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activeX/activeX1.xml" ContentType="application/vnd.ms-office.activeX+xml"/>
  <Override PartName="/xl/activeX/activeX1.bin" ContentType="application/vnd.ms-office.activeX"/>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 - COE/Annual DCT Setup and Changes/Microsite/2025_Update/"/>
    </mc:Choice>
  </mc:AlternateContent>
  <xr:revisionPtr revIDLastSave="1" documentId="8_{EE9608A5-85B6-4CE5-AE22-39742EEB33D7}" xr6:coauthVersionLast="47" xr6:coauthVersionMax="47" xr10:uidLastSave="{056A1002-21CE-4D49-BE52-6361B92091DC}"/>
  <bookViews>
    <workbookView xWindow="-110" yWindow="-110" windowWidth="19420" windowHeight="10300" xr2:uid="{3879D8B5-CA91-48CE-8DA5-ADDF8E76892D}"/>
  </bookViews>
  <sheets>
    <sheet name="Overview" sheetId="21" r:id="rId1"/>
    <sheet name="Job Architecture" sheetId="3" r:id="rId2"/>
    <sheet name="Jobs list" sheetId="7" state="hidden" r:id="rId3"/>
    <sheet name="Jobs" sheetId="34" r:id="rId4"/>
    <sheet name="Point Ranges &amp; Employee Groups" sheetId="20" r:id="rId5"/>
    <sheet name="Level Descriptors - how to use" sheetId="23" r:id="rId6"/>
    <sheet name="Matrix - grade labels" sheetId="24" r:id="rId7"/>
    <sheet name="Matrix - bullet descriptions" sheetId="25" r:id="rId8"/>
    <sheet name="Support Ladder - short" sheetId="26" r:id="rId9"/>
    <sheet name="Support Ladder - full" sheetId="27" r:id="rId10"/>
    <sheet name="Professional Ladder - short" sheetId="28" r:id="rId11"/>
    <sheet name="Professional Ladder - full" sheetId="29" r:id="rId12"/>
    <sheet name="Solution Leader Ladder - short" sheetId="30" r:id="rId13"/>
    <sheet name="Solution Leader Ladder - full" sheetId="31" r:id="rId14"/>
    <sheet name="People Leader Ladder - short" sheetId="32" r:id="rId15"/>
    <sheet name="People Leader Ladder - full" sheetId="33" r:id="rId16"/>
  </sheets>
  <externalReferences>
    <externalReference r:id="rId17"/>
    <externalReference r:id="rId18"/>
    <externalReference r:id="rId19"/>
    <externalReference r:id="rId20"/>
    <externalReference r:id="rId21"/>
    <externalReference r:id="rId22"/>
  </externalReferences>
  <definedNames>
    <definedName name="_xlnm._FilterDatabase" localSheetId="1" hidden="1">'Job Architecture'!$A$4:$F$772</definedName>
    <definedName name="_xlnm._FilterDatabase" localSheetId="3" hidden="1">Jobs!$A$4:$L$9523</definedName>
    <definedName name="_xlnm._FilterDatabase" localSheetId="2" hidden="1">'Jobs list'!$A$4:$L$9523</definedName>
    <definedName name="_Key1" localSheetId="0" hidden="1">#REF!</definedName>
    <definedName name="_Key1" hidden="1">#REF!</definedName>
    <definedName name="_msoanchor_2">'Level Descriptors - how to use'!$B$14</definedName>
    <definedName name="_msoanchor_4">'Level Descriptors - how to use'!$B$25</definedName>
    <definedName name="_Order1" hidden="1">0</definedName>
    <definedName name="_Order2" hidden="1">0</definedName>
    <definedName name="_Sort" localSheetId="0" hidden="1">'[1]Compensation Data Worksheet'!#REF!</definedName>
    <definedName name="_Sort" hidden="1">'[1]Compensation Data Worksheet'!#REF!</definedName>
    <definedName name="Accountant" localSheetId="0">#REF!</definedName>
    <definedName name="Accountant">#REF!</definedName>
    <definedName name="Accounting_Supervisor" localSheetId="0">#REF!</definedName>
    <definedName name="Accounting_Supervisor">#REF!</definedName>
    <definedName name="BehaviorCompetencies">#REF!</definedName>
    <definedName name="BS" localSheetId="0">'[2]Raw TR'!$A$3:$K$27</definedName>
    <definedName name="BS">'[3]Raw TR'!$A$3:$K$27</definedName>
    <definedName name="BSS">'[2]Raw TR'!$A$3:$K$27</definedName>
    <definedName name="CarValue" localSheetId="0">#REF!</definedName>
    <definedName name="CarValue">#REF!</definedName>
    <definedName name="Currency" localSheetId="0">'[4]Organization Information'!$B$70:$B$82</definedName>
    <definedName name="Currency">'[5]Organization Information'!$B$70:$B$82</definedName>
    <definedName name="_xlnm.Database" localSheetId="0">#REF!</definedName>
    <definedName name="_xlnm.Database">#REF!</definedName>
    <definedName name="EducationLevel">'[6]LOGIC &amp; LOOKUPS'!$E$6:$E$12</definedName>
    <definedName name="Experience">'[6]LOGIC &amp; LOOKUPS'!$F$6:$F$14</definedName>
    <definedName name="FREQUENCY" localSheetId="0">[4]Validations!$G$28:$G$34</definedName>
    <definedName name="FREQUENCY">[5]Validations!$G$28:$G$34</definedName>
    <definedName name="FunctionalAdmin">'[6]FAMILY FUNCTION DROP DOWNS'!$A$2:$A$5</definedName>
    <definedName name="FunctionalCallCenter">'[6]FAMILY FUNCTION DROP DOWNS'!$C$2:$C$15</definedName>
    <definedName name="FunctionalCustSvc">'[6]FAMILY FUNCTION DROP DOWNS'!$E$2:$E$7</definedName>
    <definedName name="FunctionalEngineering">'[6]FAMILY FUNCTION DROP DOWNS'!$F$2:$F$12</definedName>
    <definedName name="FunctionalFinance">'[6]FAMILY FUNCTION DROP DOWNS'!$G$2:$G$10</definedName>
    <definedName name="FunctionalHR">'[6]FAMILY FUNCTION DROP DOWNS'!$I$2:$I$10</definedName>
    <definedName name="FunctionalIT">'[6]FAMILY FUNCTION DROP DOWNS'!$J$2:$J$15</definedName>
    <definedName name="FunctionalLegal">'[6]FAMILY FUNCTION DROP DOWNS'!$K$2:$K$7</definedName>
    <definedName name="FunctionalLogistics">'[6]FAMILY FUNCTION DROP DOWNS'!$L$2:$L$15</definedName>
    <definedName name="FunctionalMarketing">'[6]FAMILY FUNCTION DROP DOWNS'!$M$2:$M$9</definedName>
    <definedName name="FunctionalProdDev">'[6]FAMILY FUNCTION DROP DOWNS'!$Q$2:$Q$10</definedName>
    <definedName name="FunctionalProduction">'[6]FAMILY FUNCTION DROP DOWNS'!$O$2:$O$10</definedName>
    <definedName name="FunctionalProjectMgmt">'[6]FAMILY FUNCTION DROP DOWNS'!$N$2:$N$5</definedName>
    <definedName name="FunctionalPropertyMgmt">'[6]FAMILY FUNCTION DROP DOWNS'!$P$2:$P$9</definedName>
    <definedName name="FunctionalRD">'[6]FAMILY FUNCTION DROP DOWNS'!$S$2:$S$10</definedName>
    <definedName name="FunctionalSales">'[6]FAMILY FUNCTION DROP DOWNS'!$T$2:$T$7</definedName>
    <definedName name="Gender" localSheetId="0">[4]Validations!$C$2:$C$3</definedName>
    <definedName name="Gender">[5]Validations!$C$2:$C$3</definedName>
    <definedName name="GenericKSA">'[6]KNOWLEDGE SKILLS &amp; ABILITIES'!$B$16:$B$4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4748.3292245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Job_Extract_Final_Output_model" localSheetId="0">#REF!</definedName>
    <definedName name="Job_Extract_Final_Output_model">#REF!</definedName>
    <definedName name="KSALevel">'[6]LOGIC &amp; LOOKUPS'!$D$6:$D$10</definedName>
    <definedName name="LTIPLAN" localSheetId="0">[4]Validations!$F$28:$F$32</definedName>
    <definedName name="LTIPLAN">[5]Validations!$F$28:$F$32</definedName>
    <definedName name="ManagerialExperience">'[6]LOGIC &amp; LOOKUPS'!$G$7:$G$15</definedName>
    <definedName name="Month" localSheetId="0">'[4]Organization Information'!$I$70:$I$81</definedName>
    <definedName name="Month">'[5]Organization Information'!$I$70:$I$81</definedName>
    <definedName name="OtherBens" localSheetId="0">#REF!</definedName>
    <definedName name="OtherBens">#REF!</definedName>
    <definedName name="Ownership" localSheetId="0">'[4]Organization Information'!$D$70:$D$72</definedName>
    <definedName name="Ownership">'[5]Organization Information'!$D$70:$D$72</definedName>
    <definedName name="Regions" localSheetId="0">[4]Validations!$A$2:$A$20</definedName>
    <definedName name="Regions">[5]Validations!$A$2:$A$20</definedName>
    <definedName name="Responsibilities">#REF!</definedName>
    <definedName name="ResponsibilityLevel">'[6]LOGIC &amp; LOOKUPS'!$C$6:$C$13</definedName>
    <definedName name="rests">#REF!</definedName>
    <definedName name="Revenue" localSheetId="0">[4]Validations!$C$49:$C$53</definedName>
    <definedName name="Revenue">[5]Validations!$C$49:$C$53</definedName>
    <definedName name="Sector" localSheetId="0">[4]Validations!$A$49:$A$150</definedName>
    <definedName name="Sector">[5]Validations!$A$49:$A$150</definedName>
    <definedName name="SharedKSA">'[6]KNOWLEDGE SKILLS &amp; ABILITIES'!$B$50:$B$65</definedName>
    <definedName name="Sliders">#REF!</definedName>
    <definedName name="TBENS" localSheetId="0">'[2]Raw TR'!$BI$3:$BS$27</definedName>
    <definedName name="TBENS">'[3]Raw TR'!$BI$3:$BS$27</definedName>
    <definedName name="TC" localSheetId="0">'[2]Raw TR'!$M$3:$W$27</definedName>
    <definedName name="TC">'[3]Raw TR'!$M$3:$W$27</definedName>
    <definedName name="TCV" localSheetId="0">'[2]Raw TR'!$DE$3:$DO$27</definedName>
    <definedName name="TCV">'[3]Raw TR'!$DE$3:$DO$27</definedName>
    <definedName name="TDC" localSheetId="0">'[2]Raw TR'!$AK$3:$AU$27</definedName>
    <definedName name="TDC">'[3]Raw TR'!$AK$3:$AU$27</definedName>
    <definedName name="TechnicalSkillstoResponsibilities">#REF!</definedName>
    <definedName name="Test">#REF!</definedName>
    <definedName name="TPV" localSheetId="0">'[2]Raw TR'!$CS$3:$DC$27</definedName>
    <definedName name="TPV">'[3]Raw TR'!$CS$3:$DC$27</definedName>
    <definedName name="TR" localSheetId="0">'[2]Raw TR'!$BU$3:$CE$27</definedName>
    <definedName name="TR">'[3]Raw TR'!$BU$3:$CE$27</definedName>
    <definedName name="TTC" localSheetId="0">'[2]Raw TR'!$Y$3:$AI$27</definedName>
    <definedName name="TTC">'[3]Raw TR'!$Y$3:$AI$27</definedName>
    <definedName name="TTDC" localSheetId="0">'[2]Raw TR'!$AW$3:$BG$27</definedName>
    <definedName name="TTDC">'[3]Raw TR'!$AW$3:$BG$27</definedName>
    <definedName name="TTR" localSheetId="0">'[2]Raw TR'!$CG$3:$CQ$27</definedName>
    <definedName name="TTR">'[3]Raw TR'!$CG$3:$CQ$27</definedName>
    <definedName name="Y_N" localSheetId="0">[4]Validations!$D$8:$D$9</definedName>
    <definedName name="Y_N">[5]Validations!$D$8:$D$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6" i="7" l="1"/>
  <c r="L7" i="7"/>
  <c r="L8" i="7"/>
  <c r="L9" i="7"/>
  <c r="L10" i="7"/>
  <c r="L11" i="7"/>
  <c r="L12" i="7"/>
  <c r="L13" i="7"/>
  <c r="L14" i="7"/>
  <c r="L15" i="7"/>
  <c r="L16" i="7"/>
  <c r="L17" i="7"/>
  <c r="L18" i="7"/>
  <c r="L19" i="7"/>
  <c r="L20" i="7"/>
  <c r="L21" i="7"/>
  <c r="L22" i="7"/>
  <c r="L23" i="7"/>
  <c r="L24" i="7"/>
  <c r="L25" i="7"/>
  <c r="L26" i="7"/>
  <c r="L27" i="7"/>
  <c r="L28" i="7"/>
  <c r="L29" i="7"/>
  <c r="L30" i="7"/>
  <c r="L31" i="7"/>
  <c r="L32" i="7"/>
  <c r="L33" i="7"/>
  <c r="L34" i="7"/>
  <c r="L35" i="7"/>
  <c r="L36" i="7"/>
  <c r="L37" i="7"/>
  <c r="L38" i="7"/>
  <c r="L39" i="7"/>
  <c r="L40" i="7"/>
  <c r="L41" i="7"/>
  <c r="L42" i="7"/>
  <c r="L43" i="7"/>
  <c r="L44" i="7"/>
  <c r="L45" i="7"/>
  <c r="L46" i="7"/>
  <c r="L47" i="7"/>
  <c r="L48" i="7"/>
  <c r="L49" i="7"/>
  <c r="L50" i="7"/>
  <c r="L51" i="7"/>
  <c r="L52" i="7"/>
  <c r="L53" i="7"/>
  <c r="L54" i="7"/>
  <c r="L55" i="7"/>
  <c r="L56" i="7"/>
  <c r="L57" i="7"/>
  <c r="L58" i="7"/>
  <c r="L59" i="7"/>
  <c r="L60" i="7"/>
  <c r="L61" i="7"/>
  <c r="L62" i="7"/>
  <c r="L63" i="7"/>
  <c r="L64" i="7"/>
  <c r="L65" i="7"/>
  <c r="L66" i="7"/>
  <c r="L67" i="7"/>
  <c r="L68" i="7"/>
  <c r="L69" i="7"/>
  <c r="L70" i="7"/>
  <c r="L71" i="7"/>
  <c r="L72" i="7"/>
  <c r="L73" i="7"/>
  <c r="L74" i="7"/>
  <c r="L75" i="7"/>
  <c r="L76" i="7"/>
  <c r="L77" i="7"/>
  <c r="L78" i="7"/>
  <c r="L79" i="7"/>
  <c r="L80" i="7"/>
  <c r="L81" i="7"/>
  <c r="L82" i="7"/>
  <c r="L83" i="7"/>
  <c r="L84" i="7"/>
  <c r="L85" i="7"/>
  <c r="L86" i="7"/>
  <c r="L87" i="7"/>
  <c r="L88" i="7"/>
  <c r="L89" i="7"/>
  <c r="L90" i="7"/>
  <c r="L91" i="7"/>
  <c r="L92" i="7"/>
  <c r="L93" i="7"/>
  <c r="L94" i="7"/>
  <c r="L95" i="7"/>
  <c r="L96" i="7"/>
  <c r="L97" i="7"/>
  <c r="L98" i="7"/>
  <c r="L99" i="7"/>
  <c r="L100" i="7"/>
  <c r="L101" i="7"/>
  <c r="L102" i="7"/>
  <c r="L103" i="7"/>
  <c r="L104" i="7"/>
  <c r="L105" i="7"/>
  <c r="L106" i="7"/>
  <c r="L107" i="7"/>
  <c r="L108" i="7"/>
  <c r="L109" i="7"/>
  <c r="L110" i="7"/>
  <c r="L111" i="7"/>
  <c r="L112" i="7"/>
  <c r="L113" i="7"/>
  <c r="L114" i="7"/>
  <c r="L115" i="7"/>
  <c r="L116" i="7"/>
  <c r="L117" i="7"/>
  <c r="L118" i="7"/>
  <c r="L119" i="7"/>
  <c r="L120" i="7"/>
  <c r="L121" i="7"/>
  <c r="L122" i="7"/>
  <c r="L123" i="7"/>
  <c r="L124" i="7"/>
  <c r="L125" i="7"/>
  <c r="L126" i="7"/>
  <c r="L127" i="7"/>
  <c r="L128" i="7"/>
  <c r="L129" i="7"/>
  <c r="L130" i="7"/>
  <c r="L131" i="7"/>
  <c r="L132" i="7"/>
  <c r="L133" i="7"/>
  <c r="L134" i="7"/>
  <c r="L135" i="7"/>
  <c r="L136" i="7"/>
  <c r="L137" i="7"/>
  <c r="L138" i="7"/>
  <c r="L139" i="7"/>
  <c r="L140" i="7"/>
  <c r="L141" i="7"/>
  <c r="L142" i="7"/>
  <c r="L143" i="7"/>
  <c r="L144" i="7"/>
  <c r="L145" i="7"/>
  <c r="L146" i="7"/>
  <c r="L147" i="7"/>
  <c r="L148" i="7"/>
  <c r="L149" i="7"/>
  <c r="L150" i="7"/>
  <c r="L151" i="7"/>
  <c r="L152" i="7"/>
  <c r="L153" i="7"/>
  <c r="L154" i="7"/>
  <c r="L155" i="7"/>
  <c r="L156" i="7"/>
  <c r="L157" i="7"/>
  <c r="L158" i="7"/>
  <c r="L159" i="7"/>
  <c r="L160" i="7"/>
  <c r="L161" i="7"/>
  <c r="L162" i="7"/>
  <c r="L163" i="7"/>
  <c r="L164" i="7"/>
  <c r="L165" i="7"/>
  <c r="L166" i="7"/>
  <c r="L167" i="7"/>
  <c r="L168" i="7"/>
  <c r="L169" i="7"/>
  <c r="L170" i="7"/>
  <c r="L171" i="7"/>
  <c r="L172" i="7"/>
  <c r="L173" i="7"/>
  <c r="L174" i="7"/>
  <c r="L175" i="7"/>
  <c r="L176" i="7"/>
  <c r="L177" i="7"/>
  <c r="L178" i="7"/>
  <c r="L179" i="7"/>
  <c r="L180" i="7"/>
  <c r="L181" i="7"/>
  <c r="L182" i="7"/>
  <c r="L183" i="7"/>
  <c r="L184" i="7"/>
  <c r="L185" i="7"/>
  <c r="L186" i="7"/>
  <c r="L187" i="7"/>
  <c r="L188" i="7"/>
  <c r="L189" i="7"/>
  <c r="L190" i="7"/>
  <c r="L191" i="7"/>
  <c r="L192" i="7"/>
  <c r="L193" i="7"/>
  <c r="L194" i="7"/>
  <c r="L195" i="7"/>
  <c r="L196" i="7"/>
  <c r="L197" i="7"/>
  <c r="L198" i="7"/>
  <c r="L199" i="7"/>
  <c r="L200" i="7"/>
  <c r="L201" i="7"/>
  <c r="L202" i="7"/>
  <c r="L203" i="7"/>
  <c r="L204" i="7"/>
  <c r="L205" i="7"/>
  <c r="L206" i="7"/>
  <c r="L207" i="7"/>
  <c r="L208" i="7"/>
  <c r="L209" i="7"/>
  <c r="L210" i="7"/>
  <c r="L211" i="7"/>
  <c r="L212" i="7"/>
  <c r="L213" i="7"/>
  <c r="L214" i="7"/>
  <c r="L215" i="7"/>
  <c r="L216" i="7"/>
  <c r="L217" i="7"/>
  <c r="L218" i="7"/>
  <c r="L219" i="7"/>
  <c r="L220" i="7"/>
  <c r="L221" i="7"/>
  <c r="L222" i="7"/>
  <c r="L223" i="7"/>
  <c r="L224" i="7"/>
  <c r="L225" i="7"/>
  <c r="L226" i="7"/>
  <c r="L227" i="7"/>
  <c r="L228" i="7"/>
  <c r="L229" i="7"/>
  <c r="L230" i="7"/>
  <c r="L231" i="7"/>
  <c r="L232" i="7"/>
  <c r="L233" i="7"/>
  <c r="L234" i="7"/>
  <c r="L235" i="7"/>
  <c r="L236" i="7"/>
  <c r="L237" i="7"/>
  <c r="L238" i="7"/>
  <c r="L239" i="7"/>
  <c r="L240" i="7"/>
  <c r="L241" i="7"/>
  <c r="L242" i="7"/>
  <c r="L243" i="7"/>
  <c r="L244" i="7"/>
  <c r="L245" i="7"/>
  <c r="L246" i="7"/>
  <c r="L247" i="7"/>
  <c r="L248" i="7"/>
  <c r="L249" i="7"/>
  <c r="L250" i="7"/>
  <c r="L251" i="7"/>
  <c r="L252" i="7"/>
  <c r="L253" i="7"/>
  <c r="L254" i="7"/>
  <c r="L255" i="7"/>
  <c r="L256" i="7"/>
  <c r="L257" i="7"/>
  <c r="L258" i="7"/>
  <c r="L259" i="7"/>
  <c r="L260" i="7"/>
  <c r="L261" i="7"/>
  <c r="L262" i="7"/>
  <c r="L263" i="7"/>
  <c r="L264" i="7"/>
  <c r="L265" i="7"/>
  <c r="L266" i="7"/>
  <c r="L267" i="7"/>
  <c r="L268" i="7"/>
  <c r="L269" i="7"/>
  <c r="L270" i="7"/>
  <c r="L271" i="7"/>
  <c r="L272" i="7"/>
  <c r="L273" i="7"/>
  <c r="L274" i="7"/>
  <c r="L275" i="7"/>
  <c r="L276" i="7"/>
  <c r="L277" i="7"/>
  <c r="L278" i="7"/>
  <c r="L279" i="7"/>
  <c r="L280" i="7"/>
  <c r="L281" i="7"/>
  <c r="L282" i="7"/>
  <c r="L283" i="7"/>
  <c r="L284" i="7"/>
  <c r="L285" i="7"/>
  <c r="L286" i="7"/>
  <c r="L287" i="7"/>
  <c r="L288" i="7"/>
  <c r="L289" i="7"/>
  <c r="L290" i="7"/>
  <c r="L291" i="7"/>
  <c r="L292" i="7"/>
  <c r="L293" i="7"/>
  <c r="L294" i="7"/>
  <c r="L295" i="7"/>
  <c r="L296" i="7"/>
  <c r="L297" i="7"/>
  <c r="L298" i="7"/>
  <c r="L299" i="7"/>
  <c r="L300" i="7"/>
  <c r="L301" i="7"/>
  <c r="L302" i="7"/>
  <c r="L303" i="7"/>
  <c r="L304" i="7"/>
  <c r="L305" i="7"/>
  <c r="L306" i="7"/>
  <c r="L307" i="7"/>
  <c r="L308" i="7"/>
  <c r="L309" i="7"/>
  <c r="L310" i="7"/>
  <c r="L311" i="7"/>
  <c r="L312" i="7"/>
  <c r="L313" i="7"/>
  <c r="L314" i="7"/>
  <c r="L315" i="7"/>
  <c r="L316" i="7"/>
  <c r="L317" i="7"/>
  <c r="L318" i="7"/>
  <c r="L319" i="7"/>
  <c r="L320" i="7"/>
  <c r="L321" i="7"/>
  <c r="L322" i="7"/>
  <c r="L323" i="7"/>
  <c r="L324" i="7"/>
  <c r="L325" i="7"/>
  <c r="L326" i="7"/>
  <c r="L327" i="7"/>
  <c r="L328" i="7"/>
  <c r="L329" i="7"/>
  <c r="L330" i="7"/>
  <c r="L331" i="7"/>
  <c r="L332" i="7"/>
  <c r="L333" i="7"/>
  <c r="L334" i="7"/>
  <c r="L335" i="7"/>
  <c r="L336" i="7"/>
  <c r="L337" i="7"/>
  <c r="L338" i="7"/>
  <c r="L339" i="7"/>
  <c r="L340" i="7"/>
  <c r="L341" i="7"/>
  <c r="L342" i="7"/>
  <c r="L343" i="7"/>
  <c r="L344" i="7"/>
  <c r="L345" i="7"/>
  <c r="L346" i="7"/>
  <c r="L347" i="7"/>
  <c r="L348" i="7"/>
  <c r="L349" i="7"/>
  <c r="L350" i="7"/>
  <c r="L351" i="7"/>
  <c r="L352" i="7"/>
  <c r="L353" i="7"/>
  <c r="L354" i="7"/>
  <c r="L355" i="7"/>
  <c r="L356" i="7"/>
  <c r="L357" i="7"/>
  <c r="L358" i="7"/>
  <c r="L359" i="7"/>
  <c r="L360" i="7"/>
  <c r="L361" i="7"/>
  <c r="L362" i="7"/>
  <c r="L363" i="7"/>
  <c r="L364" i="7"/>
  <c r="L365" i="7"/>
  <c r="L366" i="7"/>
  <c r="L367" i="7"/>
  <c r="L368" i="7"/>
  <c r="L369" i="7"/>
  <c r="L370" i="7"/>
  <c r="L371" i="7"/>
  <c r="L372" i="7"/>
  <c r="L373" i="7"/>
  <c r="L374" i="7"/>
  <c r="L375" i="7"/>
  <c r="L376" i="7"/>
  <c r="L377" i="7"/>
  <c r="L378" i="7"/>
  <c r="L379" i="7"/>
  <c r="L380" i="7"/>
  <c r="L381" i="7"/>
  <c r="L382" i="7"/>
  <c r="L383" i="7"/>
  <c r="L384" i="7"/>
  <c r="L385" i="7"/>
  <c r="L386" i="7"/>
  <c r="L387" i="7"/>
  <c r="L388" i="7"/>
  <c r="L389" i="7"/>
  <c r="L390" i="7"/>
  <c r="L391" i="7"/>
  <c r="L392" i="7"/>
  <c r="L393" i="7"/>
  <c r="L394" i="7"/>
  <c r="L395" i="7"/>
  <c r="L396" i="7"/>
  <c r="L397" i="7"/>
  <c r="L398" i="7"/>
  <c r="L399" i="7"/>
  <c r="L400" i="7"/>
  <c r="L401" i="7"/>
  <c r="L402" i="7"/>
  <c r="L403" i="7"/>
  <c r="L404" i="7"/>
  <c r="L405" i="7"/>
  <c r="L406" i="7"/>
  <c r="L407" i="7"/>
  <c r="L408" i="7"/>
  <c r="L409" i="7"/>
  <c r="L410" i="7"/>
  <c r="L411" i="7"/>
  <c r="L412" i="7"/>
  <c r="L413" i="7"/>
  <c r="L414" i="7"/>
  <c r="L415" i="7"/>
  <c r="L416" i="7"/>
  <c r="L417" i="7"/>
  <c r="L418" i="7"/>
  <c r="L419" i="7"/>
  <c r="L420" i="7"/>
  <c r="L421" i="7"/>
  <c r="L422" i="7"/>
  <c r="L423" i="7"/>
  <c r="L424" i="7"/>
  <c r="L425" i="7"/>
  <c r="L426" i="7"/>
  <c r="L427" i="7"/>
  <c r="L428" i="7"/>
  <c r="L429" i="7"/>
  <c r="L430" i="7"/>
  <c r="L431" i="7"/>
  <c r="L432" i="7"/>
  <c r="L433" i="7"/>
  <c r="L434" i="7"/>
  <c r="L435" i="7"/>
  <c r="L436" i="7"/>
  <c r="L437" i="7"/>
  <c r="L438" i="7"/>
  <c r="L439" i="7"/>
  <c r="L440" i="7"/>
  <c r="L441" i="7"/>
  <c r="L442" i="7"/>
  <c r="L443" i="7"/>
  <c r="L444" i="7"/>
  <c r="L445" i="7"/>
  <c r="L446" i="7"/>
  <c r="L447" i="7"/>
  <c r="L448" i="7"/>
  <c r="L449" i="7"/>
  <c r="L450" i="7"/>
  <c r="L451" i="7"/>
  <c r="L452" i="7"/>
  <c r="L453" i="7"/>
  <c r="L454" i="7"/>
  <c r="L455" i="7"/>
  <c r="L456" i="7"/>
  <c r="L457" i="7"/>
  <c r="L458" i="7"/>
  <c r="L459" i="7"/>
  <c r="L460" i="7"/>
  <c r="L461" i="7"/>
  <c r="L462" i="7"/>
  <c r="L463" i="7"/>
  <c r="L464" i="7"/>
  <c r="L465" i="7"/>
  <c r="L466" i="7"/>
  <c r="L467" i="7"/>
  <c r="L468" i="7"/>
  <c r="L469" i="7"/>
  <c r="L470" i="7"/>
  <c r="L471" i="7"/>
  <c r="L472" i="7"/>
  <c r="L473" i="7"/>
  <c r="L474" i="7"/>
  <c r="L475" i="7"/>
  <c r="L476" i="7"/>
  <c r="L477" i="7"/>
  <c r="L478" i="7"/>
  <c r="L479" i="7"/>
  <c r="L480" i="7"/>
  <c r="L481" i="7"/>
  <c r="L482" i="7"/>
  <c r="L483" i="7"/>
  <c r="L484" i="7"/>
  <c r="L485" i="7"/>
  <c r="L486" i="7"/>
  <c r="L487" i="7"/>
  <c r="L488" i="7"/>
  <c r="L489" i="7"/>
  <c r="L490" i="7"/>
  <c r="L491" i="7"/>
  <c r="L492" i="7"/>
  <c r="L493" i="7"/>
  <c r="L494" i="7"/>
  <c r="L495" i="7"/>
  <c r="L496" i="7"/>
  <c r="L497" i="7"/>
  <c r="L498" i="7"/>
  <c r="L499" i="7"/>
  <c r="L500" i="7"/>
  <c r="L501" i="7"/>
  <c r="L502" i="7"/>
  <c r="L503" i="7"/>
  <c r="L504" i="7"/>
  <c r="L505" i="7"/>
  <c r="L506" i="7"/>
  <c r="L507" i="7"/>
  <c r="L508" i="7"/>
  <c r="L509" i="7"/>
  <c r="L510" i="7"/>
  <c r="L511" i="7"/>
  <c r="L512" i="7"/>
  <c r="L513" i="7"/>
  <c r="L514" i="7"/>
  <c r="L515" i="7"/>
  <c r="L516" i="7"/>
  <c r="L517" i="7"/>
  <c r="L518" i="7"/>
  <c r="L519" i="7"/>
  <c r="L520" i="7"/>
  <c r="L521" i="7"/>
  <c r="L522" i="7"/>
  <c r="L523" i="7"/>
  <c r="L524" i="7"/>
  <c r="L525" i="7"/>
  <c r="L526" i="7"/>
  <c r="L527" i="7"/>
  <c r="L528" i="7"/>
  <c r="L529" i="7"/>
  <c r="L530" i="7"/>
  <c r="L531" i="7"/>
  <c r="L532" i="7"/>
  <c r="L533" i="7"/>
  <c r="L534" i="7"/>
  <c r="L535" i="7"/>
  <c r="L536" i="7"/>
  <c r="L537" i="7"/>
  <c r="L538" i="7"/>
  <c r="L539" i="7"/>
  <c r="L540" i="7"/>
  <c r="L541" i="7"/>
  <c r="L542" i="7"/>
  <c r="L543" i="7"/>
  <c r="L544" i="7"/>
  <c r="L545" i="7"/>
  <c r="L546" i="7"/>
  <c r="L547" i="7"/>
  <c r="L548" i="7"/>
  <c r="L549" i="7"/>
  <c r="L550" i="7"/>
  <c r="L551" i="7"/>
  <c r="L552" i="7"/>
  <c r="L553" i="7"/>
  <c r="L554" i="7"/>
  <c r="L555" i="7"/>
  <c r="L556" i="7"/>
  <c r="L557" i="7"/>
  <c r="L558" i="7"/>
  <c r="L559" i="7"/>
  <c r="L560" i="7"/>
  <c r="L561" i="7"/>
  <c r="L562" i="7"/>
  <c r="L563" i="7"/>
  <c r="L564" i="7"/>
  <c r="L565" i="7"/>
  <c r="L566" i="7"/>
  <c r="L567" i="7"/>
  <c r="L568" i="7"/>
  <c r="L569" i="7"/>
  <c r="L570" i="7"/>
  <c r="L571" i="7"/>
  <c r="L572" i="7"/>
  <c r="L573" i="7"/>
  <c r="L574" i="7"/>
  <c r="L575" i="7"/>
  <c r="L576" i="7"/>
  <c r="L577" i="7"/>
  <c r="L578" i="7"/>
  <c r="L579" i="7"/>
  <c r="L580" i="7"/>
  <c r="L581" i="7"/>
  <c r="L582" i="7"/>
  <c r="L583" i="7"/>
  <c r="L584" i="7"/>
  <c r="L585" i="7"/>
  <c r="L586" i="7"/>
  <c r="L587" i="7"/>
  <c r="L588" i="7"/>
  <c r="L589" i="7"/>
  <c r="L590" i="7"/>
  <c r="L591" i="7"/>
  <c r="L592" i="7"/>
  <c r="L593" i="7"/>
  <c r="L594" i="7"/>
  <c r="L595" i="7"/>
  <c r="L596" i="7"/>
  <c r="L597" i="7"/>
  <c r="L598" i="7"/>
  <c r="L599" i="7"/>
  <c r="L600" i="7"/>
  <c r="L601" i="7"/>
  <c r="L602" i="7"/>
  <c r="L603" i="7"/>
  <c r="L604" i="7"/>
  <c r="L605" i="7"/>
  <c r="L606" i="7"/>
  <c r="L607" i="7"/>
  <c r="L608" i="7"/>
  <c r="L609" i="7"/>
  <c r="L610" i="7"/>
  <c r="L611" i="7"/>
  <c r="L612" i="7"/>
  <c r="L613" i="7"/>
  <c r="L614" i="7"/>
  <c r="L615" i="7"/>
  <c r="L616" i="7"/>
  <c r="L617" i="7"/>
  <c r="L618" i="7"/>
  <c r="L619" i="7"/>
  <c r="L620" i="7"/>
  <c r="L621" i="7"/>
  <c r="L622" i="7"/>
  <c r="L623" i="7"/>
  <c r="L624" i="7"/>
  <c r="L625" i="7"/>
  <c r="L626" i="7"/>
  <c r="L627" i="7"/>
  <c r="L628" i="7"/>
  <c r="L629" i="7"/>
  <c r="L630" i="7"/>
  <c r="L631" i="7"/>
  <c r="L632" i="7"/>
  <c r="L633" i="7"/>
  <c r="L634" i="7"/>
  <c r="L635" i="7"/>
  <c r="L636" i="7"/>
  <c r="L637" i="7"/>
  <c r="L638" i="7"/>
  <c r="L639" i="7"/>
  <c r="L640" i="7"/>
  <c r="L641" i="7"/>
  <c r="L642" i="7"/>
  <c r="L643" i="7"/>
  <c r="L644" i="7"/>
  <c r="L645" i="7"/>
  <c r="L646" i="7"/>
  <c r="L647" i="7"/>
  <c r="L648" i="7"/>
  <c r="L649" i="7"/>
  <c r="L650" i="7"/>
  <c r="L651" i="7"/>
  <c r="L652" i="7"/>
  <c r="L653" i="7"/>
  <c r="L654" i="7"/>
  <c r="L655" i="7"/>
  <c r="L656" i="7"/>
  <c r="L657" i="7"/>
  <c r="L658" i="7"/>
  <c r="L659" i="7"/>
  <c r="L660" i="7"/>
  <c r="L661" i="7"/>
  <c r="L662" i="7"/>
  <c r="L663" i="7"/>
  <c r="L664" i="7"/>
  <c r="L665" i="7"/>
  <c r="L666" i="7"/>
  <c r="L667" i="7"/>
  <c r="L668" i="7"/>
  <c r="L669" i="7"/>
  <c r="L670" i="7"/>
  <c r="L671" i="7"/>
  <c r="L672" i="7"/>
  <c r="L673" i="7"/>
  <c r="L674" i="7"/>
  <c r="L675" i="7"/>
  <c r="L676" i="7"/>
  <c r="L677" i="7"/>
  <c r="L678" i="7"/>
  <c r="L679" i="7"/>
  <c r="L680" i="7"/>
  <c r="L681" i="7"/>
  <c r="L682" i="7"/>
  <c r="L683" i="7"/>
  <c r="L684" i="7"/>
  <c r="L685" i="7"/>
  <c r="L686" i="7"/>
  <c r="L687" i="7"/>
  <c r="L688" i="7"/>
  <c r="L689" i="7"/>
  <c r="L690" i="7"/>
  <c r="L691" i="7"/>
  <c r="L692" i="7"/>
  <c r="L693" i="7"/>
  <c r="L694" i="7"/>
  <c r="L695" i="7"/>
  <c r="L696" i="7"/>
  <c r="L697" i="7"/>
  <c r="L698" i="7"/>
  <c r="L699" i="7"/>
  <c r="L700" i="7"/>
  <c r="L701" i="7"/>
  <c r="L702" i="7"/>
  <c r="L703" i="7"/>
  <c r="L704" i="7"/>
  <c r="L705" i="7"/>
  <c r="L706" i="7"/>
  <c r="L707" i="7"/>
  <c r="L708" i="7"/>
  <c r="L709" i="7"/>
  <c r="L710" i="7"/>
  <c r="L711" i="7"/>
  <c r="L712" i="7"/>
  <c r="L713" i="7"/>
  <c r="L714" i="7"/>
  <c r="L715" i="7"/>
  <c r="L716" i="7"/>
  <c r="L717" i="7"/>
  <c r="L718" i="7"/>
  <c r="L719" i="7"/>
  <c r="L720" i="7"/>
  <c r="L721" i="7"/>
  <c r="L722" i="7"/>
  <c r="L723" i="7"/>
  <c r="L724" i="7"/>
  <c r="L725" i="7"/>
  <c r="L726" i="7"/>
  <c r="L727" i="7"/>
  <c r="L728" i="7"/>
  <c r="L729" i="7"/>
  <c r="L730" i="7"/>
  <c r="L731" i="7"/>
  <c r="L732" i="7"/>
  <c r="L733" i="7"/>
  <c r="L734" i="7"/>
  <c r="L735" i="7"/>
  <c r="L736" i="7"/>
  <c r="L737" i="7"/>
  <c r="L738" i="7"/>
  <c r="L739" i="7"/>
  <c r="L740" i="7"/>
  <c r="L741" i="7"/>
  <c r="L742" i="7"/>
  <c r="L743" i="7"/>
  <c r="L744" i="7"/>
  <c r="L745" i="7"/>
  <c r="L746" i="7"/>
  <c r="L747" i="7"/>
  <c r="L748" i="7"/>
  <c r="L749" i="7"/>
  <c r="L750" i="7"/>
  <c r="L751" i="7"/>
  <c r="L752" i="7"/>
  <c r="L753" i="7"/>
  <c r="L754" i="7"/>
  <c r="L755" i="7"/>
  <c r="L756" i="7"/>
  <c r="L757" i="7"/>
  <c r="L758" i="7"/>
  <c r="L759" i="7"/>
  <c r="L760" i="7"/>
  <c r="L761" i="7"/>
  <c r="L762" i="7"/>
  <c r="L763" i="7"/>
  <c r="L764" i="7"/>
  <c r="L765" i="7"/>
  <c r="L766" i="7"/>
  <c r="L767" i="7"/>
  <c r="L768" i="7"/>
  <c r="L769" i="7"/>
  <c r="L770" i="7"/>
  <c r="L771" i="7"/>
  <c r="L772" i="7"/>
  <c r="L773" i="7"/>
  <c r="L774" i="7"/>
  <c r="L775" i="7"/>
  <c r="L776" i="7"/>
  <c r="L777" i="7"/>
  <c r="L778" i="7"/>
  <c r="L779" i="7"/>
  <c r="L780" i="7"/>
  <c r="L781" i="7"/>
  <c r="L782" i="7"/>
  <c r="L783" i="7"/>
  <c r="L784" i="7"/>
  <c r="L785" i="7"/>
  <c r="L786" i="7"/>
  <c r="L787" i="7"/>
  <c r="L788" i="7"/>
  <c r="L789" i="7"/>
  <c r="L790" i="7"/>
  <c r="L791" i="7"/>
  <c r="L792" i="7"/>
  <c r="L793" i="7"/>
  <c r="L794" i="7"/>
  <c r="L795" i="7"/>
  <c r="L796" i="7"/>
  <c r="L797" i="7"/>
  <c r="L798" i="7"/>
  <c r="L799" i="7"/>
  <c r="L800" i="7"/>
  <c r="L801" i="7"/>
  <c r="L802" i="7"/>
  <c r="L803" i="7"/>
  <c r="L804" i="7"/>
  <c r="L805" i="7"/>
  <c r="L806" i="7"/>
  <c r="L807" i="7"/>
  <c r="L808" i="7"/>
  <c r="L809" i="7"/>
  <c r="L810" i="7"/>
  <c r="L811" i="7"/>
  <c r="L812" i="7"/>
  <c r="L813" i="7"/>
  <c r="L814" i="7"/>
  <c r="L815" i="7"/>
  <c r="L816" i="7"/>
  <c r="L817" i="7"/>
  <c r="L818" i="7"/>
  <c r="L819" i="7"/>
  <c r="L820" i="7"/>
  <c r="L821" i="7"/>
  <c r="L822" i="7"/>
  <c r="L823" i="7"/>
  <c r="L824" i="7"/>
  <c r="L825" i="7"/>
  <c r="L826" i="7"/>
  <c r="L827" i="7"/>
  <c r="L828" i="7"/>
  <c r="L829" i="7"/>
  <c r="L830" i="7"/>
  <c r="L831" i="7"/>
  <c r="L832" i="7"/>
  <c r="L833" i="7"/>
  <c r="L834" i="7"/>
  <c r="L835" i="7"/>
  <c r="L836" i="7"/>
  <c r="L837" i="7"/>
  <c r="L838" i="7"/>
  <c r="L839" i="7"/>
  <c r="L840" i="7"/>
  <c r="L841" i="7"/>
  <c r="L842" i="7"/>
  <c r="L843" i="7"/>
  <c r="L844" i="7"/>
  <c r="L845" i="7"/>
  <c r="L846" i="7"/>
  <c r="L847" i="7"/>
  <c r="L848" i="7"/>
  <c r="L849" i="7"/>
  <c r="L850" i="7"/>
  <c r="L851" i="7"/>
  <c r="L852" i="7"/>
  <c r="L853" i="7"/>
  <c r="L854" i="7"/>
  <c r="L855" i="7"/>
  <c r="L856" i="7"/>
  <c r="L857" i="7"/>
  <c r="L858" i="7"/>
  <c r="L859" i="7"/>
  <c r="L860" i="7"/>
  <c r="L861" i="7"/>
  <c r="L862" i="7"/>
  <c r="L863" i="7"/>
  <c r="L864" i="7"/>
  <c r="L865" i="7"/>
  <c r="L866" i="7"/>
  <c r="L867" i="7"/>
  <c r="L868" i="7"/>
  <c r="L869" i="7"/>
  <c r="L870" i="7"/>
  <c r="L871" i="7"/>
  <c r="L872" i="7"/>
  <c r="L873" i="7"/>
  <c r="L874" i="7"/>
  <c r="L875" i="7"/>
  <c r="L876" i="7"/>
  <c r="L877" i="7"/>
  <c r="L878" i="7"/>
  <c r="L879" i="7"/>
  <c r="L880" i="7"/>
  <c r="L881" i="7"/>
  <c r="L882" i="7"/>
  <c r="L883" i="7"/>
  <c r="L884" i="7"/>
  <c r="L885" i="7"/>
  <c r="L886" i="7"/>
  <c r="L887" i="7"/>
  <c r="L888" i="7"/>
  <c r="L889" i="7"/>
  <c r="L890" i="7"/>
  <c r="L891" i="7"/>
  <c r="L892" i="7"/>
  <c r="L893" i="7"/>
  <c r="L894" i="7"/>
  <c r="L895" i="7"/>
  <c r="L896" i="7"/>
  <c r="L897" i="7"/>
  <c r="L898" i="7"/>
  <c r="L899" i="7"/>
  <c r="L900" i="7"/>
  <c r="L901" i="7"/>
  <c r="L902" i="7"/>
  <c r="L903" i="7"/>
  <c r="L904" i="7"/>
  <c r="L905" i="7"/>
  <c r="L906" i="7"/>
  <c r="L907" i="7"/>
  <c r="L908" i="7"/>
  <c r="L909" i="7"/>
  <c r="L910" i="7"/>
  <c r="L911" i="7"/>
  <c r="L912" i="7"/>
  <c r="L913" i="7"/>
  <c r="L914" i="7"/>
  <c r="L915" i="7"/>
  <c r="L916" i="7"/>
  <c r="L917" i="7"/>
  <c r="L918" i="7"/>
  <c r="L919" i="7"/>
  <c r="L920" i="7"/>
  <c r="L921" i="7"/>
  <c r="L922" i="7"/>
  <c r="L923" i="7"/>
  <c r="L924" i="7"/>
  <c r="L925" i="7"/>
  <c r="L926" i="7"/>
  <c r="L927" i="7"/>
  <c r="L928" i="7"/>
  <c r="L929" i="7"/>
  <c r="L930" i="7"/>
  <c r="L931" i="7"/>
  <c r="L932" i="7"/>
  <c r="L933" i="7"/>
  <c r="L934" i="7"/>
  <c r="L935" i="7"/>
  <c r="L936" i="7"/>
  <c r="L937" i="7"/>
  <c r="L938" i="7"/>
  <c r="L939" i="7"/>
  <c r="L940" i="7"/>
  <c r="L941" i="7"/>
  <c r="L942" i="7"/>
  <c r="L943" i="7"/>
  <c r="L944" i="7"/>
  <c r="L945" i="7"/>
  <c r="L946" i="7"/>
  <c r="L947" i="7"/>
  <c r="L948" i="7"/>
  <c r="L949" i="7"/>
  <c r="L950" i="7"/>
  <c r="L951" i="7"/>
  <c r="L952" i="7"/>
  <c r="L953" i="7"/>
  <c r="L954" i="7"/>
  <c r="L955" i="7"/>
  <c r="L956" i="7"/>
  <c r="L957" i="7"/>
  <c r="L958" i="7"/>
  <c r="L959" i="7"/>
  <c r="L960" i="7"/>
  <c r="L961" i="7"/>
  <c r="L962" i="7"/>
  <c r="L963" i="7"/>
  <c r="L964" i="7"/>
  <c r="L965" i="7"/>
  <c r="L966" i="7"/>
  <c r="L967" i="7"/>
  <c r="L968" i="7"/>
  <c r="L969" i="7"/>
  <c r="L970" i="7"/>
  <c r="L971" i="7"/>
  <c r="L972" i="7"/>
  <c r="L973" i="7"/>
  <c r="L974" i="7"/>
  <c r="L975" i="7"/>
  <c r="L976" i="7"/>
  <c r="L977" i="7"/>
  <c r="L978" i="7"/>
  <c r="L979" i="7"/>
  <c r="L980" i="7"/>
  <c r="L981" i="7"/>
  <c r="L982" i="7"/>
  <c r="L983" i="7"/>
  <c r="L984" i="7"/>
  <c r="L985" i="7"/>
  <c r="L986" i="7"/>
  <c r="L987" i="7"/>
  <c r="L988" i="7"/>
  <c r="L989" i="7"/>
  <c r="L990" i="7"/>
  <c r="L991" i="7"/>
  <c r="L992" i="7"/>
  <c r="L993" i="7"/>
  <c r="L994" i="7"/>
  <c r="L995" i="7"/>
  <c r="L996" i="7"/>
  <c r="L997" i="7"/>
  <c r="L998" i="7"/>
  <c r="L999" i="7"/>
  <c r="L1000" i="7"/>
  <c r="L1001" i="7"/>
  <c r="L1002" i="7"/>
  <c r="L1003" i="7"/>
  <c r="L1004" i="7"/>
  <c r="L1005" i="7"/>
  <c r="L1006" i="7"/>
  <c r="L1007" i="7"/>
  <c r="L1008" i="7"/>
  <c r="L1009" i="7"/>
  <c r="L1010" i="7"/>
  <c r="L1011" i="7"/>
  <c r="L1012" i="7"/>
  <c r="L1013" i="7"/>
  <c r="L1014" i="7"/>
  <c r="L1015" i="7"/>
  <c r="L1016" i="7"/>
  <c r="L1017" i="7"/>
  <c r="L1018" i="7"/>
  <c r="L1019" i="7"/>
  <c r="L1020" i="7"/>
  <c r="L1021" i="7"/>
  <c r="L1022" i="7"/>
  <c r="L1023" i="7"/>
  <c r="L1024" i="7"/>
  <c r="L1025" i="7"/>
  <c r="L1026" i="7"/>
  <c r="L1027" i="7"/>
  <c r="L1028" i="7"/>
  <c r="L1029" i="7"/>
  <c r="L1030" i="7"/>
  <c r="L1031" i="7"/>
  <c r="L1032" i="7"/>
  <c r="L1033" i="7"/>
  <c r="L1034" i="7"/>
  <c r="L1035" i="7"/>
  <c r="L1036" i="7"/>
  <c r="L1037" i="7"/>
  <c r="L1038" i="7"/>
  <c r="L1039" i="7"/>
  <c r="L1040" i="7"/>
  <c r="L1041" i="7"/>
  <c r="L1042" i="7"/>
  <c r="L1043" i="7"/>
  <c r="L1044" i="7"/>
  <c r="L1045" i="7"/>
  <c r="L1046" i="7"/>
  <c r="L1047" i="7"/>
  <c r="L1048" i="7"/>
  <c r="L1049" i="7"/>
  <c r="L1050" i="7"/>
  <c r="L1051" i="7"/>
  <c r="L1052" i="7"/>
  <c r="L1053" i="7"/>
  <c r="L1054" i="7"/>
  <c r="L1055" i="7"/>
  <c r="L1056" i="7"/>
  <c r="L1057" i="7"/>
  <c r="L1058" i="7"/>
  <c r="L1059" i="7"/>
  <c r="L1060" i="7"/>
  <c r="L1061" i="7"/>
  <c r="L1062" i="7"/>
  <c r="L1063" i="7"/>
  <c r="L1064" i="7"/>
  <c r="L1065" i="7"/>
  <c r="L1066" i="7"/>
  <c r="L1067" i="7"/>
  <c r="L1068" i="7"/>
  <c r="L1069" i="7"/>
  <c r="L1070" i="7"/>
  <c r="L1071" i="7"/>
  <c r="L1072" i="7"/>
  <c r="L1073" i="7"/>
  <c r="L1074" i="7"/>
  <c r="L1075" i="7"/>
  <c r="L1076" i="7"/>
  <c r="L1077" i="7"/>
  <c r="L1078" i="7"/>
  <c r="L1079" i="7"/>
  <c r="L1080" i="7"/>
  <c r="L1081" i="7"/>
  <c r="L1082" i="7"/>
  <c r="L1083" i="7"/>
  <c r="L1084" i="7"/>
  <c r="L1085" i="7"/>
  <c r="L1086" i="7"/>
  <c r="L1087" i="7"/>
  <c r="L1088" i="7"/>
  <c r="L1089" i="7"/>
  <c r="L1090" i="7"/>
  <c r="L1091" i="7"/>
  <c r="L1092" i="7"/>
  <c r="L1093" i="7"/>
  <c r="L1094" i="7"/>
  <c r="L1095" i="7"/>
  <c r="L1096" i="7"/>
  <c r="L1097" i="7"/>
  <c r="L1098" i="7"/>
  <c r="L1099" i="7"/>
  <c r="L1100" i="7"/>
  <c r="L1101" i="7"/>
  <c r="L1102" i="7"/>
  <c r="L1103" i="7"/>
  <c r="L1104" i="7"/>
  <c r="L1105" i="7"/>
  <c r="L1106" i="7"/>
  <c r="L1107" i="7"/>
  <c r="L1108" i="7"/>
  <c r="L1109" i="7"/>
  <c r="L1110" i="7"/>
  <c r="L1111" i="7"/>
  <c r="L1112" i="7"/>
  <c r="L1113" i="7"/>
  <c r="L1114" i="7"/>
  <c r="L1115" i="7"/>
  <c r="L1116" i="7"/>
  <c r="L1117" i="7"/>
  <c r="L1118" i="7"/>
  <c r="L1119" i="7"/>
  <c r="L1120" i="7"/>
  <c r="L1121" i="7"/>
  <c r="L1122" i="7"/>
  <c r="L1123" i="7"/>
  <c r="L1124" i="7"/>
  <c r="L1125" i="7"/>
  <c r="L1126" i="7"/>
  <c r="L1127" i="7"/>
  <c r="L1128" i="7"/>
  <c r="L1129" i="7"/>
  <c r="L1130" i="7"/>
  <c r="L1131" i="7"/>
  <c r="L1132" i="7"/>
  <c r="L1133" i="7"/>
  <c r="L1134" i="7"/>
  <c r="L1135" i="7"/>
  <c r="L1136" i="7"/>
  <c r="L1137" i="7"/>
  <c r="L1138" i="7"/>
  <c r="L1139" i="7"/>
  <c r="L1140" i="7"/>
  <c r="L1141" i="7"/>
  <c r="L1142" i="7"/>
  <c r="L1143" i="7"/>
  <c r="L1144" i="7"/>
  <c r="L1145" i="7"/>
  <c r="L1146" i="7"/>
  <c r="L1147" i="7"/>
  <c r="L1148" i="7"/>
  <c r="L1149" i="7"/>
  <c r="L1150" i="7"/>
  <c r="L1151" i="7"/>
  <c r="L1152" i="7"/>
  <c r="L1153" i="7"/>
  <c r="L1154" i="7"/>
  <c r="L1155" i="7"/>
  <c r="L1156" i="7"/>
  <c r="L1157" i="7"/>
  <c r="L1158" i="7"/>
  <c r="L1159" i="7"/>
  <c r="L1160" i="7"/>
  <c r="L1161" i="7"/>
  <c r="L1162" i="7"/>
  <c r="L1163" i="7"/>
  <c r="L1164" i="7"/>
  <c r="L1165" i="7"/>
  <c r="L1166" i="7"/>
  <c r="L1167" i="7"/>
  <c r="L1168" i="7"/>
  <c r="L1169" i="7"/>
  <c r="L1170" i="7"/>
  <c r="L1171" i="7"/>
  <c r="L1172" i="7"/>
  <c r="L1173" i="7"/>
  <c r="L1174" i="7"/>
  <c r="L1175" i="7"/>
  <c r="L1176" i="7"/>
  <c r="L1177" i="7"/>
  <c r="L1178" i="7"/>
  <c r="L1179" i="7"/>
  <c r="L1180" i="7"/>
  <c r="L1181" i="7"/>
  <c r="L1182" i="7"/>
  <c r="L1183" i="7"/>
  <c r="L1184" i="7"/>
  <c r="L1185" i="7"/>
  <c r="L1186" i="7"/>
  <c r="L1187" i="7"/>
  <c r="L1188" i="7"/>
  <c r="L1189" i="7"/>
  <c r="L1190" i="7"/>
  <c r="L1191" i="7"/>
  <c r="L1192" i="7"/>
  <c r="L1193" i="7"/>
  <c r="L1194" i="7"/>
  <c r="L1195" i="7"/>
  <c r="L1196" i="7"/>
  <c r="L1197" i="7"/>
  <c r="L1198" i="7"/>
  <c r="L1199" i="7"/>
  <c r="L1200" i="7"/>
  <c r="L1201" i="7"/>
  <c r="L1202" i="7"/>
  <c r="L1203" i="7"/>
  <c r="L1204" i="7"/>
  <c r="L1205" i="7"/>
  <c r="L1206" i="7"/>
  <c r="L1207" i="7"/>
  <c r="L1208" i="7"/>
  <c r="L1209" i="7"/>
  <c r="L1210" i="7"/>
  <c r="L1211" i="7"/>
  <c r="L1212" i="7"/>
  <c r="L1213" i="7"/>
  <c r="L1214" i="7"/>
  <c r="L1215" i="7"/>
  <c r="L1216" i="7"/>
  <c r="L1217" i="7"/>
  <c r="L1218" i="7"/>
  <c r="L1219" i="7"/>
  <c r="L1220" i="7"/>
  <c r="L1221" i="7"/>
  <c r="L1222" i="7"/>
  <c r="L1223" i="7"/>
  <c r="L1224" i="7"/>
  <c r="L1225" i="7"/>
  <c r="L1226" i="7"/>
  <c r="L1227" i="7"/>
  <c r="L1228" i="7"/>
  <c r="L1229" i="7"/>
  <c r="L1230" i="7"/>
  <c r="L1231" i="7"/>
  <c r="L1232" i="7"/>
  <c r="L1233" i="7"/>
  <c r="L1234" i="7"/>
  <c r="L1235" i="7"/>
  <c r="L1236" i="7"/>
  <c r="L1237" i="7"/>
  <c r="L1238" i="7"/>
  <c r="L1239" i="7"/>
  <c r="L1240" i="7"/>
  <c r="L1241" i="7"/>
  <c r="L1242" i="7"/>
  <c r="L1243" i="7"/>
  <c r="L1244" i="7"/>
  <c r="L1245" i="7"/>
  <c r="L1246" i="7"/>
  <c r="L1247" i="7"/>
  <c r="L1248" i="7"/>
  <c r="L1249" i="7"/>
  <c r="L1250" i="7"/>
  <c r="L1251" i="7"/>
  <c r="L1252" i="7"/>
  <c r="L1253" i="7"/>
  <c r="L1254" i="7"/>
  <c r="L1255" i="7"/>
  <c r="L1256" i="7"/>
  <c r="L1257" i="7"/>
  <c r="L1258" i="7"/>
  <c r="L1259" i="7"/>
  <c r="L1260" i="7"/>
  <c r="L1261" i="7"/>
  <c r="L1262" i="7"/>
  <c r="L1263" i="7"/>
  <c r="L1264" i="7"/>
  <c r="L1265" i="7"/>
  <c r="L1266" i="7"/>
  <c r="L1267" i="7"/>
  <c r="L1268" i="7"/>
  <c r="L1269" i="7"/>
  <c r="L1270" i="7"/>
  <c r="L1271" i="7"/>
  <c r="L1272" i="7"/>
  <c r="L1273" i="7"/>
  <c r="L1274" i="7"/>
  <c r="L1275" i="7"/>
  <c r="L1276" i="7"/>
  <c r="L1277" i="7"/>
  <c r="L1278" i="7"/>
  <c r="L1279" i="7"/>
  <c r="L1280" i="7"/>
  <c r="L1281" i="7"/>
  <c r="L1282" i="7"/>
  <c r="L1283" i="7"/>
  <c r="L1284" i="7"/>
  <c r="L1285" i="7"/>
  <c r="L1286" i="7"/>
  <c r="L1287" i="7"/>
  <c r="L1288" i="7"/>
  <c r="L1289" i="7"/>
  <c r="L1290" i="7"/>
  <c r="L1291" i="7"/>
  <c r="L1292" i="7"/>
  <c r="L1293" i="7"/>
  <c r="L1294" i="7"/>
  <c r="L1295" i="7"/>
  <c r="L1296" i="7"/>
  <c r="L1297" i="7"/>
  <c r="L1298" i="7"/>
  <c r="L1299" i="7"/>
  <c r="L1300" i="7"/>
  <c r="L1301" i="7"/>
  <c r="L1302" i="7"/>
  <c r="L1303" i="7"/>
  <c r="L1304" i="7"/>
  <c r="L1305" i="7"/>
  <c r="L1306" i="7"/>
  <c r="L1307" i="7"/>
  <c r="L1308" i="7"/>
  <c r="L1309" i="7"/>
  <c r="L1310" i="7"/>
  <c r="L1311" i="7"/>
  <c r="L1312" i="7"/>
  <c r="L1313" i="7"/>
  <c r="L1314" i="7"/>
  <c r="L1315" i="7"/>
  <c r="L1316" i="7"/>
  <c r="L1317" i="7"/>
  <c r="L1318" i="7"/>
  <c r="L1319" i="7"/>
  <c r="L1320" i="7"/>
  <c r="L1321" i="7"/>
  <c r="L1322" i="7"/>
  <c r="L1323" i="7"/>
  <c r="L1324" i="7"/>
  <c r="L1325" i="7"/>
  <c r="L1326" i="7"/>
  <c r="L1327" i="7"/>
  <c r="L1328" i="7"/>
  <c r="L1329" i="7"/>
  <c r="L1330" i="7"/>
  <c r="L1331" i="7"/>
  <c r="L1332" i="7"/>
  <c r="L1333" i="7"/>
  <c r="L1334" i="7"/>
  <c r="L1335" i="7"/>
  <c r="L1336" i="7"/>
  <c r="L1337" i="7"/>
  <c r="L1338" i="7"/>
  <c r="L1339" i="7"/>
  <c r="L1340" i="7"/>
  <c r="L1341" i="7"/>
  <c r="L1342" i="7"/>
  <c r="L1343" i="7"/>
  <c r="L1344" i="7"/>
  <c r="L1345" i="7"/>
  <c r="L1346" i="7"/>
  <c r="L1347" i="7"/>
  <c r="L1348" i="7"/>
  <c r="L1349" i="7"/>
  <c r="L1350" i="7"/>
  <c r="L1351" i="7"/>
  <c r="L1352" i="7"/>
  <c r="L1353" i="7"/>
  <c r="L1354" i="7"/>
  <c r="L1355" i="7"/>
  <c r="L1356" i="7"/>
  <c r="L1357" i="7"/>
  <c r="L1358" i="7"/>
  <c r="L1359" i="7"/>
  <c r="L1360" i="7"/>
  <c r="L1361" i="7"/>
  <c r="L1362" i="7"/>
  <c r="L1363" i="7"/>
  <c r="L1364" i="7"/>
  <c r="L1365" i="7"/>
  <c r="L1366" i="7"/>
  <c r="L1367" i="7"/>
  <c r="L1368" i="7"/>
  <c r="L1369" i="7"/>
  <c r="L1370" i="7"/>
  <c r="L1371" i="7"/>
  <c r="L1372" i="7"/>
  <c r="L1373" i="7"/>
  <c r="L1374" i="7"/>
  <c r="L1375" i="7"/>
  <c r="L1376" i="7"/>
  <c r="L1377" i="7"/>
  <c r="L1378" i="7"/>
  <c r="L1379" i="7"/>
  <c r="L1380" i="7"/>
  <c r="L1381" i="7"/>
  <c r="L1382" i="7"/>
  <c r="L1383" i="7"/>
  <c r="L1384" i="7"/>
  <c r="L1385" i="7"/>
  <c r="L1386" i="7"/>
  <c r="L1387" i="7"/>
  <c r="L1388" i="7"/>
  <c r="L1389" i="7"/>
  <c r="L1390" i="7"/>
  <c r="L1391" i="7"/>
  <c r="L1392" i="7"/>
  <c r="L1393" i="7"/>
  <c r="L1394" i="7"/>
  <c r="L1395" i="7"/>
  <c r="L1396" i="7"/>
  <c r="L1397" i="7"/>
  <c r="L1398" i="7"/>
  <c r="L1399" i="7"/>
  <c r="L1400" i="7"/>
  <c r="L1401" i="7"/>
  <c r="L1402" i="7"/>
  <c r="L1403" i="7"/>
  <c r="L1404" i="7"/>
  <c r="L1405" i="7"/>
  <c r="L1406" i="7"/>
  <c r="L1407" i="7"/>
  <c r="L1408" i="7"/>
  <c r="L1409" i="7"/>
  <c r="L1410" i="7"/>
  <c r="L1411" i="7"/>
  <c r="L1412" i="7"/>
  <c r="L1413" i="7"/>
  <c r="L1414" i="7"/>
  <c r="L1415" i="7"/>
  <c r="L1416" i="7"/>
  <c r="L1417" i="7"/>
  <c r="L1418" i="7"/>
  <c r="L1419" i="7"/>
  <c r="L1420" i="7"/>
  <c r="L1421" i="7"/>
  <c r="L1422" i="7"/>
  <c r="L1423" i="7"/>
  <c r="L1424" i="7"/>
  <c r="L1425" i="7"/>
  <c r="L1426" i="7"/>
  <c r="L1427" i="7"/>
  <c r="L1428" i="7"/>
  <c r="L1429" i="7"/>
  <c r="L1430" i="7"/>
  <c r="L1431" i="7"/>
  <c r="L1432" i="7"/>
  <c r="L1433" i="7"/>
  <c r="L1434" i="7"/>
  <c r="L1435" i="7"/>
  <c r="L1436" i="7"/>
  <c r="L1437" i="7"/>
  <c r="L1438" i="7"/>
  <c r="L1439" i="7"/>
  <c r="L1440" i="7"/>
  <c r="L1441" i="7"/>
  <c r="L1442" i="7"/>
  <c r="L1443" i="7"/>
  <c r="L1444" i="7"/>
  <c r="L1445" i="7"/>
  <c r="L1446" i="7"/>
  <c r="L1447" i="7"/>
  <c r="L1448" i="7"/>
  <c r="L1449" i="7"/>
  <c r="L1450" i="7"/>
  <c r="L1451" i="7"/>
  <c r="L1452" i="7"/>
  <c r="L1453" i="7"/>
  <c r="L1454" i="7"/>
  <c r="L1455" i="7"/>
  <c r="L1456" i="7"/>
  <c r="L1457" i="7"/>
  <c r="L1458" i="7"/>
  <c r="L1459" i="7"/>
  <c r="L1460" i="7"/>
  <c r="L1461" i="7"/>
  <c r="L1462" i="7"/>
  <c r="L1463" i="7"/>
  <c r="L1464" i="7"/>
  <c r="L1465" i="7"/>
  <c r="L1466" i="7"/>
  <c r="L1467" i="7"/>
  <c r="L1468" i="7"/>
  <c r="L1469" i="7"/>
  <c r="L1470" i="7"/>
  <c r="L1471" i="7"/>
  <c r="L1472" i="7"/>
  <c r="L1473" i="7"/>
  <c r="L1474" i="7"/>
  <c r="L1475" i="7"/>
  <c r="L1476" i="7"/>
  <c r="L1477" i="7"/>
  <c r="L1478" i="7"/>
  <c r="L1479" i="7"/>
  <c r="L1480" i="7"/>
  <c r="L1481" i="7"/>
  <c r="L1482" i="7"/>
  <c r="L1483" i="7"/>
  <c r="L1484" i="7"/>
  <c r="L1485" i="7"/>
  <c r="L1486" i="7"/>
  <c r="L1487" i="7"/>
  <c r="L1488" i="7"/>
  <c r="L1489" i="7"/>
  <c r="L1490" i="7"/>
  <c r="L1491" i="7"/>
  <c r="L1492" i="7"/>
  <c r="L1493" i="7"/>
  <c r="L1494" i="7"/>
  <c r="L1495" i="7"/>
  <c r="L1496" i="7"/>
  <c r="L1497" i="7"/>
  <c r="L1498" i="7"/>
  <c r="L1499" i="7"/>
  <c r="L1500" i="7"/>
  <c r="L1501" i="7"/>
  <c r="L1502" i="7"/>
  <c r="L1503" i="7"/>
  <c r="L1504" i="7"/>
  <c r="L1505" i="7"/>
  <c r="L1506" i="7"/>
  <c r="L1507" i="7"/>
  <c r="L1508" i="7"/>
  <c r="L1509" i="7"/>
  <c r="L1510" i="7"/>
  <c r="L1511" i="7"/>
  <c r="L1512" i="7"/>
  <c r="L1513" i="7"/>
  <c r="L1514" i="7"/>
  <c r="L1515" i="7"/>
  <c r="L1516" i="7"/>
  <c r="L1517" i="7"/>
  <c r="L1518" i="7"/>
  <c r="L1519" i="7"/>
  <c r="L1520" i="7"/>
  <c r="L1521" i="7"/>
  <c r="L1522" i="7"/>
  <c r="L1523" i="7"/>
  <c r="L1524" i="7"/>
  <c r="L1525" i="7"/>
  <c r="L1526" i="7"/>
  <c r="L1527" i="7"/>
  <c r="L1528" i="7"/>
  <c r="L1529" i="7"/>
  <c r="L1530" i="7"/>
  <c r="L1531" i="7"/>
  <c r="L1532" i="7"/>
  <c r="L1533" i="7"/>
  <c r="L1534" i="7"/>
  <c r="L1535" i="7"/>
  <c r="L1536" i="7"/>
  <c r="L1537" i="7"/>
  <c r="L1538" i="7"/>
  <c r="L1539" i="7"/>
  <c r="L1540" i="7"/>
  <c r="L1541" i="7"/>
  <c r="L1542" i="7"/>
  <c r="L1543" i="7"/>
  <c r="L1544" i="7"/>
  <c r="L1545" i="7"/>
  <c r="L1546" i="7"/>
  <c r="L1547" i="7"/>
  <c r="L1548" i="7"/>
  <c r="L1549" i="7"/>
  <c r="L1550" i="7"/>
  <c r="L1551" i="7"/>
  <c r="L1552" i="7"/>
  <c r="L1553" i="7"/>
  <c r="L1554" i="7"/>
  <c r="L1555" i="7"/>
  <c r="L1556" i="7"/>
  <c r="L1557" i="7"/>
  <c r="L1558" i="7"/>
  <c r="L1559" i="7"/>
  <c r="L1560" i="7"/>
  <c r="L1561" i="7"/>
  <c r="L1562" i="7"/>
  <c r="L1563" i="7"/>
  <c r="L1564" i="7"/>
  <c r="L1565" i="7"/>
  <c r="L1566" i="7"/>
  <c r="L1567" i="7"/>
  <c r="L1568" i="7"/>
  <c r="L1569" i="7"/>
  <c r="L1570" i="7"/>
  <c r="L1571" i="7"/>
  <c r="L1572" i="7"/>
  <c r="L1573" i="7"/>
  <c r="L1574" i="7"/>
  <c r="L1575" i="7"/>
  <c r="L1576" i="7"/>
  <c r="L1577" i="7"/>
  <c r="L1578" i="7"/>
  <c r="L1579" i="7"/>
  <c r="L1580" i="7"/>
  <c r="L1581" i="7"/>
  <c r="L1582" i="7"/>
  <c r="L1583" i="7"/>
  <c r="L1584" i="7"/>
  <c r="L1585" i="7"/>
  <c r="L1586" i="7"/>
  <c r="L1587" i="7"/>
  <c r="L1588" i="7"/>
  <c r="L1589" i="7"/>
  <c r="L1590" i="7"/>
  <c r="L1591" i="7"/>
  <c r="L1592" i="7"/>
  <c r="L1593" i="7"/>
  <c r="L1594" i="7"/>
  <c r="L1595" i="7"/>
  <c r="L1596" i="7"/>
  <c r="L1597" i="7"/>
  <c r="L1598" i="7"/>
  <c r="L1599" i="7"/>
  <c r="L1600" i="7"/>
  <c r="L1601" i="7"/>
  <c r="L1602" i="7"/>
  <c r="L1603" i="7"/>
  <c r="L1604" i="7"/>
  <c r="L1605" i="7"/>
  <c r="L1606" i="7"/>
  <c r="L1607" i="7"/>
  <c r="L1608" i="7"/>
  <c r="L1609" i="7"/>
  <c r="L1610" i="7"/>
  <c r="L1611" i="7"/>
  <c r="L1612" i="7"/>
  <c r="L1613" i="7"/>
  <c r="L1614" i="7"/>
  <c r="L1615" i="7"/>
  <c r="L1616" i="7"/>
  <c r="L1617" i="7"/>
  <c r="L1618" i="7"/>
  <c r="L1619" i="7"/>
  <c r="L1620" i="7"/>
  <c r="L1621" i="7"/>
  <c r="L1622" i="7"/>
  <c r="L1623" i="7"/>
  <c r="L1624" i="7"/>
  <c r="L1625" i="7"/>
  <c r="L1626" i="7"/>
  <c r="L1627" i="7"/>
  <c r="L1628" i="7"/>
  <c r="L1629" i="7"/>
  <c r="L1630" i="7"/>
  <c r="L1631" i="7"/>
  <c r="L1632" i="7"/>
  <c r="L1633" i="7"/>
  <c r="L1634" i="7"/>
  <c r="L1635" i="7"/>
  <c r="L1636" i="7"/>
  <c r="L1637" i="7"/>
  <c r="L1638" i="7"/>
  <c r="L1639" i="7"/>
  <c r="L1640" i="7"/>
  <c r="L1641" i="7"/>
  <c r="L1642" i="7"/>
  <c r="L1643" i="7"/>
  <c r="L1644" i="7"/>
  <c r="L1645" i="7"/>
  <c r="L1646" i="7"/>
  <c r="L1647" i="7"/>
  <c r="L1648" i="7"/>
  <c r="L1649" i="7"/>
  <c r="L1650" i="7"/>
  <c r="L1651" i="7"/>
  <c r="L1652" i="7"/>
  <c r="L1653" i="7"/>
  <c r="L1654" i="7"/>
  <c r="L1655" i="7"/>
  <c r="L1656" i="7"/>
  <c r="L1657" i="7"/>
  <c r="L1658" i="7"/>
  <c r="L1659" i="7"/>
  <c r="L1660" i="7"/>
  <c r="L1661" i="7"/>
  <c r="L1662" i="7"/>
  <c r="L1663" i="7"/>
  <c r="L1664" i="7"/>
  <c r="L1665" i="7"/>
  <c r="L1666" i="7"/>
  <c r="L1667" i="7"/>
  <c r="L1668" i="7"/>
  <c r="L1669" i="7"/>
  <c r="L1670" i="7"/>
  <c r="L1671" i="7"/>
  <c r="L1672" i="7"/>
  <c r="L1673" i="7"/>
  <c r="L1674" i="7"/>
  <c r="L1675" i="7"/>
  <c r="L1676" i="7"/>
  <c r="L1677" i="7"/>
  <c r="L1678" i="7"/>
  <c r="L1679" i="7"/>
  <c r="L1680" i="7"/>
  <c r="L1681" i="7"/>
  <c r="L1682" i="7"/>
  <c r="L1683" i="7"/>
  <c r="L1684" i="7"/>
  <c r="L1685" i="7"/>
  <c r="L1686" i="7"/>
  <c r="L1687" i="7"/>
  <c r="L1688" i="7"/>
  <c r="L1689" i="7"/>
  <c r="L1690" i="7"/>
  <c r="L1691" i="7"/>
  <c r="L1692" i="7"/>
  <c r="L1693" i="7"/>
  <c r="L1694" i="7"/>
  <c r="L1695" i="7"/>
  <c r="L1696" i="7"/>
  <c r="L1697" i="7"/>
  <c r="L1698" i="7"/>
  <c r="L1699" i="7"/>
  <c r="L1700" i="7"/>
  <c r="L1701" i="7"/>
  <c r="L1702" i="7"/>
  <c r="L1703" i="7"/>
  <c r="L1704" i="7"/>
  <c r="L1705" i="7"/>
  <c r="L1706" i="7"/>
  <c r="L1707" i="7"/>
  <c r="L1708" i="7"/>
  <c r="L1709" i="7"/>
  <c r="L1710" i="7"/>
  <c r="L1711" i="7"/>
  <c r="L1712" i="7"/>
  <c r="L1713" i="7"/>
  <c r="L1714" i="7"/>
  <c r="L1715" i="7"/>
  <c r="L1716" i="7"/>
  <c r="L1717" i="7"/>
  <c r="L1718" i="7"/>
  <c r="L1719" i="7"/>
  <c r="L1720" i="7"/>
  <c r="L1721" i="7"/>
  <c r="L1722" i="7"/>
  <c r="L1723" i="7"/>
  <c r="L1724" i="7"/>
  <c r="L1725" i="7"/>
  <c r="L1726" i="7"/>
  <c r="L1727" i="7"/>
  <c r="L1728" i="7"/>
  <c r="L1729" i="7"/>
  <c r="L1730" i="7"/>
  <c r="L1731" i="7"/>
  <c r="L1732" i="7"/>
  <c r="L1733" i="7"/>
  <c r="L1734" i="7"/>
  <c r="L1735" i="7"/>
  <c r="L1736" i="7"/>
  <c r="L1737" i="7"/>
  <c r="L1738" i="7"/>
  <c r="L1739" i="7"/>
  <c r="L1740" i="7"/>
  <c r="L1741" i="7"/>
  <c r="L1742" i="7"/>
  <c r="L1743" i="7"/>
  <c r="L1744" i="7"/>
  <c r="L1745" i="7"/>
  <c r="L1746" i="7"/>
  <c r="L1747" i="7"/>
  <c r="L1748" i="7"/>
  <c r="L1749" i="7"/>
  <c r="L1750" i="7"/>
  <c r="L1751" i="7"/>
  <c r="L1752" i="7"/>
  <c r="L1753" i="7"/>
  <c r="L1754" i="7"/>
  <c r="L1755" i="7"/>
  <c r="L1756" i="7"/>
  <c r="L1757" i="7"/>
  <c r="L1758" i="7"/>
  <c r="L1759" i="7"/>
  <c r="L1760" i="7"/>
  <c r="L1761" i="7"/>
  <c r="L1762" i="7"/>
  <c r="L1763" i="7"/>
  <c r="L1764" i="7"/>
  <c r="L1765" i="7"/>
  <c r="L1766" i="7"/>
  <c r="L1767" i="7"/>
  <c r="L1768" i="7"/>
  <c r="L1769" i="7"/>
  <c r="L1770" i="7"/>
  <c r="L1771" i="7"/>
  <c r="L1772" i="7"/>
  <c r="L1773" i="7"/>
  <c r="L1774" i="7"/>
  <c r="L1775" i="7"/>
  <c r="L1776" i="7"/>
  <c r="L1777" i="7"/>
  <c r="L1778" i="7"/>
  <c r="L1779" i="7"/>
  <c r="L1780" i="7"/>
  <c r="L1781" i="7"/>
  <c r="L1782" i="7"/>
  <c r="L1783" i="7"/>
  <c r="L1784" i="7"/>
  <c r="L1785" i="7"/>
  <c r="L1786" i="7"/>
  <c r="L1787" i="7"/>
  <c r="L1788" i="7"/>
  <c r="L1789" i="7"/>
  <c r="L1790" i="7"/>
  <c r="L1791" i="7"/>
  <c r="L1792" i="7"/>
  <c r="L1793" i="7"/>
  <c r="L1794" i="7"/>
  <c r="L1795" i="7"/>
  <c r="L1796" i="7"/>
  <c r="L1797" i="7"/>
  <c r="L1798" i="7"/>
  <c r="L1799" i="7"/>
  <c r="L1800" i="7"/>
  <c r="L1801" i="7"/>
  <c r="L1802" i="7"/>
  <c r="L1803" i="7"/>
  <c r="L1804" i="7"/>
  <c r="L1805" i="7"/>
  <c r="L1806" i="7"/>
  <c r="L1807" i="7"/>
  <c r="L1808" i="7"/>
  <c r="L1809" i="7"/>
  <c r="L1810" i="7"/>
  <c r="L1811" i="7"/>
  <c r="L1812" i="7"/>
  <c r="L1813" i="7"/>
  <c r="L1814" i="7"/>
  <c r="L1815" i="7"/>
  <c r="L1816" i="7"/>
  <c r="L1817" i="7"/>
  <c r="L1818" i="7"/>
  <c r="L1819" i="7"/>
  <c r="L1820" i="7"/>
  <c r="L1821" i="7"/>
  <c r="L1822" i="7"/>
  <c r="L1823" i="7"/>
  <c r="L1824" i="7"/>
  <c r="L1825" i="7"/>
  <c r="L1826" i="7"/>
  <c r="L1827" i="7"/>
  <c r="L1828" i="7"/>
  <c r="L1829" i="7"/>
  <c r="L1830" i="7"/>
  <c r="L1831" i="7"/>
  <c r="L1832" i="7"/>
  <c r="L1833" i="7"/>
  <c r="L1834" i="7"/>
  <c r="L1835" i="7"/>
  <c r="L1836" i="7"/>
  <c r="L1837" i="7"/>
  <c r="L1838" i="7"/>
  <c r="L1839" i="7"/>
  <c r="L1840" i="7"/>
  <c r="L1841" i="7"/>
  <c r="L1842" i="7"/>
  <c r="L1843" i="7"/>
  <c r="L1844" i="7"/>
  <c r="L1845" i="7"/>
  <c r="L1846" i="7"/>
  <c r="L1847" i="7"/>
  <c r="L1848" i="7"/>
  <c r="L1849" i="7"/>
  <c r="L1850" i="7"/>
  <c r="L1851" i="7"/>
  <c r="L1852" i="7"/>
  <c r="L1853" i="7"/>
  <c r="L1854" i="7"/>
  <c r="L1855" i="7"/>
  <c r="L1856" i="7"/>
  <c r="L1857" i="7"/>
  <c r="L1858" i="7"/>
  <c r="L1859" i="7"/>
  <c r="L1860" i="7"/>
  <c r="L1861" i="7"/>
  <c r="L1862" i="7"/>
  <c r="L1863" i="7"/>
  <c r="L1864" i="7"/>
  <c r="L1865" i="7"/>
  <c r="L1866" i="7"/>
  <c r="L1867" i="7"/>
  <c r="L1868" i="7"/>
  <c r="L1869" i="7"/>
  <c r="L1870" i="7"/>
  <c r="L1871" i="7"/>
  <c r="L1872" i="7"/>
  <c r="L1873" i="7"/>
  <c r="L1874" i="7"/>
  <c r="L1875" i="7"/>
  <c r="L1876" i="7"/>
  <c r="L1877" i="7"/>
  <c r="L1878" i="7"/>
  <c r="L1879" i="7"/>
  <c r="L1880" i="7"/>
  <c r="L1881" i="7"/>
  <c r="L1882" i="7"/>
  <c r="L1883" i="7"/>
  <c r="L1884" i="7"/>
  <c r="L1885" i="7"/>
  <c r="L1886" i="7"/>
  <c r="L1887" i="7"/>
  <c r="L1888" i="7"/>
  <c r="L1889" i="7"/>
  <c r="L1890" i="7"/>
  <c r="L1891" i="7"/>
  <c r="L1892" i="7"/>
  <c r="L1893" i="7"/>
  <c r="L1894" i="7"/>
  <c r="L1895" i="7"/>
  <c r="L1896" i="7"/>
  <c r="L1897" i="7"/>
  <c r="L1898" i="7"/>
  <c r="L1899" i="7"/>
  <c r="L1900" i="7"/>
  <c r="L1901" i="7"/>
  <c r="L1902" i="7"/>
  <c r="L1903" i="7"/>
  <c r="L1904" i="7"/>
  <c r="L1905" i="7"/>
  <c r="L1906" i="7"/>
  <c r="L1907" i="7"/>
  <c r="L1908" i="7"/>
  <c r="L1909" i="7"/>
  <c r="L1910" i="7"/>
  <c r="L1911" i="7"/>
  <c r="L1912" i="7"/>
  <c r="L1913" i="7"/>
  <c r="L1914" i="7"/>
  <c r="L1915" i="7"/>
  <c r="L1916" i="7"/>
  <c r="L1917" i="7"/>
  <c r="L1918" i="7"/>
  <c r="L1919" i="7"/>
  <c r="L1920" i="7"/>
  <c r="L1921" i="7"/>
  <c r="L1922" i="7"/>
  <c r="L1923" i="7"/>
  <c r="L1924" i="7"/>
  <c r="L1925" i="7"/>
  <c r="L1926" i="7"/>
  <c r="L1927" i="7"/>
  <c r="L1928" i="7"/>
  <c r="L1929" i="7"/>
  <c r="L1930" i="7"/>
  <c r="L1931" i="7"/>
  <c r="L1932" i="7"/>
  <c r="L1933" i="7"/>
  <c r="L1934" i="7"/>
  <c r="L1935" i="7"/>
  <c r="L1936" i="7"/>
  <c r="L1937" i="7"/>
  <c r="L1938" i="7"/>
  <c r="L1939" i="7"/>
  <c r="L1940" i="7"/>
  <c r="L1941" i="7"/>
  <c r="L1942" i="7"/>
  <c r="L1943" i="7"/>
  <c r="L1944" i="7"/>
  <c r="L1945" i="7"/>
  <c r="L1946" i="7"/>
  <c r="L1947" i="7"/>
  <c r="L1948" i="7"/>
  <c r="L1949" i="7"/>
  <c r="L1950" i="7"/>
  <c r="L1951" i="7"/>
  <c r="L1952" i="7"/>
  <c r="L1953" i="7"/>
  <c r="L1954" i="7"/>
  <c r="L1955" i="7"/>
  <c r="L1956" i="7"/>
  <c r="L1957" i="7"/>
  <c r="L1958" i="7"/>
  <c r="L1959" i="7"/>
  <c r="L1960" i="7"/>
  <c r="L1961" i="7"/>
  <c r="L1962" i="7"/>
  <c r="L1963" i="7"/>
  <c r="L1964" i="7"/>
  <c r="L1965" i="7"/>
  <c r="L1966" i="7"/>
  <c r="L1967" i="7"/>
  <c r="L1968" i="7"/>
  <c r="L1969" i="7"/>
  <c r="L1970" i="7"/>
  <c r="L1971" i="7"/>
  <c r="L1972" i="7"/>
  <c r="L1973" i="7"/>
  <c r="L1974" i="7"/>
  <c r="L1975" i="7"/>
  <c r="L1976" i="7"/>
  <c r="L1977" i="7"/>
  <c r="L1978" i="7"/>
  <c r="L1979" i="7"/>
  <c r="L1980" i="7"/>
  <c r="L1981" i="7"/>
  <c r="L1982" i="7"/>
  <c r="L1983" i="7"/>
  <c r="L1984" i="7"/>
  <c r="L1985" i="7"/>
  <c r="L1986" i="7"/>
  <c r="L1987" i="7"/>
  <c r="L1988" i="7"/>
  <c r="L1989" i="7"/>
  <c r="L1990" i="7"/>
  <c r="L1991" i="7"/>
  <c r="L1992" i="7"/>
  <c r="L1993" i="7"/>
  <c r="L1994" i="7"/>
  <c r="L1995" i="7"/>
  <c r="L1996" i="7"/>
  <c r="L1997" i="7"/>
  <c r="L1998" i="7"/>
  <c r="L1999" i="7"/>
  <c r="L2000" i="7"/>
  <c r="L2001" i="7"/>
  <c r="L2002" i="7"/>
  <c r="L2003" i="7"/>
  <c r="L2004" i="7"/>
  <c r="L2005" i="7"/>
  <c r="L2006" i="7"/>
  <c r="L2007" i="7"/>
  <c r="L2008" i="7"/>
  <c r="L2009" i="7"/>
  <c r="L2010" i="7"/>
  <c r="L2011" i="7"/>
  <c r="L2012" i="7"/>
  <c r="L2013" i="7"/>
  <c r="L2014" i="7"/>
  <c r="L2015" i="7"/>
  <c r="L2016" i="7"/>
  <c r="L2017" i="7"/>
  <c r="L2018" i="7"/>
  <c r="L2019" i="7"/>
  <c r="L2020" i="7"/>
  <c r="L2021" i="7"/>
  <c r="L2022" i="7"/>
  <c r="L2023" i="7"/>
  <c r="L2024" i="7"/>
  <c r="L2025" i="7"/>
  <c r="L2026" i="7"/>
  <c r="L2027" i="7"/>
  <c r="L2028" i="7"/>
  <c r="L2029" i="7"/>
  <c r="L2030" i="7"/>
  <c r="L2031" i="7"/>
  <c r="L2032" i="7"/>
  <c r="L2033" i="7"/>
  <c r="L2034" i="7"/>
  <c r="L2035" i="7"/>
  <c r="L2036" i="7"/>
  <c r="L2037" i="7"/>
  <c r="L2038" i="7"/>
  <c r="L2039" i="7"/>
  <c r="L2040" i="7"/>
  <c r="L2041" i="7"/>
  <c r="L2042" i="7"/>
  <c r="L2043" i="7"/>
  <c r="L2044" i="7"/>
  <c r="L2045" i="7"/>
  <c r="L2046" i="7"/>
  <c r="L2047" i="7"/>
  <c r="L2048" i="7"/>
  <c r="L2049" i="7"/>
  <c r="L2050" i="7"/>
  <c r="L2051" i="7"/>
  <c r="L2052" i="7"/>
  <c r="L2053" i="7"/>
  <c r="L2054" i="7"/>
  <c r="L2055" i="7"/>
  <c r="L2056" i="7"/>
  <c r="L2057" i="7"/>
  <c r="L2058" i="7"/>
  <c r="L2059" i="7"/>
  <c r="L2060" i="7"/>
  <c r="L2061" i="7"/>
  <c r="L2062" i="7"/>
  <c r="L2063" i="7"/>
  <c r="L2064" i="7"/>
  <c r="L2065" i="7"/>
  <c r="L2066" i="7"/>
  <c r="L2067" i="7"/>
  <c r="L2068" i="7"/>
  <c r="L2069" i="7"/>
  <c r="L2070" i="7"/>
  <c r="L2071" i="7"/>
  <c r="L2072" i="7"/>
  <c r="L2073" i="7"/>
  <c r="L2074" i="7"/>
  <c r="L2075" i="7"/>
  <c r="L2076" i="7"/>
  <c r="L2077" i="7"/>
  <c r="L2078" i="7"/>
  <c r="L2079" i="7"/>
  <c r="L2080" i="7"/>
  <c r="L2081" i="7"/>
  <c r="L2082" i="7"/>
  <c r="L2083" i="7"/>
  <c r="L2084" i="7"/>
  <c r="L2085" i="7"/>
  <c r="L2086" i="7"/>
  <c r="L2087" i="7"/>
  <c r="L2088" i="7"/>
  <c r="L2089" i="7"/>
  <c r="L2090" i="7"/>
  <c r="L2091" i="7"/>
  <c r="L2092" i="7"/>
  <c r="L2093" i="7"/>
  <c r="L2094" i="7"/>
  <c r="L2095" i="7"/>
  <c r="L2096" i="7"/>
  <c r="L2097" i="7"/>
  <c r="L2098" i="7"/>
  <c r="L2099" i="7"/>
  <c r="L2100" i="7"/>
  <c r="L2101" i="7"/>
  <c r="L2102" i="7"/>
  <c r="L2103" i="7"/>
  <c r="L2104" i="7"/>
  <c r="L2105" i="7"/>
  <c r="L2106" i="7"/>
  <c r="L2107" i="7"/>
  <c r="L2108" i="7"/>
  <c r="L2109" i="7"/>
  <c r="L2110" i="7"/>
  <c r="L2111" i="7"/>
  <c r="L2112" i="7"/>
  <c r="L2113" i="7"/>
  <c r="L2114" i="7"/>
  <c r="L2115" i="7"/>
  <c r="L2116" i="7"/>
  <c r="L2117" i="7"/>
  <c r="L2118" i="7"/>
  <c r="L2119" i="7"/>
  <c r="L2120" i="7"/>
  <c r="L2121" i="7"/>
  <c r="L2122" i="7"/>
  <c r="L2123" i="7"/>
  <c r="L2124" i="7"/>
  <c r="L2125" i="7"/>
  <c r="L2126" i="7"/>
  <c r="L2127" i="7"/>
  <c r="L2128" i="7"/>
  <c r="L2129" i="7"/>
  <c r="L2130" i="7"/>
  <c r="L2131" i="7"/>
  <c r="L2132" i="7"/>
  <c r="L2133" i="7"/>
  <c r="L2134" i="7"/>
  <c r="L2135" i="7"/>
  <c r="L2136" i="7"/>
  <c r="L2137" i="7"/>
  <c r="L2138" i="7"/>
  <c r="L2139" i="7"/>
  <c r="L2140" i="7"/>
  <c r="L2141" i="7"/>
  <c r="L2142" i="7"/>
  <c r="L2143" i="7"/>
  <c r="L2144" i="7"/>
  <c r="L2145" i="7"/>
  <c r="L2146" i="7"/>
  <c r="L2147" i="7"/>
  <c r="L2148" i="7"/>
  <c r="L2149" i="7"/>
  <c r="L2150" i="7"/>
  <c r="L2151" i="7"/>
  <c r="L2152" i="7"/>
  <c r="L2153" i="7"/>
  <c r="L2154" i="7"/>
  <c r="L2155" i="7"/>
  <c r="L2156" i="7"/>
  <c r="L2157" i="7"/>
  <c r="L2158" i="7"/>
  <c r="L2159" i="7"/>
  <c r="L2160" i="7"/>
  <c r="L2161" i="7"/>
  <c r="L2162" i="7"/>
  <c r="L2163" i="7"/>
  <c r="L2164" i="7"/>
  <c r="L2165" i="7"/>
  <c r="L2166" i="7"/>
  <c r="L2167" i="7"/>
  <c r="L2168" i="7"/>
  <c r="L2169" i="7"/>
  <c r="L2170" i="7"/>
  <c r="L2171" i="7"/>
  <c r="L2172" i="7"/>
  <c r="L2173" i="7"/>
  <c r="L2174" i="7"/>
  <c r="L2175" i="7"/>
  <c r="L2176" i="7"/>
  <c r="L2177" i="7"/>
  <c r="L2178" i="7"/>
  <c r="L2179" i="7"/>
  <c r="L2180" i="7"/>
  <c r="L2181" i="7"/>
  <c r="L2182" i="7"/>
  <c r="L2183" i="7"/>
  <c r="L2184" i="7"/>
  <c r="L2185" i="7"/>
  <c r="L2186" i="7"/>
  <c r="L2187" i="7"/>
  <c r="L2188" i="7"/>
  <c r="L2189" i="7"/>
  <c r="L2190" i="7"/>
  <c r="L2191" i="7"/>
  <c r="L2192" i="7"/>
  <c r="L2193" i="7"/>
  <c r="L2194" i="7"/>
  <c r="L2195" i="7"/>
  <c r="L2196" i="7"/>
  <c r="L2197" i="7"/>
  <c r="L2198" i="7"/>
  <c r="L2199" i="7"/>
  <c r="L2200" i="7"/>
  <c r="L2201" i="7"/>
  <c r="L2202" i="7"/>
  <c r="L2203" i="7"/>
  <c r="L2204" i="7"/>
  <c r="L2205" i="7"/>
  <c r="L2206" i="7"/>
  <c r="L2207" i="7"/>
  <c r="L2208" i="7"/>
  <c r="L2209" i="7"/>
  <c r="L2210" i="7"/>
  <c r="L2211" i="7"/>
  <c r="L2212" i="7"/>
  <c r="L2213" i="7"/>
  <c r="L2214" i="7"/>
  <c r="L2215" i="7"/>
  <c r="L2216" i="7"/>
  <c r="L2217" i="7"/>
  <c r="L2218" i="7"/>
  <c r="L2219" i="7"/>
  <c r="L2220" i="7"/>
  <c r="L2221" i="7"/>
  <c r="L2222" i="7"/>
  <c r="L2223" i="7"/>
  <c r="L2224" i="7"/>
  <c r="L2225" i="7"/>
  <c r="L2226" i="7"/>
  <c r="L2227" i="7"/>
  <c r="L2228" i="7"/>
  <c r="L2229" i="7"/>
  <c r="L2230" i="7"/>
  <c r="L2231" i="7"/>
  <c r="L2232" i="7"/>
  <c r="L2233" i="7"/>
  <c r="L2234" i="7"/>
  <c r="L2235" i="7"/>
  <c r="L2236" i="7"/>
  <c r="L2237" i="7"/>
  <c r="L2238" i="7"/>
  <c r="L2239" i="7"/>
  <c r="L2240" i="7"/>
  <c r="L2241" i="7"/>
  <c r="L2242" i="7"/>
  <c r="L2243" i="7"/>
  <c r="L2244" i="7"/>
  <c r="L2245" i="7"/>
  <c r="L2246" i="7"/>
  <c r="L2247" i="7"/>
  <c r="L2248" i="7"/>
  <c r="L2249" i="7"/>
  <c r="L2250" i="7"/>
  <c r="L2251" i="7"/>
  <c r="L2252" i="7"/>
  <c r="L2253" i="7"/>
  <c r="L2254" i="7"/>
  <c r="L2255" i="7"/>
  <c r="L2256" i="7"/>
  <c r="L2257" i="7"/>
  <c r="L2258" i="7"/>
  <c r="L2259" i="7"/>
  <c r="L2260" i="7"/>
  <c r="L2261" i="7"/>
  <c r="L2262" i="7"/>
  <c r="L2263" i="7"/>
  <c r="L2264" i="7"/>
  <c r="L2265" i="7"/>
  <c r="L2266" i="7"/>
  <c r="L2267" i="7"/>
  <c r="L2268" i="7"/>
  <c r="L2269" i="7"/>
  <c r="L2270" i="7"/>
  <c r="L2271" i="7"/>
  <c r="L2272" i="7"/>
  <c r="L2273" i="7"/>
  <c r="L2274" i="7"/>
  <c r="L2275" i="7"/>
  <c r="L2276" i="7"/>
  <c r="L2277" i="7"/>
  <c r="L2278" i="7"/>
  <c r="L2279" i="7"/>
  <c r="L2280" i="7"/>
  <c r="L2281" i="7"/>
  <c r="L2282" i="7"/>
  <c r="L2283" i="7"/>
  <c r="L2284" i="7"/>
  <c r="L2285" i="7"/>
  <c r="L2286" i="7"/>
  <c r="L2287" i="7"/>
  <c r="L2288" i="7"/>
  <c r="L2289" i="7"/>
  <c r="L2290" i="7"/>
  <c r="L2291" i="7"/>
  <c r="L2292" i="7"/>
  <c r="L2293" i="7"/>
  <c r="L2294" i="7"/>
  <c r="L2295" i="7"/>
  <c r="L2296" i="7"/>
  <c r="L2297" i="7"/>
  <c r="L2298" i="7"/>
  <c r="L2299" i="7"/>
  <c r="L2300" i="7"/>
  <c r="L2301" i="7"/>
  <c r="L2302" i="7"/>
  <c r="L2303" i="7"/>
  <c r="L2304" i="7"/>
  <c r="L2305" i="7"/>
  <c r="L2306" i="7"/>
  <c r="L2307" i="7"/>
  <c r="L2308" i="7"/>
  <c r="L2309" i="7"/>
  <c r="L2310" i="7"/>
  <c r="L2311" i="7"/>
  <c r="L2312" i="7"/>
  <c r="L2313" i="7"/>
  <c r="L2314" i="7"/>
  <c r="L2315" i="7"/>
  <c r="L2316" i="7"/>
  <c r="L2317" i="7"/>
  <c r="L2318" i="7"/>
  <c r="L2319" i="7"/>
  <c r="L2320" i="7"/>
  <c r="L2321" i="7"/>
  <c r="L2322" i="7"/>
  <c r="L2323" i="7"/>
  <c r="L2324" i="7"/>
  <c r="L2325" i="7"/>
  <c r="L2326" i="7"/>
  <c r="L2327" i="7"/>
  <c r="L2328" i="7"/>
  <c r="L2329" i="7"/>
  <c r="L2330" i="7"/>
  <c r="L2331" i="7"/>
  <c r="L2332" i="7"/>
  <c r="L2333" i="7"/>
  <c r="L2334" i="7"/>
  <c r="L2335" i="7"/>
  <c r="L2336" i="7"/>
  <c r="L2337" i="7"/>
  <c r="L2338" i="7"/>
  <c r="L2339" i="7"/>
  <c r="L2340" i="7"/>
  <c r="L2341" i="7"/>
  <c r="L2342" i="7"/>
  <c r="L2343" i="7"/>
  <c r="L2344" i="7"/>
  <c r="L2345" i="7"/>
  <c r="L2346" i="7"/>
  <c r="L2347" i="7"/>
  <c r="L2348" i="7"/>
  <c r="L2349" i="7"/>
  <c r="L2350" i="7"/>
  <c r="L2351" i="7"/>
  <c r="L2352" i="7"/>
  <c r="L2353" i="7"/>
  <c r="L2354" i="7"/>
  <c r="L2355" i="7"/>
  <c r="L2356" i="7"/>
  <c r="L2357" i="7"/>
  <c r="L2358" i="7"/>
  <c r="L2359" i="7"/>
  <c r="L2360" i="7"/>
  <c r="L2361" i="7"/>
  <c r="L2362" i="7"/>
  <c r="L2363" i="7"/>
  <c r="L2364" i="7"/>
  <c r="L2365" i="7"/>
  <c r="L2366" i="7"/>
  <c r="L2367" i="7"/>
  <c r="L2368" i="7"/>
  <c r="L2369" i="7"/>
  <c r="L2370" i="7"/>
  <c r="L2371" i="7"/>
  <c r="L2372" i="7"/>
  <c r="L2373" i="7"/>
  <c r="L2374" i="7"/>
  <c r="L2375" i="7"/>
  <c r="L2376" i="7"/>
  <c r="L2377" i="7"/>
  <c r="L2378" i="7"/>
  <c r="L2379" i="7"/>
  <c r="L2380" i="7"/>
  <c r="L2381" i="7"/>
  <c r="L2382" i="7"/>
  <c r="L2383" i="7"/>
  <c r="L2384" i="7"/>
  <c r="L2385" i="7"/>
  <c r="L2386" i="7"/>
  <c r="L2387" i="7"/>
  <c r="L2388" i="7"/>
  <c r="L2389" i="7"/>
  <c r="L2390" i="7"/>
  <c r="L2391" i="7"/>
  <c r="L2392" i="7"/>
  <c r="L2393" i="7"/>
  <c r="L2394" i="7"/>
  <c r="L2395" i="7"/>
  <c r="L2396" i="7"/>
  <c r="L2397" i="7"/>
  <c r="L2398" i="7"/>
  <c r="L2399" i="7"/>
  <c r="L2400" i="7"/>
  <c r="L2401" i="7"/>
  <c r="L2402" i="7"/>
  <c r="L2403" i="7"/>
  <c r="L2404" i="7"/>
  <c r="L2405" i="7"/>
  <c r="L2406" i="7"/>
  <c r="L2407" i="7"/>
  <c r="L2408" i="7"/>
  <c r="L2409" i="7"/>
  <c r="L2410" i="7"/>
  <c r="L2411" i="7"/>
  <c r="L2412" i="7"/>
  <c r="L2413" i="7"/>
  <c r="L2414" i="7"/>
  <c r="L2415" i="7"/>
  <c r="L2416" i="7"/>
  <c r="L2417" i="7"/>
  <c r="L2418" i="7"/>
  <c r="L2419" i="7"/>
  <c r="L2420" i="7"/>
  <c r="L2421" i="7"/>
  <c r="L2422" i="7"/>
  <c r="L2423" i="7"/>
  <c r="L2424" i="7"/>
  <c r="L2425" i="7"/>
  <c r="L2426" i="7"/>
  <c r="L2427" i="7"/>
  <c r="L2428" i="7"/>
  <c r="L2429" i="7"/>
  <c r="L2430" i="7"/>
  <c r="L2431" i="7"/>
  <c r="L2432" i="7"/>
  <c r="L2433" i="7"/>
  <c r="L2434" i="7"/>
  <c r="L2435" i="7"/>
  <c r="L2436" i="7"/>
  <c r="L2437" i="7"/>
  <c r="L2438" i="7"/>
  <c r="L2439" i="7"/>
  <c r="L2440" i="7"/>
  <c r="L2441" i="7"/>
  <c r="L2442" i="7"/>
  <c r="L2443" i="7"/>
  <c r="L2444" i="7"/>
  <c r="L2445" i="7"/>
  <c r="L2446" i="7"/>
  <c r="L2447" i="7"/>
  <c r="L2448" i="7"/>
  <c r="L2449" i="7"/>
  <c r="L2450" i="7"/>
  <c r="L2451" i="7"/>
  <c r="L2452" i="7"/>
  <c r="L2453" i="7"/>
  <c r="L2454" i="7"/>
  <c r="L2455" i="7"/>
  <c r="L2456" i="7"/>
  <c r="L2457" i="7"/>
  <c r="L2458" i="7"/>
  <c r="L2459" i="7"/>
  <c r="L2460" i="7"/>
  <c r="L2461" i="7"/>
  <c r="L2462" i="7"/>
  <c r="L2463" i="7"/>
  <c r="L2464" i="7"/>
  <c r="L2465" i="7"/>
  <c r="L2466" i="7"/>
  <c r="L2467" i="7"/>
  <c r="L2468" i="7"/>
  <c r="L2469" i="7"/>
  <c r="L2470" i="7"/>
  <c r="L2471" i="7"/>
  <c r="L2472" i="7"/>
  <c r="L2473" i="7"/>
  <c r="L2474" i="7"/>
  <c r="L2475" i="7"/>
  <c r="L2476" i="7"/>
  <c r="L2477" i="7"/>
  <c r="L2478" i="7"/>
  <c r="L2479" i="7"/>
  <c r="L2480" i="7"/>
  <c r="L2481" i="7"/>
  <c r="L2482" i="7"/>
  <c r="L2483" i="7"/>
  <c r="L2484" i="7"/>
  <c r="L2485" i="7"/>
  <c r="L2486" i="7"/>
  <c r="L2487" i="7"/>
  <c r="L2488" i="7"/>
  <c r="L2489" i="7"/>
  <c r="L2490" i="7"/>
  <c r="L2491" i="7"/>
  <c r="L2492" i="7"/>
  <c r="L2493" i="7"/>
  <c r="L2494" i="7"/>
  <c r="L2495" i="7"/>
  <c r="L2496" i="7"/>
  <c r="L2497" i="7"/>
  <c r="L2498" i="7"/>
  <c r="L2499" i="7"/>
  <c r="L2500" i="7"/>
  <c r="L2501" i="7"/>
  <c r="L2502" i="7"/>
  <c r="L2503" i="7"/>
  <c r="L2504" i="7"/>
  <c r="L2505" i="7"/>
  <c r="L2506" i="7"/>
  <c r="L2507" i="7"/>
  <c r="L2508" i="7"/>
  <c r="L2509" i="7"/>
  <c r="L2510" i="7"/>
  <c r="L2511" i="7"/>
  <c r="L2512" i="7"/>
  <c r="L2513" i="7"/>
  <c r="L2514" i="7"/>
  <c r="L2515" i="7"/>
  <c r="L2516" i="7"/>
  <c r="L2517" i="7"/>
  <c r="L2518" i="7"/>
  <c r="L2519" i="7"/>
  <c r="L2520" i="7"/>
  <c r="L2521" i="7"/>
  <c r="L2522" i="7"/>
  <c r="L2523" i="7"/>
  <c r="L2524" i="7"/>
  <c r="L2525" i="7"/>
  <c r="L2526" i="7"/>
  <c r="L2527" i="7"/>
  <c r="L2528" i="7"/>
  <c r="L2529" i="7"/>
  <c r="L2530" i="7"/>
  <c r="L2531" i="7"/>
  <c r="L2532" i="7"/>
  <c r="L2533" i="7"/>
  <c r="L2534" i="7"/>
  <c r="L2535" i="7"/>
  <c r="L2536" i="7"/>
  <c r="L2537" i="7"/>
  <c r="L2538" i="7"/>
  <c r="L2539" i="7"/>
  <c r="L2540" i="7"/>
  <c r="L2541" i="7"/>
  <c r="L2542" i="7"/>
  <c r="L2543" i="7"/>
  <c r="L2544" i="7"/>
  <c r="L2545" i="7"/>
  <c r="L2546" i="7"/>
  <c r="L2547" i="7"/>
  <c r="L2548" i="7"/>
  <c r="L2549" i="7"/>
  <c r="L2550" i="7"/>
  <c r="L2551" i="7"/>
  <c r="L2552" i="7"/>
  <c r="L2553" i="7"/>
  <c r="L2554" i="7"/>
  <c r="L2555" i="7"/>
  <c r="L2556" i="7"/>
  <c r="L2557" i="7"/>
  <c r="L2558" i="7"/>
  <c r="L2559" i="7"/>
  <c r="L2560" i="7"/>
  <c r="L2561" i="7"/>
  <c r="L2562" i="7"/>
  <c r="L2563" i="7"/>
  <c r="L2564" i="7"/>
  <c r="L2565" i="7"/>
  <c r="L2566" i="7"/>
  <c r="L2567" i="7"/>
  <c r="L2568" i="7"/>
  <c r="L2569" i="7"/>
  <c r="L2570" i="7"/>
  <c r="L2571" i="7"/>
  <c r="L2572" i="7"/>
  <c r="L2573" i="7"/>
  <c r="L2574" i="7"/>
  <c r="L2575" i="7"/>
  <c r="L2576" i="7"/>
  <c r="L2577" i="7"/>
  <c r="L2578" i="7"/>
  <c r="L2579" i="7"/>
  <c r="L2580" i="7"/>
  <c r="L2581" i="7"/>
  <c r="L2582" i="7"/>
  <c r="L2583" i="7"/>
  <c r="L2584" i="7"/>
  <c r="L2585" i="7"/>
  <c r="L2586" i="7"/>
  <c r="L2587" i="7"/>
  <c r="L2588" i="7"/>
  <c r="L2589" i="7"/>
  <c r="L2590" i="7"/>
  <c r="L2591" i="7"/>
  <c r="L2592" i="7"/>
  <c r="L2593" i="7"/>
  <c r="L2594" i="7"/>
  <c r="L2595" i="7"/>
  <c r="L2596" i="7"/>
  <c r="L2597" i="7"/>
  <c r="L2598" i="7"/>
  <c r="L2599" i="7"/>
  <c r="L2600" i="7"/>
  <c r="L2601" i="7"/>
  <c r="L2602" i="7"/>
  <c r="L2603" i="7"/>
  <c r="L2604" i="7"/>
  <c r="L2605" i="7"/>
  <c r="L2606" i="7"/>
  <c r="L2607" i="7"/>
  <c r="L2608" i="7"/>
  <c r="L2609" i="7"/>
  <c r="L2610" i="7"/>
  <c r="L2611" i="7"/>
  <c r="L2612" i="7"/>
  <c r="L2613" i="7"/>
  <c r="L2614" i="7"/>
  <c r="L2615" i="7"/>
  <c r="L2616" i="7"/>
  <c r="L2617" i="7"/>
  <c r="L2618" i="7"/>
  <c r="L2619" i="7"/>
  <c r="L2620" i="7"/>
  <c r="L2621" i="7"/>
  <c r="L2622" i="7"/>
  <c r="L2623" i="7"/>
  <c r="L2624" i="7"/>
  <c r="L2625" i="7"/>
  <c r="L2626" i="7"/>
  <c r="L2627" i="7"/>
  <c r="L2628" i="7"/>
  <c r="L2629" i="7"/>
  <c r="L2630" i="7"/>
  <c r="L2631" i="7"/>
  <c r="L2632" i="7"/>
  <c r="L2633" i="7"/>
  <c r="L2634" i="7"/>
  <c r="L2635" i="7"/>
  <c r="L2636" i="7"/>
  <c r="L2637" i="7"/>
  <c r="L2638" i="7"/>
  <c r="L2639" i="7"/>
  <c r="L2640" i="7"/>
  <c r="L2641" i="7"/>
  <c r="L2642" i="7"/>
  <c r="L2643" i="7"/>
  <c r="L2644" i="7"/>
  <c r="L2645" i="7"/>
  <c r="L2646" i="7"/>
  <c r="L2647" i="7"/>
  <c r="L2648" i="7"/>
  <c r="L2649" i="7"/>
  <c r="L2650" i="7"/>
  <c r="L2651" i="7"/>
  <c r="L2652" i="7"/>
  <c r="L2653" i="7"/>
  <c r="L2654" i="7"/>
  <c r="L2655" i="7"/>
  <c r="L2656" i="7"/>
  <c r="L2657" i="7"/>
  <c r="L2658" i="7"/>
  <c r="L2659" i="7"/>
  <c r="L2660" i="7"/>
  <c r="L2661" i="7"/>
  <c r="L2662" i="7"/>
  <c r="L2663" i="7"/>
  <c r="L2664" i="7"/>
  <c r="L2665" i="7"/>
  <c r="L2666" i="7"/>
  <c r="L2667" i="7"/>
  <c r="L2668" i="7"/>
  <c r="L2669" i="7"/>
  <c r="L2670" i="7"/>
  <c r="L2671" i="7"/>
  <c r="L2672" i="7"/>
  <c r="L2673" i="7"/>
  <c r="L2674" i="7"/>
  <c r="L2675" i="7"/>
  <c r="L2676" i="7"/>
  <c r="L2677" i="7"/>
  <c r="L2678" i="7"/>
  <c r="L2679" i="7"/>
  <c r="L2680" i="7"/>
  <c r="L2681" i="7"/>
  <c r="L2682" i="7"/>
  <c r="L2683" i="7"/>
  <c r="L2684" i="7"/>
  <c r="L2685" i="7"/>
  <c r="L2686" i="7"/>
  <c r="L2687" i="7"/>
  <c r="L2688" i="7"/>
  <c r="L2689" i="7"/>
  <c r="L2690" i="7"/>
  <c r="L2691" i="7"/>
  <c r="L2692" i="7"/>
  <c r="L2693" i="7"/>
  <c r="L2694" i="7"/>
  <c r="L2695" i="7"/>
  <c r="L2696" i="7"/>
  <c r="L2697" i="7"/>
  <c r="L2698" i="7"/>
  <c r="L2699" i="7"/>
  <c r="L2700" i="7"/>
  <c r="L2701" i="7"/>
  <c r="L2702" i="7"/>
  <c r="L2703" i="7"/>
  <c r="L2704" i="7"/>
  <c r="L2705" i="7"/>
  <c r="L2706" i="7"/>
  <c r="L2707" i="7"/>
  <c r="L2708" i="7"/>
  <c r="L2709" i="7"/>
  <c r="L2710" i="7"/>
  <c r="L2711" i="7"/>
  <c r="L2712" i="7"/>
  <c r="L2713" i="7"/>
  <c r="L2714" i="7"/>
  <c r="L2715" i="7"/>
  <c r="L2716" i="7"/>
  <c r="L2717" i="7"/>
  <c r="L2718" i="7"/>
  <c r="L2719" i="7"/>
  <c r="L2720" i="7"/>
  <c r="L2721" i="7"/>
  <c r="L2722" i="7"/>
  <c r="L2723" i="7"/>
  <c r="L2724" i="7"/>
  <c r="L2725" i="7"/>
  <c r="L2726" i="7"/>
  <c r="L2727" i="7"/>
  <c r="L2728" i="7"/>
  <c r="L2729" i="7"/>
  <c r="L2730" i="7"/>
  <c r="L2731" i="7"/>
  <c r="L2732" i="7"/>
  <c r="L2733" i="7"/>
  <c r="L2734" i="7"/>
  <c r="L2735" i="7"/>
  <c r="L2736" i="7"/>
  <c r="L2737" i="7"/>
  <c r="L2738" i="7"/>
  <c r="L2739" i="7"/>
  <c r="L2740" i="7"/>
  <c r="L2741" i="7"/>
  <c r="L2742" i="7"/>
  <c r="L2743" i="7"/>
  <c r="L2744" i="7"/>
  <c r="L2745" i="7"/>
  <c r="L2746" i="7"/>
  <c r="L2747" i="7"/>
  <c r="L2748" i="7"/>
  <c r="L2749" i="7"/>
  <c r="L2750" i="7"/>
  <c r="L2751" i="7"/>
  <c r="L2752" i="7"/>
  <c r="L2753" i="7"/>
  <c r="L2754" i="7"/>
  <c r="L2755" i="7"/>
  <c r="L2756" i="7"/>
  <c r="L2757" i="7"/>
  <c r="L2758" i="7"/>
  <c r="L2759" i="7"/>
  <c r="L2760" i="7"/>
  <c r="L2761" i="7"/>
  <c r="L2762" i="7"/>
  <c r="L2763" i="7"/>
  <c r="L2764" i="7"/>
  <c r="L2765" i="7"/>
  <c r="L2766" i="7"/>
  <c r="L2767" i="7"/>
  <c r="L2768" i="7"/>
  <c r="L2769" i="7"/>
  <c r="L2770" i="7"/>
  <c r="L2771" i="7"/>
  <c r="L2772" i="7"/>
  <c r="L2773" i="7"/>
  <c r="L2774" i="7"/>
  <c r="L2775" i="7"/>
  <c r="L2776" i="7"/>
  <c r="L2777" i="7"/>
  <c r="L2778" i="7"/>
  <c r="L2779" i="7"/>
  <c r="L2780" i="7"/>
  <c r="L2781" i="7"/>
  <c r="L2782" i="7"/>
  <c r="L2783" i="7"/>
  <c r="L2784" i="7"/>
  <c r="L2785" i="7"/>
  <c r="L2786" i="7"/>
  <c r="L2787" i="7"/>
  <c r="L2788" i="7"/>
  <c r="L2789" i="7"/>
  <c r="L2790" i="7"/>
  <c r="L2791" i="7"/>
  <c r="L2792" i="7"/>
  <c r="L2793" i="7"/>
  <c r="L2794" i="7"/>
  <c r="L2795" i="7"/>
  <c r="L2796" i="7"/>
  <c r="L2797" i="7"/>
  <c r="L2798" i="7"/>
  <c r="L2799" i="7"/>
  <c r="L2800" i="7"/>
  <c r="L2801" i="7"/>
  <c r="L2802" i="7"/>
  <c r="L2803" i="7"/>
  <c r="L2804" i="7"/>
  <c r="L2805" i="7"/>
  <c r="L2806" i="7"/>
  <c r="L2807" i="7"/>
  <c r="L2808" i="7"/>
  <c r="L2809" i="7"/>
  <c r="L2810" i="7"/>
  <c r="L2811" i="7"/>
  <c r="L2812" i="7"/>
  <c r="L2813" i="7"/>
  <c r="L2814" i="7"/>
  <c r="L2815" i="7"/>
  <c r="L2816" i="7"/>
  <c r="L2817" i="7"/>
  <c r="L2818" i="7"/>
  <c r="L2819" i="7"/>
  <c r="L2820" i="7"/>
  <c r="L2821" i="7"/>
  <c r="L2822" i="7"/>
  <c r="L2823" i="7"/>
  <c r="L2824" i="7"/>
  <c r="L2825" i="7"/>
  <c r="L2826" i="7"/>
  <c r="L2827" i="7"/>
  <c r="L2828" i="7"/>
  <c r="L2829" i="7"/>
  <c r="L2830" i="7"/>
  <c r="L2831" i="7"/>
  <c r="L2832" i="7"/>
  <c r="L2833" i="7"/>
  <c r="L2834" i="7"/>
  <c r="L2835" i="7"/>
  <c r="L2836" i="7"/>
  <c r="L2837" i="7"/>
  <c r="L2838" i="7"/>
  <c r="L2839" i="7"/>
  <c r="L2840" i="7"/>
  <c r="L2841" i="7"/>
  <c r="L2842" i="7"/>
  <c r="L2843" i="7"/>
  <c r="L2844" i="7"/>
  <c r="L2845" i="7"/>
  <c r="L2846" i="7"/>
  <c r="L2847" i="7"/>
  <c r="L2848" i="7"/>
  <c r="L2849" i="7"/>
  <c r="L2850" i="7"/>
  <c r="L2851" i="7"/>
  <c r="L2852" i="7"/>
  <c r="L2853" i="7"/>
  <c r="L2854" i="7"/>
  <c r="L2855" i="7"/>
  <c r="L2856" i="7"/>
  <c r="L2857" i="7"/>
  <c r="L2858" i="7"/>
  <c r="L2859" i="7"/>
  <c r="L2860" i="7"/>
  <c r="L2861" i="7"/>
  <c r="L2862" i="7"/>
  <c r="L2863" i="7"/>
  <c r="L2864" i="7"/>
  <c r="L2865" i="7"/>
  <c r="L2866" i="7"/>
  <c r="L2867" i="7"/>
  <c r="L2868" i="7"/>
  <c r="L2869" i="7"/>
  <c r="L2870" i="7"/>
  <c r="L2871" i="7"/>
  <c r="L2872" i="7"/>
  <c r="L2873" i="7"/>
  <c r="L2874" i="7"/>
  <c r="L2875" i="7"/>
  <c r="L2876" i="7"/>
  <c r="L2877" i="7"/>
  <c r="L2878" i="7"/>
  <c r="L2879" i="7"/>
  <c r="L2880" i="7"/>
  <c r="L2881" i="7"/>
  <c r="L2882" i="7"/>
  <c r="L2883" i="7"/>
  <c r="L2884" i="7"/>
  <c r="L2885" i="7"/>
  <c r="L2886" i="7"/>
  <c r="L2887" i="7"/>
  <c r="L2888" i="7"/>
  <c r="L2889" i="7"/>
  <c r="L2890" i="7"/>
  <c r="L2891" i="7"/>
  <c r="L2892" i="7"/>
  <c r="L2893" i="7"/>
  <c r="L2894" i="7"/>
  <c r="L2895" i="7"/>
  <c r="L2896" i="7"/>
  <c r="L2897" i="7"/>
  <c r="L2898" i="7"/>
  <c r="L2899" i="7"/>
  <c r="L2900" i="7"/>
  <c r="L2901" i="7"/>
  <c r="L2902" i="7"/>
  <c r="L2903" i="7"/>
  <c r="L2904" i="7"/>
  <c r="L2905" i="7"/>
  <c r="L2906" i="7"/>
  <c r="L2907" i="7"/>
  <c r="L2908" i="7"/>
  <c r="L2909" i="7"/>
  <c r="L2910" i="7"/>
  <c r="L2911" i="7"/>
  <c r="L2912" i="7"/>
  <c r="L2913" i="7"/>
  <c r="L2914" i="7"/>
  <c r="L2915" i="7"/>
  <c r="L2916" i="7"/>
  <c r="L2917" i="7"/>
  <c r="L2918" i="7"/>
  <c r="L2919" i="7"/>
  <c r="L2920" i="7"/>
  <c r="L2921" i="7"/>
  <c r="L2922" i="7"/>
  <c r="L2923" i="7"/>
  <c r="L2924" i="7"/>
  <c r="L2925" i="7"/>
  <c r="L2926" i="7"/>
  <c r="L2927" i="7"/>
  <c r="L2928" i="7"/>
  <c r="L2929" i="7"/>
  <c r="L2930" i="7"/>
  <c r="L2931" i="7"/>
  <c r="L2932" i="7"/>
  <c r="L2933" i="7"/>
  <c r="L2934" i="7"/>
  <c r="L2935" i="7"/>
  <c r="L2936" i="7"/>
  <c r="L2937" i="7"/>
  <c r="L2938" i="7"/>
  <c r="L2939" i="7"/>
  <c r="L2940" i="7"/>
  <c r="L2941" i="7"/>
  <c r="L2942" i="7"/>
  <c r="L2943" i="7"/>
  <c r="L2944" i="7"/>
  <c r="L2945" i="7"/>
  <c r="L2946" i="7"/>
  <c r="L2947" i="7"/>
  <c r="L2948" i="7"/>
  <c r="L2949" i="7"/>
  <c r="L2950" i="7"/>
  <c r="L2951" i="7"/>
  <c r="L2952" i="7"/>
  <c r="L2953" i="7"/>
  <c r="L2954" i="7"/>
  <c r="L2955" i="7"/>
  <c r="L2956" i="7"/>
  <c r="L2957" i="7"/>
  <c r="L2958" i="7"/>
  <c r="L2959" i="7"/>
  <c r="L2960" i="7"/>
  <c r="L2961" i="7"/>
  <c r="L2962" i="7"/>
  <c r="L2963" i="7"/>
  <c r="L2964" i="7"/>
  <c r="L2965" i="7"/>
  <c r="L2966" i="7"/>
  <c r="L2967" i="7"/>
  <c r="L2968" i="7"/>
  <c r="L2969" i="7"/>
  <c r="L2970" i="7"/>
  <c r="L2971" i="7"/>
  <c r="L2972" i="7"/>
  <c r="L2973" i="7"/>
  <c r="L2974" i="7"/>
  <c r="L2975" i="7"/>
  <c r="L2976" i="7"/>
  <c r="L2977" i="7"/>
  <c r="L2978" i="7"/>
  <c r="L2979" i="7"/>
  <c r="L2980" i="7"/>
  <c r="L2981" i="7"/>
  <c r="L2982" i="7"/>
  <c r="L2983" i="7"/>
  <c r="L2984" i="7"/>
  <c r="L2985" i="7"/>
  <c r="L2986" i="7"/>
  <c r="L2987" i="7"/>
  <c r="L2988" i="7"/>
  <c r="L2989" i="7"/>
  <c r="L2990" i="7"/>
  <c r="L2991" i="7"/>
  <c r="L2992" i="7"/>
  <c r="L2993" i="7"/>
  <c r="L2994" i="7"/>
  <c r="L2995" i="7"/>
  <c r="L2996" i="7"/>
  <c r="L2997" i="7"/>
  <c r="L2998" i="7"/>
  <c r="L2999" i="7"/>
  <c r="L3000" i="7"/>
  <c r="L3001" i="7"/>
  <c r="L3002" i="7"/>
  <c r="L3003" i="7"/>
  <c r="L3004" i="7"/>
  <c r="L3005" i="7"/>
  <c r="L3006" i="7"/>
  <c r="L3007" i="7"/>
  <c r="L3008" i="7"/>
  <c r="L3009" i="7"/>
  <c r="L3010" i="7"/>
  <c r="L3011" i="7"/>
  <c r="L3012" i="7"/>
  <c r="L3013" i="7"/>
  <c r="L3014" i="7"/>
  <c r="L3015" i="7"/>
  <c r="L3016" i="7"/>
  <c r="L3017" i="7"/>
  <c r="L3018" i="7"/>
  <c r="L3019" i="7"/>
  <c r="L3020" i="7"/>
  <c r="L3021" i="7"/>
  <c r="L3022" i="7"/>
  <c r="L3023" i="7"/>
  <c r="L3024" i="7"/>
  <c r="L3025" i="7"/>
  <c r="L3026" i="7"/>
  <c r="L3027" i="7"/>
  <c r="L3028" i="7"/>
  <c r="L3029" i="7"/>
  <c r="L3030" i="7"/>
  <c r="L3031" i="7"/>
  <c r="L3032" i="7"/>
  <c r="L3033" i="7"/>
  <c r="L3034" i="7"/>
  <c r="L3035" i="7"/>
  <c r="L3036" i="7"/>
  <c r="L3037" i="7"/>
  <c r="L3038" i="7"/>
  <c r="L3039" i="7"/>
  <c r="L3040" i="7"/>
  <c r="L3041" i="7"/>
  <c r="L3042" i="7"/>
  <c r="L3043" i="7"/>
  <c r="L3044" i="7"/>
  <c r="L3045" i="7"/>
  <c r="L3046" i="7"/>
  <c r="L3047" i="7"/>
  <c r="L3048" i="7"/>
  <c r="L3049" i="7"/>
  <c r="L3050" i="7"/>
  <c r="L3051" i="7"/>
  <c r="L3052" i="7"/>
  <c r="L3053" i="7"/>
  <c r="L3054" i="7"/>
  <c r="L3055" i="7"/>
  <c r="L3056" i="7"/>
  <c r="L3057" i="7"/>
  <c r="L3058" i="7"/>
  <c r="L3059" i="7"/>
  <c r="L3060" i="7"/>
  <c r="L3061" i="7"/>
  <c r="L3062" i="7"/>
  <c r="L3063" i="7"/>
  <c r="L3064" i="7"/>
  <c r="L3065" i="7"/>
  <c r="L3066" i="7"/>
  <c r="L3067" i="7"/>
  <c r="L3068" i="7"/>
  <c r="L3069" i="7"/>
  <c r="L3070" i="7"/>
  <c r="L3071" i="7"/>
  <c r="L3072" i="7"/>
  <c r="L3073" i="7"/>
  <c r="L3074" i="7"/>
  <c r="L3075" i="7"/>
  <c r="L3076" i="7"/>
  <c r="L3077" i="7"/>
  <c r="L3078" i="7"/>
  <c r="L3079" i="7"/>
  <c r="L3080" i="7"/>
  <c r="L3081" i="7"/>
  <c r="L3082" i="7"/>
  <c r="L3083" i="7"/>
  <c r="L3084" i="7"/>
  <c r="L3085" i="7"/>
  <c r="L3086" i="7"/>
  <c r="L3087" i="7"/>
  <c r="L3088" i="7"/>
  <c r="L3089" i="7"/>
  <c r="L3090" i="7"/>
  <c r="L3091" i="7"/>
  <c r="L3092" i="7"/>
  <c r="L3093" i="7"/>
  <c r="L3094" i="7"/>
  <c r="L3095" i="7"/>
  <c r="L3096" i="7"/>
  <c r="L3097" i="7"/>
  <c r="L3098" i="7"/>
  <c r="L3099" i="7"/>
  <c r="L3100" i="7"/>
  <c r="L3101" i="7"/>
  <c r="L3102" i="7"/>
  <c r="L3103" i="7"/>
  <c r="L3104" i="7"/>
  <c r="L3105" i="7"/>
  <c r="L3106" i="7"/>
  <c r="L3107" i="7"/>
  <c r="L3108" i="7"/>
  <c r="L3109" i="7"/>
  <c r="L3110" i="7"/>
  <c r="L3111" i="7"/>
  <c r="L3112" i="7"/>
  <c r="L3113" i="7"/>
  <c r="L3114" i="7"/>
  <c r="L3115" i="7"/>
  <c r="L3116" i="7"/>
  <c r="L3117" i="7"/>
  <c r="L3118" i="7"/>
  <c r="L3119" i="7"/>
  <c r="L3120" i="7"/>
  <c r="L3121" i="7"/>
  <c r="L3122" i="7"/>
  <c r="L3123" i="7"/>
  <c r="L3124" i="7"/>
  <c r="L3125" i="7"/>
  <c r="L3126" i="7"/>
  <c r="L3127" i="7"/>
  <c r="L3128" i="7"/>
  <c r="L3129" i="7"/>
  <c r="L3130" i="7"/>
  <c r="L3131" i="7"/>
  <c r="L3132" i="7"/>
  <c r="L3133" i="7"/>
  <c r="L3134" i="7"/>
  <c r="L3135" i="7"/>
  <c r="L3136" i="7"/>
  <c r="L3137" i="7"/>
  <c r="L3138" i="7"/>
  <c r="L3139" i="7"/>
  <c r="L3140" i="7"/>
  <c r="L3141" i="7"/>
  <c r="L3142" i="7"/>
  <c r="L3143" i="7"/>
  <c r="L3144" i="7"/>
  <c r="L3145" i="7"/>
  <c r="L3146" i="7"/>
  <c r="L3147" i="7"/>
  <c r="L3148" i="7"/>
  <c r="L3149" i="7"/>
  <c r="L3150" i="7"/>
  <c r="L3151" i="7"/>
  <c r="L3152" i="7"/>
  <c r="L3153" i="7"/>
  <c r="L3154" i="7"/>
  <c r="L3155" i="7"/>
  <c r="L3156" i="7"/>
  <c r="L3157" i="7"/>
  <c r="L3158" i="7"/>
  <c r="L3159" i="7"/>
  <c r="L3160" i="7"/>
  <c r="L3161" i="7"/>
  <c r="L3162" i="7"/>
  <c r="L3163" i="7"/>
  <c r="L3164" i="7"/>
  <c r="L3165" i="7"/>
  <c r="L3166" i="7"/>
  <c r="L3167" i="7"/>
  <c r="L3168" i="7"/>
  <c r="L3169" i="7"/>
  <c r="L3170" i="7"/>
  <c r="L3171" i="7"/>
  <c r="L3172" i="7"/>
  <c r="L3173" i="7"/>
  <c r="L3174" i="7"/>
  <c r="L3175" i="7"/>
  <c r="L3176" i="7"/>
  <c r="L3177" i="7"/>
  <c r="L3178" i="7"/>
  <c r="L3179" i="7"/>
  <c r="L3180" i="7"/>
  <c r="L3181" i="7"/>
  <c r="L3182" i="7"/>
  <c r="L3183" i="7"/>
  <c r="L3184" i="7"/>
  <c r="L3185" i="7"/>
  <c r="L3186" i="7"/>
  <c r="L3187" i="7"/>
  <c r="L3188" i="7"/>
  <c r="L3189" i="7"/>
  <c r="L3190" i="7"/>
  <c r="L3191" i="7"/>
  <c r="L3192" i="7"/>
  <c r="L3193" i="7"/>
  <c r="L3194" i="7"/>
  <c r="L3195" i="7"/>
  <c r="L3196" i="7"/>
  <c r="L3197" i="7"/>
  <c r="L3198" i="7"/>
  <c r="L3199" i="7"/>
  <c r="L3200" i="7"/>
  <c r="L3201" i="7"/>
  <c r="L3202" i="7"/>
  <c r="L3203" i="7"/>
  <c r="L3204" i="7"/>
  <c r="L3205" i="7"/>
  <c r="L3206" i="7"/>
  <c r="L3207" i="7"/>
  <c r="L3208" i="7"/>
  <c r="L3209" i="7"/>
  <c r="L3210" i="7"/>
  <c r="L3211" i="7"/>
  <c r="L3212" i="7"/>
  <c r="L3213" i="7"/>
  <c r="L3214" i="7"/>
  <c r="L3215" i="7"/>
  <c r="L3216" i="7"/>
  <c r="L3217" i="7"/>
  <c r="L3218" i="7"/>
  <c r="L3219" i="7"/>
  <c r="L3220" i="7"/>
  <c r="L3221" i="7"/>
  <c r="L3222" i="7"/>
  <c r="L3223" i="7"/>
  <c r="L3224" i="7"/>
  <c r="L3225" i="7"/>
  <c r="L3226" i="7"/>
  <c r="L3227" i="7"/>
  <c r="L3228" i="7"/>
  <c r="L3229" i="7"/>
  <c r="L3230" i="7"/>
  <c r="L3231" i="7"/>
  <c r="L3232" i="7"/>
  <c r="L3233" i="7"/>
  <c r="L3234" i="7"/>
  <c r="L3235" i="7"/>
  <c r="L3236" i="7"/>
  <c r="L3237" i="7"/>
  <c r="L3238" i="7"/>
  <c r="L3239" i="7"/>
  <c r="L3240" i="7"/>
  <c r="L3241" i="7"/>
  <c r="L3242" i="7"/>
  <c r="L3243" i="7"/>
  <c r="L3244" i="7"/>
  <c r="L3245" i="7"/>
  <c r="L3246" i="7"/>
  <c r="L3247" i="7"/>
  <c r="L3248" i="7"/>
  <c r="L3249" i="7"/>
  <c r="L3250" i="7"/>
  <c r="L3251" i="7"/>
  <c r="L3252" i="7"/>
  <c r="L3253" i="7"/>
  <c r="L3254" i="7"/>
  <c r="L3255" i="7"/>
  <c r="L3256" i="7"/>
  <c r="L3257" i="7"/>
  <c r="L3258" i="7"/>
  <c r="L3259" i="7"/>
  <c r="L3260" i="7"/>
  <c r="L3261" i="7"/>
  <c r="L3262" i="7"/>
  <c r="L3263" i="7"/>
  <c r="L3264" i="7"/>
  <c r="L3265" i="7"/>
  <c r="L3266" i="7"/>
  <c r="L3267" i="7"/>
  <c r="L3268" i="7"/>
  <c r="L3269" i="7"/>
  <c r="L3270" i="7"/>
  <c r="L3271" i="7"/>
  <c r="L3272" i="7"/>
  <c r="L3273" i="7"/>
  <c r="L3274" i="7"/>
  <c r="L3275" i="7"/>
  <c r="L3276" i="7"/>
  <c r="L3277" i="7"/>
  <c r="L3278" i="7"/>
  <c r="L3279" i="7"/>
  <c r="L3280" i="7"/>
  <c r="L3281" i="7"/>
  <c r="L3282" i="7"/>
  <c r="L3283" i="7"/>
  <c r="L3284" i="7"/>
  <c r="L3285" i="7"/>
  <c r="L3286" i="7"/>
  <c r="L3287" i="7"/>
  <c r="L3288" i="7"/>
  <c r="L3289" i="7"/>
  <c r="L3290" i="7"/>
  <c r="L3291" i="7"/>
  <c r="L3292" i="7"/>
  <c r="L3293" i="7"/>
  <c r="L3294" i="7"/>
  <c r="L3295" i="7"/>
  <c r="L3296" i="7"/>
  <c r="L3297" i="7"/>
  <c r="L3298" i="7"/>
  <c r="L3299" i="7"/>
  <c r="L3300" i="7"/>
  <c r="L3301" i="7"/>
  <c r="L3302" i="7"/>
  <c r="L3303" i="7"/>
  <c r="L3304" i="7"/>
  <c r="L3305" i="7"/>
  <c r="L3306" i="7"/>
  <c r="L3307" i="7"/>
  <c r="L3308" i="7"/>
  <c r="L3309" i="7"/>
  <c r="L3310" i="7"/>
  <c r="L3311" i="7"/>
  <c r="L3312" i="7"/>
  <c r="L3313" i="7"/>
  <c r="L3314" i="7"/>
  <c r="L3315" i="7"/>
  <c r="L3316" i="7"/>
  <c r="L3317" i="7"/>
  <c r="L3318" i="7"/>
  <c r="L3319" i="7"/>
  <c r="L3320" i="7"/>
  <c r="L3321" i="7"/>
  <c r="L3322" i="7"/>
  <c r="L3323" i="7"/>
  <c r="L3324" i="7"/>
  <c r="L3325" i="7"/>
  <c r="L3326" i="7"/>
  <c r="L3327" i="7"/>
  <c r="L3328" i="7"/>
  <c r="L3329" i="7"/>
  <c r="L3330" i="7"/>
  <c r="L3331" i="7"/>
  <c r="L3332" i="7"/>
  <c r="L3333" i="7"/>
  <c r="L3334" i="7"/>
  <c r="L3335" i="7"/>
  <c r="L3336" i="7"/>
  <c r="L3337" i="7"/>
  <c r="L3338" i="7"/>
  <c r="L3339" i="7"/>
  <c r="L3340" i="7"/>
  <c r="L3341" i="7"/>
  <c r="L3342" i="7"/>
  <c r="L3343" i="7"/>
  <c r="L3344" i="7"/>
  <c r="L3345" i="7"/>
  <c r="L3346" i="7"/>
  <c r="L3347" i="7"/>
  <c r="L3348" i="7"/>
  <c r="L3349" i="7"/>
  <c r="L3350" i="7"/>
  <c r="L3351" i="7"/>
  <c r="L3352" i="7"/>
  <c r="L3353" i="7"/>
  <c r="L3354" i="7"/>
  <c r="L3355" i="7"/>
  <c r="L3356" i="7"/>
  <c r="L3357" i="7"/>
  <c r="L3358" i="7"/>
  <c r="L3359" i="7"/>
  <c r="L3360" i="7"/>
  <c r="L3361" i="7"/>
  <c r="L3362" i="7"/>
  <c r="L3363" i="7"/>
  <c r="L3364" i="7"/>
  <c r="L3365" i="7"/>
  <c r="L3366" i="7"/>
  <c r="L3367" i="7"/>
  <c r="L3368" i="7"/>
  <c r="L3369" i="7"/>
  <c r="L3370" i="7"/>
  <c r="L3371" i="7"/>
  <c r="L3372" i="7"/>
  <c r="L3373" i="7"/>
  <c r="L3374" i="7"/>
  <c r="L3375" i="7"/>
  <c r="L3376" i="7"/>
  <c r="L3377" i="7"/>
  <c r="L3378" i="7"/>
  <c r="L3379" i="7"/>
  <c r="L3380" i="7"/>
  <c r="L3381" i="7"/>
  <c r="L3382" i="7"/>
  <c r="L3383" i="7"/>
  <c r="L3384" i="7"/>
  <c r="L3385" i="7"/>
  <c r="L3386" i="7"/>
  <c r="L3387" i="7"/>
  <c r="L3388" i="7"/>
  <c r="L3389" i="7"/>
  <c r="L3390" i="7"/>
  <c r="L3391" i="7"/>
  <c r="L3392" i="7"/>
  <c r="L3393" i="7"/>
  <c r="L3394" i="7"/>
  <c r="L3395" i="7"/>
  <c r="L3396" i="7"/>
  <c r="L3397" i="7"/>
  <c r="L3398" i="7"/>
  <c r="L3399" i="7"/>
  <c r="L3400" i="7"/>
  <c r="L3401" i="7"/>
  <c r="L3402" i="7"/>
  <c r="L3403" i="7"/>
  <c r="L3404" i="7"/>
  <c r="L3405" i="7"/>
  <c r="L3406" i="7"/>
  <c r="L3407" i="7"/>
  <c r="L3408" i="7"/>
  <c r="L3409" i="7"/>
  <c r="L3410" i="7"/>
  <c r="L3411" i="7"/>
  <c r="L3412" i="7"/>
  <c r="L3413" i="7"/>
  <c r="L3414" i="7"/>
  <c r="L3415" i="7"/>
  <c r="L3416" i="7"/>
  <c r="L3417" i="7"/>
  <c r="L3418" i="7"/>
  <c r="L3419" i="7"/>
  <c r="L3420" i="7"/>
  <c r="L3421" i="7"/>
  <c r="L3422" i="7"/>
  <c r="L3423" i="7"/>
  <c r="L3424" i="7"/>
  <c r="L3425" i="7"/>
  <c r="L3426" i="7"/>
  <c r="L3427" i="7"/>
  <c r="L3428" i="7"/>
  <c r="L3429" i="7"/>
  <c r="L3430" i="7"/>
  <c r="L3431" i="7"/>
  <c r="L3432" i="7"/>
  <c r="L3433" i="7"/>
  <c r="L3434" i="7"/>
  <c r="L3435" i="7"/>
  <c r="L3436" i="7"/>
  <c r="L3437" i="7"/>
  <c r="L3438" i="7"/>
  <c r="L3439" i="7"/>
  <c r="L3440" i="7"/>
  <c r="L3441" i="7"/>
  <c r="L3442" i="7"/>
  <c r="L3443" i="7"/>
  <c r="L3444" i="7"/>
  <c r="L3445" i="7"/>
  <c r="L3446" i="7"/>
  <c r="L3447" i="7"/>
  <c r="L3448" i="7"/>
  <c r="L3449" i="7"/>
  <c r="L3450" i="7"/>
  <c r="L3451" i="7"/>
  <c r="L3452" i="7"/>
  <c r="L3453" i="7"/>
  <c r="L3454" i="7"/>
  <c r="L3455" i="7"/>
  <c r="L3456" i="7"/>
  <c r="L3457" i="7"/>
  <c r="L3458" i="7"/>
  <c r="L3459" i="7"/>
  <c r="L3460" i="7"/>
  <c r="L3461" i="7"/>
  <c r="L3462" i="7"/>
  <c r="L3463" i="7"/>
  <c r="L3464" i="7"/>
  <c r="L3465" i="7"/>
  <c r="L3466" i="7"/>
  <c r="L3467" i="7"/>
  <c r="L3468" i="7"/>
  <c r="L3469" i="7"/>
  <c r="L3470" i="7"/>
  <c r="L3471" i="7"/>
  <c r="L3472" i="7"/>
  <c r="L3473" i="7"/>
  <c r="L3474" i="7"/>
  <c r="L3475" i="7"/>
  <c r="L3476" i="7"/>
  <c r="L3477" i="7"/>
  <c r="L3478" i="7"/>
  <c r="L3479" i="7"/>
  <c r="L3480" i="7"/>
  <c r="L3481" i="7"/>
  <c r="L3482" i="7"/>
  <c r="L3483" i="7"/>
  <c r="L3484" i="7"/>
  <c r="L3485" i="7"/>
  <c r="L3486" i="7"/>
  <c r="L3487" i="7"/>
  <c r="L3488" i="7"/>
  <c r="L3489" i="7"/>
  <c r="L3490" i="7"/>
  <c r="L3491" i="7"/>
  <c r="L3492" i="7"/>
  <c r="L3493" i="7"/>
  <c r="L3494" i="7"/>
  <c r="L3495" i="7"/>
  <c r="L3496" i="7"/>
  <c r="L3497" i="7"/>
  <c r="L3498" i="7"/>
  <c r="L3499" i="7"/>
  <c r="L3500" i="7"/>
  <c r="L3501" i="7"/>
  <c r="L3502" i="7"/>
  <c r="L3503" i="7"/>
  <c r="L3504" i="7"/>
  <c r="L3505" i="7"/>
  <c r="L3506" i="7"/>
  <c r="L3507" i="7"/>
  <c r="L3508" i="7"/>
  <c r="L3509" i="7"/>
  <c r="L3510" i="7"/>
  <c r="L3511" i="7"/>
  <c r="L3512" i="7"/>
  <c r="L3513" i="7"/>
  <c r="L3514" i="7"/>
  <c r="L3515" i="7"/>
  <c r="L3516" i="7"/>
  <c r="L3517" i="7"/>
  <c r="L3518" i="7"/>
  <c r="L3519" i="7"/>
  <c r="L3520" i="7"/>
  <c r="L3521" i="7"/>
  <c r="L3522" i="7"/>
  <c r="L3523" i="7"/>
  <c r="L3524" i="7"/>
  <c r="L3525" i="7"/>
  <c r="L3526" i="7"/>
  <c r="L3527" i="7"/>
  <c r="L3528" i="7"/>
  <c r="L3529" i="7"/>
  <c r="L3530" i="7"/>
  <c r="L3531" i="7"/>
  <c r="L3532" i="7"/>
  <c r="L3533" i="7"/>
  <c r="L3534" i="7"/>
  <c r="L3535" i="7"/>
  <c r="L3536" i="7"/>
  <c r="L3537" i="7"/>
  <c r="L3538" i="7"/>
  <c r="L3539" i="7"/>
  <c r="L3540" i="7"/>
  <c r="L3541" i="7"/>
  <c r="L3542" i="7"/>
  <c r="L3543" i="7"/>
  <c r="L3544" i="7"/>
  <c r="L3545" i="7"/>
  <c r="L3546" i="7"/>
  <c r="L3547" i="7"/>
  <c r="L3548" i="7"/>
  <c r="L3549" i="7"/>
  <c r="L3550" i="7"/>
  <c r="L3551" i="7"/>
  <c r="L3552" i="7"/>
  <c r="L3553" i="7"/>
  <c r="L3554" i="7"/>
  <c r="L3555" i="7"/>
  <c r="L3556" i="7"/>
  <c r="L3557" i="7"/>
  <c r="L3558" i="7"/>
  <c r="L3559" i="7"/>
  <c r="L3560" i="7"/>
  <c r="L3561" i="7"/>
  <c r="L3562" i="7"/>
  <c r="L3563" i="7"/>
  <c r="L3564" i="7"/>
  <c r="L3565" i="7"/>
  <c r="L3566" i="7"/>
  <c r="L3567" i="7"/>
  <c r="L3568" i="7"/>
  <c r="L3569" i="7"/>
  <c r="L3570" i="7"/>
  <c r="L3571" i="7"/>
  <c r="L3572" i="7"/>
  <c r="L3573" i="7"/>
  <c r="L3574" i="7"/>
  <c r="L3575" i="7"/>
  <c r="L3576" i="7"/>
  <c r="L3577" i="7"/>
  <c r="L3578" i="7"/>
  <c r="L3579" i="7"/>
  <c r="L3580" i="7"/>
  <c r="L3581" i="7"/>
  <c r="L3582" i="7"/>
  <c r="L3583" i="7"/>
  <c r="L3584" i="7"/>
  <c r="L3585" i="7"/>
  <c r="L3586" i="7"/>
  <c r="L3587" i="7"/>
  <c r="L3588" i="7"/>
  <c r="L3589" i="7"/>
  <c r="L3590" i="7"/>
  <c r="L3591" i="7"/>
  <c r="L3592" i="7"/>
  <c r="L3593" i="7"/>
  <c r="L3594" i="7"/>
  <c r="L3595" i="7"/>
  <c r="L3596" i="7"/>
  <c r="L3597" i="7"/>
  <c r="L3598" i="7"/>
  <c r="L3599" i="7"/>
  <c r="L3600" i="7"/>
  <c r="L3601" i="7"/>
  <c r="L3602" i="7"/>
  <c r="L3603" i="7"/>
  <c r="L3604" i="7"/>
  <c r="L3605" i="7"/>
  <c r="L3606" i="7"/>
  <c r="L3607" i="7"/>
  <c r="L3608" i="7"/>
  <c r="L3609" i="7"/>
  <c r="L3610" i="7"/>
  <c r="L3611" i="7"/>
  <c r="L3612" i="7"/>
  <c r="L3613" i="7"/>
  <c r="L3614" i="7"/>
  <c r="L3615" i="7"/>
  <c r="L3616" i="7"/>
  <c r="L3617" i="7"/>
  <c r="L3618" i="7"/>
  <c r="L3619" i="7"/>
  <c r="L3620" i="7"/>
  <c r="L3621" i="7"/>
  <c r="L3622" i="7"/>
  <c r="L3623" i="7"/>
  <c r="L3624" i="7"/>
  <c r="L3625" i="7"/>
  <c r="L3626" i="7"/>
  <c r="L3627" i="7"/>
  <c r="L3628" i="7"/>
  <c r="L3629" i="7"/>
  <c r="L3630" i="7"/>
  <c r="L3631" i="7"/>
  <c r="L3632" i="7"/>
  <c r="L3633" i="7"/>
  <c r="L3634" i="7"/>
  <c r="L3635" i="7"/>
  <c r="L3636" i="7"/>
  <c r="L3637" i="7"/>
  <c r="L3638" i="7"/>
  <c r="L3639" i="7"/>
  <c r="L3640" i="7"/>
  <c r="L3641" i="7"/>
  <c r="L3642" i="7"/>
  <c r="L3643" i="7"/>
  <c r="L3644" i="7"/>
  <c r="L3645" i="7"/>
  <c r="L3646" i="7"/>
  <c r="L3647" i="7"/>
  <c r="L3648" i="7"/>
  <c r="L3649" i="7"/>
  <c r="L3650" i="7"/>
  <c r="L3651" i="7"/>
  <c r="L3652" i="7"/>
  <c r="L3653" i="7"/>
  <c r="L3654" i="7"/>
  <c r="L3655" i="7"/>
  <c r="L3656" i="7"/>
  <c r="L3657" i="7"/>
  <c r="L3658" i="7"/>
  <c r="L3659" i="7"/>
  <c r="L3660" i="7"/>
  <c r="L3661" i="7"/>
  <c r="L3662" i="7"/>
  <c r="L3663" i="7"/>
  <c r="L3664" i="7"/>
  <c r="L3665" i="7"/>
  <c r="L3666" i="7"/>
  <c r="L3667" i="7"/>
  <c r="L3668" i="7"/>
  <c r="L3669" i="7"/>
  <c r="L3670" i="7"/>
  <c r="L3671" i="7"/>
  <c r="L3672" i="7"/>
  <c r="L3673" i="7"/>
  <c r="L3674" i="7"/>
  <c r="L3675" i="7"/>
  <c r="L3676" i="7"/>
  <c r="L3677" i="7"/>
  <c r="L3678" i="7"/>
  <c r="L3679" i="7"/>
  <c r="L3680" i="7"/>
  <c r="L3681" i="7"/>
  <c r="L3682" i="7"/>
  <c r="L3683" i="7"/>
  <c r="L3684" i="7"/>
  <c r="L3685" i="7"/>
  <c r="L3686" i="7"/>
  <c r="L3687" i="7"/>
  <c r="L3688" i="7"/>
  <c r="L3689" i="7"/>
  <c r="L3690" i="7"/>
  <c r="L3691" i="7"/>
  <c r="L3692" i="7"/>
  <c r="L3693" i="7"/>
  <c r="L3694" i="7"/>
  <c r="L3695" i="7"/>
  <c r="L3696" i="7"/>
  <c r="L3697" i="7"/>
  <c r="L3698" i="7"/>
  <c r="L3699" i="7"/>
  <c r="L3700" i="7"/>
  <c r="L3701" i="7"/>
  <c r="L3702" i="7"/>
  <c r="L3703" i="7"/>
  <c r="L3704" i="7"/>
  <c r="L3705" i="7"/>
  <c r="L3706" i="7"/>
  <c r="L3707" i="7"/>
  <c r="L3708" i="7"/>
  <c r="L3709" i="7"/>
  <c r="L3710" i="7"/>
  <c r="L3711" i="7"/>
  <c r="L3712" i="7"/>
  <c r="L3713" i="7"/>
  <c r="L3714" i="7"/>
  <c r="L3715" i="7"/>
  <c r="L3716" i="7"/>
  <c r="L3717" i="7"/>
  <c r="L3718" i="7"/>
  <c r="L3719" i="7"/>
  <c r="L3720" i="7"/>
  <c r="L3721" i="7"/>
  <c r="L3722" i="7"/>
  <c r="L3723" i="7"/>
  <c r="L3724" i="7"/>
  <c r="L3725" i="7"/>
  <c r="L3726" i="7"/>
  <c r="L3727" i="7"/>
  <c r="L3728" i="7"/>
  <c r="L3729" i="7"/>
  <c r="L3730" i="7"/>
  <c r="L3731" i="7"/>
  <c r="L3732" i="7"/>
  <c r="L3733" i="7"/>
  <c r="L3734" i="7"/>
  <c r="L3735" i="7"/>
  <c r="L3736" i="7"/>
  <c r="L3737" i="7"/>
  <c r="L3738" i="7"/>
  <c r="L3739" i="7"/>
  <c r="L3740" i="7"/>
  <c r="L3741" i="7"/>
  <c r="L3742" i="7"/>
  <c r="L3743" i="7"/>
  <c r="L3744" i="7"/>
  <c r="L3745" i="7"/>
  <c r="L3746" i="7"/>
  <c r="L3747" i="7"/>
  <c r="L3748" i="7"/>
  <c r="L3749" i="7"/>
  <c r="L3750" i="7"/>
  <c r="L3751" i="7"/>
  <c r="L3752" i="7"/>
  <c r="L3753" i="7"/>
  <c r="L3754" i="7"/>
  <c r="L3755" i="7"/>
  <c r="L3756" i="7"/>
  <c r="L3757" i="7"/>
  <c r="L3758" i="7"/>
  <c r="L3759" i="7"/>
  <c r="L3760" i="7"/>
  <c r="L3761" i="7"/>
  <c r="L3762" i="7"/>
  <c r="L3763" i="7"/>
  <c r="L3764" i="7"/>
  <c r="L3765" i="7"/>
  <c r="L3766" i="7"/>
  <c r="L3767" i="7"/>
  <c r="L3768" i="7"/>
  <c r="L3769" i="7"/>
  <c r="L3770" i="7"/>
  <c r="L3771" i="7"/>
  <c r="L3772" i="7"/>
  <c r="L3773" i="7"/>
  <c r="L3774" i="7"/>
  <c r="L3775" i="7"/>
  <c r="L3776" i="7"/>
  <c r="L3777" i="7"/>
  <c r="L3778" i="7"/>
  <c r="L3779" i="7"/>
  <c r="L3780" i="7"/>
  <c r="L3781" i="7"/>
  <c r="L3782" i="7"/>
  <c r="L3783" i="7"/>
  <c r="L3784" i="7"/>
  <c r="L3785" i="7"/>
  <c r="L3786" i="7"/>
  <c r="L3787" i="7"/>
  <c r="L3788" i="7"/>
  <c r="L3789" i="7"/>
  <c r="L3790" i="7"/>
  <c r="L3791" i="7"/>
  <c r="L3792" i="7"/>
  <c r="L3793" i="7"/>
  <c r="L3794" i="7"/>
  <c r="L3795" i="7"/>
  <c r="L3796" i="7"/>
  <c r="L3797" i="7"/>
  <c r="L3798" i="7"/>
  <c r="L3799" i="7"/>
  <c r="L3800" i="7"/>
  <c r="L3801" i="7"/>
  <c r="L3802" i="7"/>
  <c r="L3803" i="7"/>
  <c r="L3804" i="7"/>
  <c r="L3805" i="7"/>
  <c r="L3806" i="7"/>
  <c r="L3807" i="7"/>
  <c r="L3808" i="7"/>
  <c r="L3809" i="7"/>
  <c r="L3810" i="7"/>
  <c r="L3811" i="7"/>
  <c r="L3812" i="7"/>
  <c r="L3813" i="7"/>
  <c r="L3814" i="7"/>
  <c r="L3815" i="7"/>
  <c r="L3816" i="7"/>
  <c r="L3817" i="7"/>
  <c r="L3818" i="7"/>
  <c r="L3819" i="7"/>
  <c r="L3820" i="7"/>
  <c r="L3821" i="7"/>
  <c r="L3822" i="7"/>
  <c r="L3823" i="7"/>
  <c r="L3824" i="7"/>
  <c r="L3825" i="7"/>
  <c r="L3826" i="7"/>
  <c r="L3827" i="7"/>
  <c r="L3828" i="7"/>
  <c r="L3829" i="7"/>
  <c r="L3830" i="7"/>
  <c r="L3831" i="7"/>
  <c r="L3832" i="7"/>
  <c r="L3833" i="7"/>
  <c r="L3834" i="7"/>
  <c r="L3835" i="7"/>
  <c r="L3836" i="7"/>
  <c r="L3837" i="7"/>
  <c r="L3838" i="7"/>
  <c r="L3839" i="7"/>
  <c r="L3840" i="7"/>
  <c r="L3841" i="7"/>
  <c r="L3842" i="7"/>
  <c r="L3843" i="7"/>
  <c r="L3844" i="7"/>
  <c r="L3845" i="7"/>
  <c r="L3846" i="7"/>
  <c r="L3847" i="7"/>
  <c r="L3848" i="7"/>
  <c r="L3849" i="7"/>
  <c r="L3850" i="7"/>
  <c r="L3851" i="7"/>
  <c r="L3852" i="7"/>
  <c r="L3853" i="7"/>
  <c r="L3854" i="7"/>
  <c r="L3855" i="7"/>
  <c r="L3856" i="7"/>
  <c r="L3857" i="7"/>
  <c r="L3858" i="7"/>
  <c r="L3859" i="7"/>
  <c r="L3860" i="7"/>
  <c r="L3861" i="7"/>
  <c r="L3862" i="7"/>
  <c r="L3863" i="7"/>
  <c r="L3864" i="7"/>
  <c r="L3865" i="7"/>
  <c r="L3866" i="7"/>
  <c r="L3867" i="7"/>
  <c r="L3868" i="7"/>
  <c r="L3869" i="7"/>
  <c r="L3870" i="7"/>
  <c r="L3871" i="7"/>
  <c r="L3872" i="7"/>
  <c r="L3873" i="7"/>
  <c r="L3874" i="7"/>
  <c r="L3875" i="7"/>
  <c r="L3876" i="7"/>
  <c r="L3877" i="7"/>
  <c r="L3878" i="7"/>
  <c r="L3879" i="7"/>
  <c r="L3880" i="7"/>
  <c r="L3881" i="7"/>
  <c r="L3882" i="7"/>
  <c r="L3883" i="7"/>
  <c r="L3884" i="7"/>
  <c r="L3885" i="7"/>
  <c r="L3886" i="7"/>
  <c r="L3887" i="7"/>
  <c r="L3888" i="7"/>
  <c r="L3889" i="7"/>
  <c r="L3890" i="7"/>
  <c r="L3891" i="7"/>
  <c r="L3892" i="7"/>
  <c r="L3893" i="7"/>
  <c r="L3894" i="7"/>
  <c r="L3895" i="7"/>
  <c r="L3896" i="7"/>
  <c r="L3897" i="7"/>
  <c r="L3898" i="7"/>
  <c r="L3899" i="7"/>
  <c r="L3900" i="7"/>
  <c r="L3901" i="7"/>
  <c r="L3902" i="7"/>
  <c r="L3903" i="7"/>
  <c r="L3904" i="7"/>
  <c r="L3905" i="7"/>
  <c r="L3906" i="7"/>
  <c r="L3907" i="7"/>
  <c r="L3908" i="7"/>
  <c r="L3909" i="7"/>
  <c r="L3910" i="7"/>
  <c r="L3911" i="7"/>
  <c r="L3912" i="7"/>
  <c r="L3913" i="7"/>
  <c r="L3914" i="7"/>
  <c r="L3915" i="7"/>
  <c r="L3916" i="7"/>
  <c r="L3917" i="7"/>
  <c r="L3918" i="7"/>
  <c r="L3919" i="7"/>
  <c r="L3920" i="7"/>
  <c r="L3921" i="7"/>
  <c r="L3922" i="7"/>
  <c r="L3923" i="7"/>
  <c r="L3924" i="7"/>
  <c r="L3925" i="7"/>
  <c r="L3926" i="7"/>
  <c r="L3927" i="7"/>
  <c r="L3928" i="7"/>
  <c r="L3929" i="7"/>
  <c r="L3930" i="7"/>
  <c r="L3931" i="7"/>
  <c r="L3932" i="7"/>
  <c r="L3933" i="7"/>
  <c r="L3934" i="7"/>
  <c r="L3935" i="7"/>
  <c r="L3936" i="7"/>
  <c r="L3937" i="7"/>
  <c r="L3938" i="7"/>
  <c r="L3939" i="7"/>
  <c r="L3940" i="7"/>
  <c r="L3941" i="7"/>
  <c r="L3942" i="7"/>
  <c r="L3943" i="7"/>
  <c r="L3944" i="7"/>
  <c r="L3945" i="7"/>
  <c r="L3946" i="7"/>
  <c r="L3947" i="7"/>
  <c r="L3948" i="7"/>
  <c r="L3949" i="7"/>
  <c r="L3950" i="7"/>
  <c r="L3951" i="7"/>
  <c r="L3952" i="7"/>
  <c r="L3953" i="7"/>
  <c r="L3954" i="7"/>
  <c r="L3955" i="7"/>
  <c r="L3956" i="7"/>
  <c r="L3957" i="7"/>
  <c r="L3958" i="7"/>
  <c r="L3959" i="7"/>
  <c r="L3960" i="7"/>
  <c r="L3961" i="7"/>
  <c r="L3962" i="7"/>
  <c r="L3963" i="7"/>
  <c r="L3964" i="7"/>
  <c r="L3965" i="7"/>
  <c r="L3966" i="7"/>
  <c r="L3967" i="7"/>
  <c r="L3968" i="7"/>
  <c r="L3969" i="7"/>
  <c r="L3970" i="7"/>
  <c r="L3971" i="7"/>
  <c r="L3972" i="7"/>
  <c r="L3973" i="7"/>
  <c r="L3974" i="7"/>
  <c r="L3975" i="7"/>
  <c r="L3976" i="7"/>
  <c r="L3977" i="7"/>
  <c r="L3978" i="7"/>
  <c r="L3979" i="7"/>
  <c r="L3980" i="7"/>
  <c r="L3981" i="7"/>
  <c r="L3982" i="7"/>
  <c r="L3983" i="7"/>
  <c r="L3984" i="7"/>
  <c r="L3985" i="7"/>
  <c r="L3986" i="7"/>
  <c r="L3987" i="7"/>
  <c r="L3988" i="7"/>
  <c r="L3989" i="7"/>
  <c r="L3990" i="7"/>
  <c r="L3991" i="7"/>
  <c r="L3992" i="7"/>
  <c r="L3993" i="7"/>
  <c r="L3994" i="7"/>
  <c r="L3995" i="7"/>
  <c r="L3996" i="7"/>
  <c r="L3997" i="7"/>
  <c r="L3998" i="7"/>
  <c r="L3999" i="7"/>
  <c r="L4000" i="7"/>
  <c r="L4001" i="7"/>
  <c r="L4002" i="7"/>
  <c r="L4003" i="7"/>
  <c r="L4004" i="7"/>
  <c r="L4005" i="7"/>
  <c r="L4006" i="7"/>
  <c r="L4007" i="7"/>
  <c r="L4008" i="7"/>
  <c r="L4009" i="7"/>
  <c r="L4010" i="7"/>
  <c r="L4011" i="7"/>
  <c r="L4012" i="7"/>
  <c r="L4013" i="7"/>
  <c r="L4014" i="7"/>
  <c r="L4015" i="7"/>
  <c r="L4016" i="7"/>
  <c r="L4017" i="7"/>
  <c r="L4018" i="7"/>
  <c r="L4019" i="7"/>
  <c r="L4020" i="7"/>
  <c r="L4021" i="7"/>
  <c r="L4022" i="7"/>
  <c r="L4023" i="7"/>
  <c r="L4024" i="7"/>
  <c r="L4025" i="7"/>
  <c r="L4026" i="7"/>
  <c r="L4027" i="7"/>
  <c r="L4028" i="7"/>
  <c r="L4029" i="7"/>
  <c r="L4030" i="7"/>
  <c r="L4031" i="7"/>
  <c r="L4032" i="7"/>
  <c r="L4033" i="7"/>
  <c r="L4034" i="7"/>
  <c r="L4035" i="7"/>
  <c r="L4036" i="7"/>
  <c r="L4037" i="7"/>
  <c r="L4038" i="7"/>
  <c r="L4039" i="7"/>
  <c r="L4040" i="7"/>
  <c r="L4041" i="7"/>
  <c r="L4042" i="7"/>
  <c r="L4043" i="7"/>
  <c r="L4044" i="7"/>
  <c r="L4045" i="7"/>
  <c r="L4046" i="7"/>
  <c r="L4047" i="7"/>
  <c r="L4048" i="7"/>
  <c r="L4049" i="7"/>
  <c r="L4050" i="7"/>
  <c r="L4051" i="7"/>
  <c r="L4052" i="7"/>
  <c r="L4053" i="7"/>
  <c r="L4054" i="7"/>
  <c r="L4055" i="7"/>
  <c r="L4056" i="7"/>
  <c r="L4057" i="7"/>
  <c r="L4058" i="7"/>
  <c r="L4059" i="7"/>
  <c r="L4060" i="7"/>
  <c r="L4061" i="7"/>
  <c r="L4062" i="7"/>
  <c r="L4063" i="7"/>
  <c r="L4064" i="7"/>
  <c r="L4065" i="7"/>
  <c r="L4066" i="7"/>
  <c r="L4067" i="7"/>
  <c r="L4068" i="7"/>
  <c r="L4069" i="7"/>
  <c r="L4070" i="7"/>
  <c r="L4071" i="7"/>
  <c r="L4072" i="7"/>
  <c r="L4073" i="7"/>
  <c r="L4074" i="7"/>
  <c r="L4075" i="7"/>
  <c r="L4076" i="7"/>
  <c r="L4077" i="7"/>
  <c r="L4078" i="7"/>
  <c r="L4079" i="7"/>
  <c r="L4080" i="7"/>
  <c r="L4081" i="7"/>
  <c r="L4082" i="7"/>
  <c r="L4083" i="7"/>
  <c r="L4084" i="7"/>
  <c r="L4085" i="7"/>
  <c r="L4086" i="7"/>
  <c r="L4087" i="7"/>
  <c r="L4088" i="7"/>
  <c r="L4089" i="7"/>
  <c r="L4090" i="7"/>
  <c r="L4091" i="7"/>
  <c r="L4092" i="7"/>
  <c r="L4093" i="7"/>
  <c r="L4094" i="7"/>
  <c r="L4095" i="7"/>
  <c r="L4096" i="7"/>
  <c r="L4097" i="7"/>
  <c r="L4098" i="7"/>
  <c r="L4099" i="7"/>
  <c r="L4100" i="7"/>
  <c r="L4101" i="7"/>
  <c r="L4102" i="7"/>
  <c r="L4103" i="7"/>
  <c r="L4104" i="7"/>
  <c r="L4105" i="7"/>
  <c r="L4106" i="7"/>
  <c r="L4107" i="7"/>
  <c r="L4108" i="7"/>
  <c r="L4109" i="7"/>
  <c r="L4110" i="7"/>
  <c r="L4111" i="7"/>
  <c r="L4112" i="7"/>
  <c r="L4113" i="7"/>
  <c r="L4114" i="7"/>
  <c r="L4115" i="7"/>
  <c r="L4116" i="7"/>
  <c r="L4117" i="7"/>
  <c r="L4118" i="7"/>
  <c r="L4119" i="7"/>
  <c r="L4120" i="7"/>
  <c r="L4121" i="7"/>
  <c r="L4122" i="7"/>
  <c r="L4123" i="7"/>
  <c r="L4124" i="7"/>
  <c r="L4125" i="7"/>
  <c r="L4126" i="7"/>
  <c r="L4127" i="7"/>
  <c r="L4128" i="7"/>
  <c r="L4129" i="7"/>
  <c r="L4130" i="7"/>
  <c r="L4131" i="7"/>
  <c r="L4132" i="7"/>
  <c r="L4133" i="7"/>
  <c r="L4134" i="7"/>
  <c r="L4135" i="7"/>
  <c r="L4136" i="7"/>
  <c r="L4137" i="7"/>
  <c r="L4138" i="7"/>
  <c r="L4139" i="7"/>
  <c r="L4140" i="7"/>
  <c r="L4141" i="7"/>
  <c r="L4142" i="7"/>
  <c r="L4143" i="7"/>
  <c r="L4144" i="7"/>
  <c r="L4145" i="7"/>
  <c r="L4146" i="7"/>
  <c r="L4147" i="7"/>
  <c r="L4148" i="7"/>
  <c r="L4149" i="7"/>
  <c r="L4150" i="7"/>
  <c r="L4151" i="7"/>
  <c r="L4152" i="7"/>
  <c r="L4153" i="7"/>
  <c r="L4154" i="7"/>
  <c r="L4155" i="7"/>
  <c r="L4156" i="7"/>
  <c r="L4157" i="7"/>
  <c r="L4158" i="7"/>
  <c r="L4159" i="7"/>
  <c r="L4160" i="7"/>
  <c r="L4161" i="7"/>
  <c r="L4162" i="7"/>
  <c r="L4163" i="7"/>
  <c r="L4164" i="7"/>
  <c r="L4165" i="7"/>
  <c r="L4166" i="7"/>
  <c r="L4167" i="7"/>
  <c r="L4168" i="7"/>
  <c r="L4169" i="7"/>
  <c r="L4170" i="7"/>
  <c r="L4171" i="7"/>
  <c r="L4172" i="7"/>
  <c r="L4173" i="7"/>
  <c r="L4174" i="7"/>
  <c r="L4175" i="7"/>
  <c r="L4176" i="7"/>
  <c r="L4177" i="7"/>
  <c r="L4178" i="7"/>
  <c r="L4179" i="7"/>
  <c r="L4180" i="7"/>
  <c r="L4181" i="7"/>
  <c r="L4182" i="7"/>
  <c r="L4183" i="7"/>
  <c r="L4184" i="7"/>
  <c r="L4185" i="7"/>
  <c r="L4186" i="7"/>
  <c r="L4187" i="7"/>
  <c r="L4188" i="7"/>
  <c r="L4189" i="7"/>
  <c r="L4190" i="7"/>
  <c r="L4191" i="7"/>
  <c r="L4192" i="7"/>
  <c r="L4193" i="7"/>
  <c r="L4194" i="7"/>
  <c r="L4195" i="7"/>
  <c r="L4196" i="7"/>
  <c r="L4197" i="7"/>
  <c r="L4198" i="7"/>
  <c r="L4199" i="7"/>
  <c r="L4200" i="7"/>
  <c r="L4201" i="7"/>
  <c r="L4202" i="7"/>
  <c r="L4203" i="7"/>
  <c r="L4204" i="7"/>
  <c r="L4205" i="7"/>
  <c r="L4206" i="7"/>
  <c r="L4207" i="7"/>
  <c r="L4208" i="7"/>
  <c r="L4209" i="7"/>
  <c r="L4210" i="7"/>
  <c r="L4211" i="7"/>
  <c r="L4212" i="7"/>
  <c r="L4213" i="7"/>
  <c r="L4214" i="7"/>
  <c r="L4215" i="7"/>
  <c r="L4216" i="7"/>
  <c r="L4217" i="7"/>
  <c r="L4218" i="7"/>
  <c r="L4219" i="7"/>
  <c r="L4220" i="7"/>
  <c r="L4221" i="7"/>
  <c r="L4222" i="7"/>
  <c r="L4223" i="7"/>
  <c r="L4224" i="7"/>
  <c r="L4225" i="7"/>
  <c r="L4226" i="7"/>
  <c r="L4227" i="7"/>
  <c r="L4228" i="7"/>
  <c r="L4229" i="7"/>
  <c r="L4230" i="7"/>
  <c r="L4231" i="7"/>
  <c r="L4232" i="7"/>
  <c r="L4233" i="7"/>
  <c r="L4234" i="7"/>
  <c r="L4235" i="7"/>
  <c r="L4236" i="7"/>
  <c r="L4237" i="7"/>
  <c r="L4238" i="7"/>
  <c r="L4239" i="7"/>
  <c r="L4240" i="7"/>
  <c r="L4241" i="7"/>
  <c r="L4242" i="7"/>
  <c r="L4243" i="7"/>
  <c r="L4244" i="7"/>
  <c r="L4245" i="7"/>
  <c r="L4246" i="7"/>
  <c r="L4247" i="7"/>
  <c r="L4248" i="7"/>
  <c r="L4249" i="7"/>
  <c r="L4250" i="7"/>
  <c r="L4251" i="7"/>
  <c r="L4252" i="7"/>
  <c r="L4253" i="7"/>
  <c r="L4254" i="7"/>
  <c r="L4255" i="7"/>
  <c r="L4256" i="7"/>
  <c r="L4257" i="7"/>
  <c r="L4258" i="7"/>
  <c r="L4259" i="7"/>
  <c r="L4260" i="7"/>
  <c r="L4261" i="7"/>
  <c r="L4262" i="7"/>
  <c r="L4263" i="7"/>
  <c r="L4264" i="7"/>
  <c r="L4265" i="7"/>
  <c r="L4266" i="7"/>
  <c r="L4267" i="7"/>
  <c r="L4268" i="7"/>
  <c r="L4269" i="7"/>
  <c r="L4270" i="7"/>
  <c r="L4271" i="7"/>
  <c r="L4272" i="7"/>
  <c r="L4273" i="7"/>
  <c r="L4274" i="7"/>
  <c r="L4275" i="7"/>
  <c r="L4276" i="7"/>
  <c r="L4277" i="7"/>
  <c r="L4278" i="7"/>
  <c r="L4279" i="7"/>
  <c r="L4280" i="7"/>
  <c r="L4281" i="7"/>
  <c r="L4282" i="7"/>
  <c r="L4283" i="7"/>
  <c r="L4284" i="7"/>
  <c r="L4285" i="7"/>
  <c r="L4286" i="7"/>
  <c r="L4287" i="7"/>
  <c r="L4288" i="7"/>
  <c r="L4289" i="7"/>
  <c r="L4290" i="7"/>
  <c r="L4291" i="7"/>
  <c r="L4292" i="7"/>
  <c r="L4293" i="7"/>
  <c r="L4294" i="7"/>
  <c r="L4295" i="7"/>
  <c r="L4296" i="7"/>
  <c r="L4297" i="7"/>
  <c r="L4298" i="7"/>
  <c r="L4299" i="7"/>
  <c r="L4300" i="7"/>
  <c r="L4301" i="7"/>
  <c r="L4302" i="7"/>
  <c r="L4303" i="7"/>
  <c r="L4304" i="7"/>
  <c r="L4305" i="7"/>
  <c r="L4306" i="7"/>
  <c r="L4307" i="7"/>
  <c r="L4308" i="7"/>
  <c r="L4309" i="7"/>
  <c r="L4310" i="7"/>
  <c r="L4311" i="7"/>
  <c r="L4312" i="7"/>
  <c r="L4313" i="7"/>
  <c r="L4314" i="7"/>
  <c r="L4315" i="7"/>
  <c r="L4316" i="7"/>
  <c r="L4317" i="7"/>
  <c r="L4318" i="7"/>
  <c r="L4319" i="7"/>
  <c r="L4320" i="7"/>
  <c r="L4321" i="7"/>
  <c r="L4322" i="7"/>
  <c r="L4323" i="7"/>
  <c r="L4324" i="7"/>
  <c r="L4325" i="7"/>
  <c r="L4326" i="7"/>
  <c r="L4327" i="7"/>
  <c r="L4328" i="7"/>
  <c r="L4329" i="7"/>
  <c r="L4330" i="7"/>
  <c r="L4331" i="7"/>
  <c r="L4332" i="7"/>
  <c r="L4333" i="7"/>
  <c r="L4334" i="7"/>
  <c r="L4335" i="7"/>
  <c r="L4336" i="7"/>
  <c r="L4337" i="7"/>
  <c r="L4338" i="7"/>
  <c r="L4339" i="7"/>
  <c r="L4340" i="7"/>
  <c r="L4341" i="7"/>
  <c r="L4342" i="7"/>
  <c r="L4343" i="7"/>
  <c r="L4344" i="7"/>
  <c r="L4345" i="7"/>
  <c r="L4346" i="7"/>
  <c r="L4347" i="7"/>
  <c r="L4348" i="7"/>
  <c r="L4349" i="7"/>
  <c r="L4350" i="7"/>
  <c r="L4351" i="7"/>
  <c r="L4352" i="7"/>
  <c r="L4353" i="7"/>
  <c r="L4354" i="7"/>
  <c r="L4355" i="7"/>
  <c r="L4356" i="7"/>
  <c r="L4357" i="7"/>
  <c r="L4358" i="7"/>
  <c r="L4359" i="7"/>
  <c r="L4360" i="7"/>
  <c r="L4361" i="7"/>
  <c r="L4362" i="7"/>
  <c r="L4363" i="7"/>
  <c r="L4364" i="7"/>
  <c r="L4365" i="7"/>
  <c r="L4366" i="7"/>
  <c r="L4367" i="7"/>
  <c r="L4368" i="7"/>
  <c r="L4369" i="7"/>
  <c r="L4370" i="7"/>
  <c r="L4371" i="7"/>
  <c r="L4372" i="7"/>
  <c r="L4373" i="7"/>
  <c r="L4374" i="7"/>
  <c r="L4375" i="7"/>
  <c r="L4376" i="7"/>
  <c r="L4377" i="7"/>
  <c r="L4378" i="7"/>
  <c r="L4379" i="7"/>
  <c r="L4380" i="7"/>
  <c r="L4381" i="7"/>
  <c r="L4382" i="7"/>
  <c r="L4383" i="7"/>
  <c r="L4384" i="7"/>
  <c r="L4385" i="7"/>
  <c r="L4386" i="7"/>
  <c r="L4387" i="7"/>
  <c r="L4388" i="7"/>
  <c r="L4389" i="7"/>
  <c r="L4390" i="7"/>
  <c r="L4391" i="7"/>
  <c r="L4392" i="7"/>
  <c r="L4393" i="7"/>
  <c r="L4394" i="7"/>
  <c r="L4395" i="7"/>
  <c r="L4396" i="7"/>
  <c r="L4397" i="7"/>
  <c r="L4398" i="7"/>
  <c r="L4399" i="7"/>
  <c r="L4400" i="7"/>
  <c r="L4401" i="7"/>
  <c r="L4402" i="7"/>
  <c r="L4403" i="7"/>
  <c r="L4404" i="7"/>
  <c r="L4405" i="7"/>
  <c r="L4406" i="7"/>
  <c r="L4407" i="7"/>
  <c r="L4408" i="7"/>
  <c r="L4409" i="7"/>
  <c r="L4410" i="7"/>
  <c r="L4411" i="7"/>
  <c r="L4412" i="7"/>
  <c r="L4413" i="7"/>
  <c r="L4414" i="7"/>
  <c r="L4415" i="7"/>
  <c r="L4416" i="7"/>
  <c r="L4417" i="7"/>
  <c r="L4418" i="7"/>
  <c r="L4419" i="7"/>
  <c r="L4420" i="7"/>
  <c r="L4421" i="7"/>
  <c r="L4422" i="7"/>
  <c r="L4423" i="7"/>
  <c r="L4424" i="7"/>
  <c r="L4425" i="7"/>
  <c r="L4426" i="7"/>
  <c r="L4427" i="7"/>
  <c r="L4428" i="7"/>
  <c r="L4429" i="7"/>
  <c r="L4430" i="7"/>
  <c r="L4431" i="7"/>
  <c r="L4432" i="7"/>
  <c r="L4433" i="7"/>
  <c r="L4434" i="7"/>
  <c r="L4435" i="7"/>
  <c r="L4436" i="7"/>
  <c r="L4437" i="7"/>
  <c r="L4438" i="7"/>
  <c r="L4439" i="7"/>
  <c r="L4440" i="7"/>
  <c r="L4441" i="7"/>
  <c r="L4442" i="7"/>
  <c r="L4443" i="7"/>
  <c r="L4444" i="7"/>
  <c r="L4445" i="7"/>
  <c r="L4446" i="7"/>
  <c r="L4447" i="7"/>
  <c r="L4448" i="7"/>
  <c r="L4449" i="7"/>
  <c r="L4450" i="7"/>
  <c r="L4451" i="7"/>
  <c r="L4452" i="7"/>
  <c r="L4453" i="7"/>
  <c r="L4454" i="7"/>
  <c r="L4455" i="7"/>
  <c r="L4456" i="7"/>
  <c r="L4457" i="7"/>
  <c r="L4458" i="7"/>
  <c r="L4459" i="7"/>
  <c r="L4460" i="7"/>
  <c r="L4461" i="7"/>
  <c r="L4462" i="7"/>
  <c r="L4463" i="7"/>
  <c r="L4464" i="7"/>
  <c r="L4465" i="7"/>
  <c r="L4466" i="7"/>
  <c r="L4467" i="7"/>
  <c r="L4468" i="7"/>
  <c r="L4469" i="7"/>
  <c r="L4470" i="7"/>
  <c r="L4471" i="7"/>
  <c r="L4472" i="7"/>
  <c r="L4473" i="7"/>
  <c r="L4474" i="7"/>
  <c r="L4475" i="7"/>
  <c r="L4476" i="7"/>
  <c r="L4477" i="7"/>
  <c r="L4478" i="7"/>
  <c r="L4479" i="7"/>
  <c r="L4480" i="7"/>
  <c r="L4481" i="7"/>
  <c r="L4482" i="7"/>
  <c r="L4483" i="7"/>
  <c r="L4484" i="7"/>
  <c r="L4485" i="7"/>
  <c r="L4486" i="7"/>
  <c r="L4487" i="7"/>
  <c r="L4488" i="7"/>
  <c r="L4489" i="7"/>
  <c r="L4490" i="7"/>
  <c r="L4491" i="7"/>
  <c r="L4492" i="7"/>
  <c r="L4493" i="7"/>
  <c r="L4494" i="7"/>
  <c r="L4495" i="7"/>
  <c r="L4496" i="7"/>
  <c r="L4497" i="7"/>
  <c r="L4498" i="7"/>
  <c r="L4499" i="7"/>
  <c r="L4500" i="7"/>
  <c r="L4501" i="7"/>
  <c r="L4502" i="7"/>
  <c r="L4503" i="7"/>
  <c r="L4504" i="7"/>
  <c r="L4505" i="7"/>
  <c r="L4506" i="7"/>
  <c r="L4507" i="7"/>
  <c r="L4508" i="7"/>
  <c r="L4509" i="7"/>
  <c r="L4510" i="7"/>
  <c r="L4511" i="7"/>
  <c r="L4512" i="7"/>
  <c r="L4513" i="7"/>
  <c r="L4514" i="7"/>
  <c r="L4515" i="7"/>
  <c r="L4516" i="7"/>
  <c r="L4517" i="7"/>
  <c r="L4518" i="7"/>
  <c r="L4519" i="7"/>
  <c r="L4520" i="7"/>
  <c r="L4521" i="7"/>
  <c r="L4522" i="7"/>
  <c r="L4523" i="7"/>
  <c r="L4524" i="7"/>
  <c r="L4525" i="7"/>
  <c r="L4526" i="7"/>
  <c r="L4527" i="7"/>
  <c r="L4528" i="7"/>
  <c r="L4529" i="7"/>
  <c r="L4530" i="7"/>
  <c r="L4531" i="7"/>
  <c r="L4532" i="7"/>
  <c r="L4533" i="7"/>
  <c r="L4534" i="7"/>
  <c r="L4535" i="7"/>
  <c r="L4536" i="7"/>
  <c r="L4537" i="7"/>
  <c r="L4538" i="7"/>
  <c r="L4539" i="7"/>
  <c r="L4540" i="7"/>
  <c r="L4541" i="7"/>
  <c r="L4542" i="7"/>
  <c r="L4543" i="7"/>
  <c r="L4544" i="7"/>
  <c r="L4545" i="7"/>
  <c r="L4546" i="7"/>
  <c r="L4547" i="7"/>
  <c r="L4548" i="7"/>
  <c r="L4549" i="7"/>
  <c r="L4550" i="7"/>
  <c r="L4551" i="7"/>
  <c r="L4552" i="7"/>
  <c r="L4553" i="7"/>
  <c r="L4554" i="7"/>
  <c r="L4555" i="7"/>
  <c r="L4556" i="7"/>
  <c r="L4557" i="7"/>
  <c r="L4558" i="7"/>
  <c r="L4559" i="7"/>
  <c r="L4560" i="7"/>
  <c r="L4561" i="7"/>
  <c r="L4562" i="7"/>
  <c r="L4563" i="7"/>
  <c r="L4564" i="7"/>
  <c r="L4565" i="7"/>
  <c r="L4566" i="7"/>
  <c r="L4567" i="7"/>
  <c r="L4568" i="7"/>
  <c r="L4569" i="7"/>
  <c r="L4570" i="7"/>
  <c r="L4571" i="7"/>
  <c r="L4572" i="7"/>
  <c r="L4573" i="7"/>
  <c r="L4574" i="7"/>
  <c r="L4575" i="7"/>
  <c r="L4576" i="7"/>
  <c r="L4577" i="7"/>
  <c r="L4578" i="7"/>
  <c r="L4579" i="7"/>
  <c r="L4580" i="7"/>
  <c r="L4581" i="7"/>
  <c r="L4582" i="7"/>
  <c r="L4583" i="7"/>
  <c r="L4584" i="7"/>
  <c r="L4585" i="7"/>
  <c r="L4586" i="7"/>
  <c r="L4587" i="7"/>
  <c r="L4588" i="7"/>
  <c r="L4589" i="7"/>
  <c r="L4590" i="7"/>
  <c r="L4591" i="7"/>
  <c r="L4592" i="7"/>
  <c r="L4593" i="7"/>
  <c r="L4594" i="7"/>
  <c r="L4595" i="7"/>
  <c r="L4596" i="7"/>
  <c r="L4597" i="7"/>
  <c r="L4598" i="7"/>
  <c r="L4599" i="7"/>
  <c r="L4600" i="7"/>
  <c r="L4601" i="7"/>
  <c r="L4602" i="7"/>
  <c r="L4603" i="7"/>
  <c r="L4604" i="7"/>
  <c r="L4605" i="7"/>
  <c r="L4606" i="7"/>
  <c r="L4607" i="7"/>
  <c r="L4608" i="7"/>
  <c r="L4609" i="7"/>
  <c r="L4610" i="7"/>
  <c r="L4611" i="7"/>
  <c r="L4612" i="7"/>
  <c r="L4613" i="7"/>
  <c r="L4614" i="7"/>
  <c r="L4615" i="7"/>
  <c r="L4616" i="7"/>
  <c r="L4617" i="7"/>
  <c r="L4618" i="7"/>
  <c r="L4619" i="7"/>
  <c r="L4620" i="7"/>
  <c r="L4621" i="7"/>
  <c r="L4622" i="7"/>
  <c r="L4623" i="7"/>
  <c r="L4624" i="7"/>
  <c r="L4625" i="7"/>
  <c r="L4626" i="7"/>
  <c r="L4627" i="7"/>
  <c r="L4628" i="7"/>
  <c r="L4629" i="7"/>
  <c r="L4630" i="7"/>
  <c r="L4631" i="7"/>
  <c r="L4632" i="7"/>
  <c r="L4633" i="7"/>
  <c r="L4634" i="7"/>
  <c r="L4635" i="7"/>
  <c r="L4636" i="7"/>
  <c r="L4637" i="7"/>
  <c r="L4638" i="7"/>
  <c r="L4639" i="7"/>
  <c r="L4640" i="7"/>
  <c r="L4641" i="7"/>
  <c r="L4642" i="7"/>
  <c r="L4643" i="7"/>
  <c r="L4644" i="7"/>
  <c r="L4645" i="7"/>
  <c r="L4646" i="7"/>
  <c r="L4647" i="7"/>
  <c r="L4648" i="7"/>
  <c r="L4649" i="7"/>
  <c r="L4650" i="7"/>
  <c r="L4651" i="7"/>
  <c r="L4652" i="7"/>
  <c r="L4653" i="7"/>
  <c r="L4654" i="7"/>
  <c r="L4655" i="7"/>
  <c r="L4656" i="7"/>
  <c r="L4657" i="7"/>
  <c r="L4658" i="7"/>
  <c r="L4659" i="7"/>
  <c r="L4660" i="7"/>
  <c r="L4661" i="7"/>
  <c r="L4662" i="7"/>
  <c r="L4663" i="7"/>
  <c r="L4664" i="7"/>
  <c r="L4665" i="7"/>
  <c r="L4666" i="7"/>
  <c r="L4667" i="7"/>
  <c r="L4668" i="7"/>
  <c r="L4669" i="7"/>
  <c r="L4670" i="7"/>
  <c r="L4671" i="7"/>
  <c r="L4672" i="7"/>
  <c r="L4673" i="7"/>
  <c r="L4674" i="7"/>
  <c r="L4675" i="7"/>
  <c r="L4676" i="7"/>
  <c r="L4677" i="7"/>
  <c r="L4678" i="7"/>
  <c r="L4679" i="7"/>
  <c r="L4680" i="7"/>
  <c r="L4681" i="7"/>
  <c r="L4682" i="7"/>
  <c r="L4683" i="7"/>
  <c r="L4684" i="7"/>
  <c r="L4685" i="7"/>
  <c r="L4686" i="7"/>
  <c r="L4687" i="7"/>
  <c r="L4688" i="7"/>
  <c r="L4689" i="7"/>
  <c r="L4690" i="7"/>
  <c r="L4691" i="7"/>
  <c r="L4692" i="7"/>
  <c r="L4693" i="7"/>
  <c r="L4694" i="7"/>
  <c r="L4695" i="7"/>
  <c r="L4696" i="7"/>
  <c r="L4697" i="7"/>
  <c r="L4698" i="7"/>
  <c r="L4699" i="7"/>
  <c r="L4700" i="7"/>
  <c r="L4701" i="7"/>
  <c r="L4702" i="7"/>
  <c r="L4703" i="7"/>
  <c r="L4704" i="7"/>
  <c r="L4705" i="7"/>
  <c r="L4706" i="7"/>
  <c r="L4707" i="7"/>
  <c r="L4708" i="7"/>
  <c r="L4709" i="7"/>
  <c r="L4710" i="7"/>
  <c r="L4711" i="7"/>
  <c r="L4712" i="7"/>
  <c r="L4713" i="7"/>
  <c r="L4714" i="7"/>
  <c r="L4715" i="7"/>
  <c r="L4716" i="7"/>
  <c r="L4717" i="7"/>
  <c r="L4718" i="7"/>
  <c r="L4719" i="7"/>
  <c r="L4720" i="7"/>
  <c r="L4721" i="7"/>
  <c r="L4722" i="7"/>
  <c r="L4723" i="7"/>
  <c r="L4724" i="7"/>
  <c r="L4725" i="7"/>
  <c r="L4726" i="7"/>
  <c r="L4727" i="7"/>
  <c r="L4728" i="7"/>
  <c r="L4729" i="7"/>
  <c r="L4730" i="7"/>
  <c r="L4731" i="7"/>
  <c r="L4732" i="7"/>
  <c r="L4733" i="7"/>
  <c r="L4734" i="7"/>
  <c r="L4735" i="7"/>
  <c r="L4736" i="7"/>
  <c r="L4737" i="7"/>
  <c r="L4738" i="7"/>
  <c r="L4739" i="7"/>
  <c r="L4740" i="7"/>
  <c r="L4741" i="7"/>
  <c r="L4742" i="7"/>
  <c r="L4743" i="7"/>
  <c r="L4744" i="7"/>
  <c r="L4745" i="7"/>
  <c r="L4746" i="7"/>
  <c r="L4747" i="7"/>
  <c r="L4748" i="7"/>
  <c r="L4749" i="7"/>
  <c r="L4750" i="7"/>
  <c r="L4751" i="7"/>
  <c r="L4752" i="7"/>
  <c r="L4753" i="7"/>
  <c r="L4754" i="7"/>
  <c r="L4755" i="7"/>
  <c r="L4756" i="7"/>
  <c r="L4757" i="7"/>
  <c r="L4758" i="7"/>
  <c r="L4759" i="7"/>
  <c r="L4760" i="7"/>
  <c r="L4761" i="7"/>
  <c r="L4762" i="7"/>
  <c r="L4763" i="7"/>
  <c r="L4764" i="7"/>
  <c r="L4765" i="7"/>
  <c r="L4766" i="7"/>
  <c r="L4767" i="7"/>
  <c r="L4768" i="7"/>
  <c r="L4769" i="7"/>
  <c r="L4770" i="7"/>
  <c r="L4771" i="7"/>
  <c r="L4772" i="7"/>
  <c r="L4773" i="7"/>
  <c r="L4774" i="7"/>
  <c r="L4775" i="7"/>
  <c r="L4776" i="7"/>
  <c r="L4777" i="7"/>
  <c r="L4778" i="7"/>
  <c r="L4779" i="7"/>
  <c r="L4780" i="7"/>
  <c r="L4781" i="7"/>
  <c r="L4782" i="7"/>
  <c r="L4783" i="7"/>
  <c r="L4784" i="7"/>
  <c r="L4785" i="7"/>
  <c r="L4786" i="7"/>
  <c r="L4787" i="7"/>
  <c r="L4788" i="7"/>
  <c r="L4789" i="7"/>
  <c r="L4790" i="7"/>
  <c r="L4791" i="7"/>
  <c r="L4792" i="7"/>
  <c r="L4793" i="7"/>
  <c r="L4794" i="7"/>
  <c r="L4795" i="7"/>
  <c r="L4796" i="7"/>
  <c r="L4797" i="7"/>
  <c r="L4798" i="7"/>
  <c r="L4799" i="7"/>
  <c r="L4800" i="7"/>
  <c r="L4801" i="7"/>
  <c r="L4802" i="7"/>
  <c r="L4803" i="7"/>
  <c r="L4804" i="7"/>
  <c r="L4805" i="7"/>
  <c r="L4806" i="7"/>
  <c r="L4807" i="7"/>
  <c r="L4808" i="7"/>
  <c r="L4809" i="7"/>
  <c r="L4810" i="7"/>
  <c r="L4811" i="7"/>
  <c r="L4812" i="7"/>
  <c r="L4813" i="7"/>
  <c r="L4814" i="7"/>
  <c r="L4815" i="7"/>
  <c r="L4816" i="7"/>
  <c r="L4817" i="7"/>
  <c r="L4818" i="7"/>
  <c r="L4819" i="7"/>
  <c r="L4820" i="7"/>
  <c r="L4821" i="7"/>
  <c r="L4822" i="7"/>
  <c r="L4823" i="7"/>
  <c r="L4824" i="7"/>
  <c r="L4825" i="7"/>
  <c r="L4826" i="7"/>
  <c r="L4827" i="7"/>
  <c r="L4828" i="7"/>
  <c r="L4829" i="7"/>
  <c r="L4830" i="7"/>
  <c r="L4831" i="7"/>
  <c r="L4832" i="7"/>
  <c r="L4833" i="7"/>
  <c r="L4834" i="7"/>
  <c r="L4835" i="7"/>
  <c r="L4836" i="7"/>
  <c r="L4837" i="7"/>
  <c r="L4838" i="7"/>
  <c r="L4839" i="7"/>
  <c r="L4840" i="7"/>
  <c r="L4841" i="7"/>
  <c r="L4842" i="7"/>
  <c r="L4843" i="7"/>
  <c r="L4844" i="7"/>
  <c r="L4845" i="7"/>
  <c r="L4846" i="7"/>
  <c r="L4847" i="7"/>
  <c r="L4848" i="7"/>
  <c r="L4849" i="7"/>
  <c r="L4850" i="7"/>
  <c r="L4851" i="7"/>
  <c r="L4852" i="7"/>
  <c r="L4853" i="7"/>
  <c r="L4854" i="7"/>
  <c r="L4855" i="7"/>
  <c r="L4856" i="7"/>
  <c r="L4857" i="7"/>
  <c r="L4858" i="7"/>
  <c r="L4859" i="7"/>
  <c r="L4860" i="7"/>
  <c r="L4861" i="7"/>
  <c r="L4862" i="7"/>
  <c r="L4863" i="7"/>
  <c r="L4864" i="7"/>
  <c r="L4865" i="7"/>
  <c r="L4866" i="7"/>
  <c r="L4867" i="7"/>
  <c r="L4868" i="7"/>
  <c r="L4869" i="7"/>
  <c r="L4870" i="7"/>
  <c r="L4871" i="7"/>
  <c r="L4872" i="7"/>
  <c r="L4873" i="7"/>
  <c r="L4874" i="7"/>
  <c r="L4875" i="7"/>
  <c r="L4876" i="7"/>
  <c r="L4877" i="7"/>
  <c r="L4878" i="7"/>
  <c r="L4879" i="7"/>
  <c r="L4880" i="7"/>
  <c r="L4881" i="7"/>
  <c r="L4882" i="7"/>
  <c r="L4883" i="7"/>
  <c r="L4884" i="7"/>
  <c r="L4885" i="7"/>
  <c r="L4886" i="7"/>
  <c r="L4887" i="7"/>
  <c r="L4888" i="7"/>
  <c r="L4889" i="7"/>
  <c r="L4890" i="7"/>
  <c r="L4891" i="7"/>
  <c r="L4892" i="7"/>
  <c r="L4893" i="7"/>
  <c r="L4894" i="7"/>
  <c r="L4895" i="7"/>
  <c r="L4896" i="7"/>
  <c r="L4897" i="7"/>
  <c r="L4898" i="7"/>
  <c r="L4899" i="7"/>
  <c r="L4900" i="7"/>
  <c r="L4901" i="7"/>
  <c r="L4902" i="7"/>
  <c r="L4903" i="7"/>
  <c r="L4904" i="7"/>
  <c r="L4905" i="7"/>
  <c r="L4906" i="7"/>
  <c r="L4907" i="7"/>
  <c r="L4908" i="7"/>
  <c r="L4909" i="7"/>
  <c r="L4910" i="7"/>
  <c r="L4911" i="7"/>
  <c r="L4912" i="7"/>
  <c r="L4913" i="7"/>
  <c r="L4914" i="7"/>
  <c r="L4915" i="7"/>
  <c r="L4916" i="7"/>
  <c r="L4917" i="7"/>
  <c r="L4918" i="7"/>
  <c r="L4919" i="7"/>
  <c r="L4920" i="7"/>
  <c r="L4921" i="7"/>
  <c r="L4922" i="7"/>
  <c r="L4923" i="7"/>
  <c r="L4924" i="7"/>
  <c r="L4925" i="7"/>
  <c r="L4926" i="7"/>
  <c r="L4927" i="7"/>
  <c r="L4928" i="7"/>
  <c r="L4929" i="7"/>
  <c r="L4930" i="7"/>
  <c r="L4931" i="7"/>
  <c r="L4932" i="7"/>
  <c r="L4933" i="7"/>
  <c r="L4934" i="7"/>
  <c r="L4935" i="7"/>
  <c r="L4936" i="7"/>
  <c r="L4937" i="7"/>
  <c r="L4938" i="7"/>
  <c r="L4939" i="7"/>
  <c r="L4940" i="7"/>
  <c r="L4941" i="7"/>
  <c r="L4942" i="7"/>
  <c r="L4943" i="7"/>
  <c r="L4944" i="7"/>
  <c r="L4945" i="7"/>
  <c r="L4946" i="7"/>
  <c r="L4947" i="7"/>
  <c r="L4948" i="7"/>
  <c r="L4949" i="7"/>
  <c r="L4950" i="7"/>
  <c r="L4951" i="7"/>
  <c r="L4952" i="7"/>
  <c r="L4953" i="7"/>
  <c r="L4954" i="7"/>
  <c r="L4955" i="7"/>
  <c r="L4956" i="7"/>
  <c r="L4957" i="7"/>
  <c r="L4958" i="7"/>
  <c r="L4959" i="7"/>
  <c r="L4960" i="7"/>
  <c r="L4961" i="7"/>
  <c r="L4962" i="7"/>
  <c r="L4963" i="7"/>
  <c r="L4964" i="7"/>
  <c r="L4965" i="7"/>
  <c r="L4966" i="7"/>
  <c r="L4967" i="7"/>
  <c r="L4968" i="7"/>
  <c r="L4969" i="7"/>
  <c r="L4970" i="7"/>
  <c r="L4971" i="7"/>
  <c r="L4972" i="7"/>
  <c r="L4973" i="7"/>
  <c r="L4974" i="7"/>
  <c r="L4975" i="7"/>
  <c r="L4976" i="7"/>
  <c r="L4977" i="7"/>
  <c r="L4978" i="7"/>
  <c r="L4979" i="7"/>
  <c r="L4980" i="7"/>
  <c r="L4981" i="7"/>
  <c r="L4982" i="7"/>
  <c r="L4983" i="7"/>
  <c r="L4984" i="7"/>
  <c r="L4985" i="7"/>
  <c r="L4986" i="7"/>
  <c r="L4987" i="7"/>
  <c r="L4988" i="7"/>
  <c r="L4989" i="7"/>
  <c r="L4990" i="7"/>
  <c r="L4991" i="7"/>
  <c r="L4992" i="7"/>
  <c r="L4993" i="7"/>
  <c r="L4994" i="7"/>
  <c r="L4995" i="7"/>
  <c r="L4996" i="7"/>
  <c r="L4997" i="7"/>
  <c r="L4998" i="7"/>
  <c r="L4999" i="7"/>
  <c r="L5000" i="7"/>
  <c r="L5001" i="7"/>
  <c r="L5002" i="7"/>
  <c r="L5003" i="7"/>
  <c r="L5004" i="7"/>
  <c r="L5005" i="7"/>
  <c r="L5006" i="7"/>
  <c r="L5007" i="7"/>
  <c r="L5008" i="7"/>
  <c r="L5009" i="7"/>
  <c r="L5010" i="7"/>
  <c r="L5011" i="7"/>
  <c r="L5012" i="7"/>
  <c r="L5013" i="7"/>
  <c r="L5014" i="7"/>
  <c r="L5015" i="7"/>
  <c r="L5016" i="7"/>
  <c r="L5017" i="7"/>
  <c r="L5018" i="7"/>
  <c r="L5019" i="7"/>
  <c r="L5020" i="7"/>
  <c r="L5021" i="7"/>
  <c r="L5022" i="7"/>
  <c r="L5023" i="7"/>
  <c r="L5024" i="7"/>
  <c r="L5025" i="7"/>
  <c r="L5026" i="7"/>
  <c r="L5027" i="7"/>
  <c r="L5028" i="7"/>
  <c r="L5029" i="7"/>
  <c r="L5030" i="7"/>
  <c r="L5031" i="7"/>
  <c r="L5032" i="7"/>
  <c r="L5033" i="7"/>
  <c r="L5034" i="7"/>
  <c r="L5035" i="7"/>
  <c r="L5036" i="7"/>
  <c r="L5037" i="7"/>
  <c r="L5038" i="7"/>
  <c r="L5039" i="7"/>
  <c r="L5040" i="7"/>
  <c r="L5041" i="7"/>
  <c r="L5042" i="7"/>
  <c r="L5043" i="7"/>
  <c r="L5044" i="7"/>
  <c r="L5045" i="7"/>
  <c r="L5046" i="7"/>
  <c r="L5047" i="7"/>
  <c r="L5048" i="7"/>
  <c r="L5049" i="7"/>
  <c r="L5050" i="7"/>
  <c r="L5051" i="7"/>
  <c r="L5052" i="7"/>
  <c r="L5053" i="7"/>
  <c r="L5054" i="7"/>
  <c r="L5055" i="7"/>
  <c r="L5056" i="7"/>
  <c r="L5057" i="7"/>
  <c r="L5058" i="7"/>
  <c r="L5059" i="7"/>
  <c r="L5060" i="7"/>
  <c r="L5061" i="7"/>
  <c r="L5062" i="7"/>
  <c r="L5063" i="7"/>
  <c r="L5064" i="7"/>
  <c r="L5065" i="7"/>
  <c r="L5066" i="7"/>
  <c r="L5067" i="7"/>
  <c r="L5068" i="7"/>
  <c r="L5069" i="7"/>
  <c r="L5070" i="7"/>
  <c r="L5071" i="7"/>
  <c r="L5072" i="7"/>
  <c r="L5073" i="7"/>
  <c r="L5074" i="7"/>
  <c r="L5075" i="7"/>
  <c r="L5076" i="7"/>
  <c r="L5077" i="7"/>
  <c r="L5078" i="7"/>
  <c r="L5079" i="7"/>
  <c r="L5080" i="7"/>
  <c r="L5081" i="7"/>
  <c r="L5082" i="7"/>
  <c r="L5083" i="7"/>
  <c r="L5084" i="7"/>
  <c r="L5085" i="7"/>
  <c r="L5086" i="7"/>
  <c r="L5087" i="7"/>
  <c r="L5088" i="7"/>
  <c r="L5089" i="7"/>
  <c r="L5090" i="7"/>
  <c r="L5091" i="7"/>
  <c r="L5092" i="7"/>
  <c r="L5093" i="7"/>
  <c r="L5094" i="7"/>
  <c r="L5095" i="7"/>
  <c r="L5096" i="7"/>
  <c r="L5097" i="7"/>
  <c r="L5098" i="7"/>
  <c r="L5099" i="7"/>
  <c r="L5100" i="7"/>
  <c r="L5101" i="7"/>
  <c r="L5102" i="7"/>
  <c r="L5103" i="7"/>
  <c r="L5104" i="7"/>
  <c r="L5105" i="7"/>
  <c r="L5106" i="7"/>
  <c r="L5107" i="7"/>
  <c r="L5108" i="7"/>
  <c r="L5109" i="7"/>
  <c r="L5110" i="7"/>
  <c r="L5111" i="7"/>
  <c r="L5112" i="7"/>
  <c r="L5113" i="7"/>
  <c r="L5114" i="7"/>
  <c r="L5115" i="7"/>
  <c r="L5116" i="7"/>
  <c r="L5117" i="7"/>
  <c r="L5118" i="7"/>
  <c r="L5119" i="7"/>
  <c r="L5120" i="7"/>
  <c r="L5121" i="7"/>
  <c r="L5122" i="7"/>
  <c r="L5123" i="7"/>
  <c r="L5124" i="7"/>
  <c r="L5125" i="7"/>
  <c r="L5126" i="7"/>
  <c r="L5127" i="7"/>
  <c r="L5128" i="7"/>
  <c r="L5129" i="7"/>
  <c r="L5130" i="7"/>
  <c r="L5131" i="7"/>
  <c r="L5132" i="7"/>
  <c r="L5133" i="7"/>
  <c r="L5134" i="7"/>
  <c r="L5135" i="7"/>
  <c r="L5136" i="7"/>
  <c r="L5137" i="7"/>
  <c r="L5138" i="7"/>
  <c r="L5139" i="7"/>
  <c r="L5140" i="7"/>
  <c r="L5141" i="7"/>
  <c r="L5142" i="7"/>
  <c r="L5143" i="7"/>
  <c r="L5144" i="7"/>
  <c r="L5145" i="7"/>
  <c r="L5146" i="7"/>
  <c r="L5147" i="7"/>
  <c r="L5148" i="7"/>
  <c r="L5149" i="7"/>
  <c r="L5150" i="7"/>
  <c r="L5151" i="7"/>
  <c r="L5152" i="7"/>
  <c r="L5153" i="7"/>
  <c r="L5154" i="7"/>
  <c r="L5155" i="7"/>
  <c r="L5156" i="7"/>
  <c r="L5157" i="7"/>
  <c r="L5158" i="7"/>
  <c r="L5159" i="7"/>
  <c r="L5160" i="7"/>
  <c r="L5161" i="7"/>
  <c r="L5162" i="7"/>
  <c r="L5163" i="7"/>
  <c r="L5164" i="7"/>
  <c r="L5165" i="7"/>
  <c r="L5166" i="7"/>
  <c r="L5167" i="7"/>
  <c r="L5168" i="7"/>
  <c r="L5169" i="7"/>
  <c r="L5170" i="7"/>
  <c r="L5171" i="7"/>
  <c r="L5172" i="7"/>
  <c r="L5173" i="7"/>
  <c r="L5174" i="7"/>
  <c r="L5175" i="7"/>
  <c r="L5176" i="7"/>
  <c r="L5177" i="7"/>
  <c r="L5178" i="7"/>
  <c r="L5179" i="7"/>
  <c r="L5180" i="7"/>
  <c r="L5181" i="7"/>
  <c r="L5182" i="7"/>
  <c r="L5183" i="7"/>
  <c r="L5184" i="7"/>
  <c r="L5185" i="7"/>
  <c r="L5186" i="7"/>
  <c r="L5187" i="7"/>
  <c r="L5188" i="7"/>
  <c r="L5189" i="7"/>
  <c r="L5190" i="7"/>
  <c r="L5191" i="7"/>
  <c r="L5192" i="7"/>
  <c r="L5193" i="7"/>
  <c r="L5194" i="7"/>
  <c r="L5195" i="7"/>
  <c r="L5196" i="7"/>
  <c r="L5197" i="7"/>
  <c r="L5198" i="7"/>
  <c r="L5199" i="7"/>
  <c r="L5200" i="7"/>
  <c r="L5201" i="7"/>
  <c r="L5202" i="7"/>
  <c r="L5203" i="7"/>
  <c r="L5204" i="7"/>
  <c r="L5205" i="7"/>
  <c r="L5206" i="7"/>
  <c r="L5207" i="7"/>
  <c r="L5208" i="7"/>
  <c r="L5209" i="7"/>
  <c r="L5210" i="7"/>
  <c r="L5211" i="7"/>
  <c r="L5212" i="7"/>
  <c r="L5213" i="7"/>
  <c r="L5214" i="7"/>
  <c r="L5215" i="7"/>
  <c r="L5216" i="7"/>
  <c r="L5217" i="7"/>
  <c r="L5218" i="7"/>
  <c r="L5219" i="7"/>
  <c r="L5220" i="7"/>
  <c r="L5221" i="7"/>
  <c r="L5222" i="7"/>
  <c r="L5223" i="7"/>
  <c r="L5224" i="7"/>
  <c r="L5225" i="7"/>
  <c r="L5226" i="7"/>
  <c r="L5227" i="7"/>
  <c r="L5228" i="7"/>
  <c r="L5229" i="7"/>
  <c r="L5230" i="7"/>
  <c r="L5231" i="7"/>
  <c r="L5232" i="7"/>
  <c r="L5233" i="7"/>
  <c r="L5234" i="7"/>
  <c r="L5235" i="7"/>
  <c r="L5236" i="7"/>
  <c r="L5237" i="7"/>
  <c r="L5238" i="7"/>
  <c r="L5239" i="7"/>
  <c r="L5240" i="7"/>
  <c r="L5241" i="7"/>
  <c r="L5242" i="7"/>
  <c r="L5243" i="7"/>
  <c r="L5244" i="7"/>
  <c r="L5245" i="7"/>
  <c r="L5246" i="7"/>
  <c r="L5247" i="7"/>
  <c r="L5248" i="7"/>
  <c r="L5249" i="7"/>
  <c r="L5250" i="7"/>
  <c r="L5251" i="7"/>
  <c r="L5252" i="7"/>
  <c r="L5253" i="7"/>
  <c r="L5254" i="7"/>
  <c r="L5255" i="7"/>
  <c r="L5256" i="7"/>
  <c r="L5257" i="7"/>
  <c r="L5258" i="7"/>
  <c r="L5259" i="7"/>
  <c r="L5260" i="7"/>
  <c r="L5261" i="7"/>
  <c r="L5262" i="7"/>
  <c r="L5263" i="7"/>
  <c r="L5264" i="7"/>
  <c r="L5265" i="7"/>
  <c r="L5266" i="7"/>
  <c r="L5267" i="7"/>
  <c r="L5268" i="7"/>
  <c r="L5269" i="7"/>
  <c r="L5270" i="7"/>
  <c r="L5271" i="7"/>
  <c r="L5272" i="7"/>
  <c r="L5273" i="7"/>
  <c r="L5274" i="7"/>
  <c r="L5275" i="7"/>
  <c r="L5276" i="7"/>
  <c r="L5277" i="7"/>
  <c r="L5278" i="7"/>
  <c r="L5279" i="7"/>
  <c r="L5280" i="7"/>
  <c r="L5281" i="7"/>
  <c r="L5282" i="7"/>
  <c r="L5283" i="7"/>
  <c r="L5284" i="7"/>
  <c r="L5285" i="7"/>
  <c r="L5286" i="7"/>
  <c r="L5287" i="7"/>
  <c r="L5288" i="7"/>
  <c r="L5289" i="7"/>
  <c r="L5290" i="7"/>
  <c r="L5291" i="7"/>
  <c r="L5292" i="7"/>
  <c r="L5293" i="7"/>
  <c r="L5294" i="7"/>
  <c r="L5295" i="7"/>
  <c r="L5296" i="7"/>
  <c r="L5297" i="7"/>
  <c r="L5298" i="7"/>
  <c r="L5299" i="7"/>
  <c r="L5300" i="7"/>
  <c r="L5301" i="7"/>
  <c r="L5302" i="7"/>
  <c r="L5303" i="7"/>
  <c r="L5304" i="7"/>
  <c r="L5305" i="7"/>
  <c r="L5306" i="7"/>
  <c r="L5307" i="7"/>
  <c r="L5308" i="7"/>
  <c r="L5309" i="7"/>
  <c r="L5310" i="7"/>
  <c r="L5311" i="7"/>
  <c r="L5312" i="7"/>
  <c r="L5313" i="7"/>
  <c r="L5314" i="7"/>
  <c r="L5315" i="7"/>
  <c r="L5316" i="7"/>
  <c r="L5317" i="7"/>
  <c r="L5318" i="7"/>
  <c r="L5319" i="7"/>
  <c r="L5320" i="7"/>
  <c r="L5321" i="7"/>
  <c r="L5322" i="7"/>
  <c r="L5323" i="7"/>
  <c r="L5324" i="7"/>
  <c r="L5325" i="7"/>
  <c r="L5326" i="7"/>
  <c r="L5327" i="7"/>
  <c r="L5328" i="7"/>
  <c r="L5329" i="7"/>
  <c r="L5330" i="7"/>
  <c r="L5331" i="7"/>
  <c r="L5332" i="7"/>
  <c r="L5333" i="7"/>
  <c r="L5334" i="7"/>
  <c r="L5335" i="7"/>
  <c r="L5336" i="7"/>
  <c r="L5337" i="7"/>
  <c r="L5338" i="7"/>
  <c r="L5339" i="7"/>
  <c r="L5340" i="7"/>
  <c r="L5341" i="7"/>
  <c r="L5342" i="7"/>
  <c r="L5343" i="7"/>
  <c r="L5344" i="7"/>
  <c r="L5345" i="7"/>
  <c r="L5346" i="7"/>
  <c r="L5347" i="7"/>
  <c r="L5348" i="7"/>
  <c r="L5349" i="7"/>
  <c r="L5350" i="7"/>
  <c r="L5351" i="7"/>
  <c r="L5352" i="7"/>
  <c r="L5353" i="7"/>
  <c r="L5354" i="7"/>
  <c r="L5355" i="7"/>
  <c r="L5356" i="7"/>
  <c r="L5357" i="7"/>
  <c r="L5358" i="7"/>
  <c r="L5359" i="7"/>
  <c r="L5360" i="7"/>
  <c r="L5361" i="7"/>
  <c r="L5362" i="7"/>
  <c r="L5363" i="7"/>
  <c r="L5364" i="7"/>
  <c r="L5365" i="7"/>
  <c r="L5366" i="7"/>
  <c r="L5367" i="7"/>
  <c r="L5368" i="7"/>
  <c r="L5369" i="7"/>
  <c r="L5370" i="7"/>
  <c r="L5371" i="7"/>
  <c r="L5372" i="7"/>
  <c r="L5373" i="7"/>
  <c r="L5374" i="7"/>
  <c r="L5375" i="7"/>
  <c r="L5376" i="7"/>
  <c r="L5377" i="7"/>
  <c r="L5378" i="7"/>
  <c r="L5379" i="7"/>
  <c r="L5380" i="7"/>
  <c r="L5381" i="7"/>
  <c r="L5382" i="7"/>
  <c r="L5383" i="7"/>
  <c r="L5384" i="7"/>
  <c r="L5385" i="7"/>
  <c r="L5386" i="7"/>
  <c r="L5387" i="7"/>
  <c r="L5388" i="7"/>
  <c r="L5389" i="7"/>
  <c r="L5390" i="7"/>
  <c r="L5391" i="7"/>
  <c r="L5392" i="7"/>
  <c r="L5393" i="7"/>
  <c r="L5394" i="7"/>
  <c r="L5395" i="7"/>
  <c r="L5396" i="7"/>
  <c r="L5397" i="7"/>
  <c r="L5398" i="7"/>
  <c r="L5399" i="7"/>
  <c r="L5400" i="7"/>
  <c r="L5401" i="7"/>
  <c r="L5402" i="7"/>
  <c r="L5403" i="7"/>
  <c r="L5404" i="7"/>
  <c r="L5405" i="7"/>
  <c r="L5406" i="7"/>
  <c r="L5407" i="7"/>
  <c r="L5408" i="7"/>
  <c r="L5409" i="7"/>
  <c r="L5410" i="7"/>
  <c r="L5411" i="7"/>
  <c r="L5412" i="7"/>
  <c r="L5413" i="7"/>
  <c r="L5414" i="7"/>
  <c r="L5415" i="7"/>
  <c r="L5416" i="7"/>
  <c r="L5417" i="7"/>
  <c r="L5418" i="7"/>
  <c r="L5419" i="7"/>
  <c r="L5420" i="7"/>
  <c r="L5421" i="7"/>
  <c r="L5422" i="7"/>
  <c r="L5423" i="7"/>
  <c r="L5424" i="7"/>
  <c r="L5425" i="7"/>
  <c r="L5426" i="7"/>
  <c r="L5427" i="7"/>
  <c r="L5428" i="7"/>
  <c r="L5429" i="7"/>
  <c r="L5430" i="7"/>
  <c r="L5431" i="7"/>
  <c r="L5432" i="7"/>
  <c r="L5433" i="7"/>
  <c r="L5434" i="7"/>
  <c r="L5435" i="7"/>
  <c r="L5436" i="7"/>
  <c r="L5437" i="7"/>
  <c r="L5438" i="7"/>
  <c r="L5439" i="7"/>
  <c r="L5440" i="7"/>
  <c r="L5441" i="7"/>
  <c r="L5442" i="7"/>
  <c r="L5443" i="7"/>
  <c r="L5444" i="7"/>
  <c r="L5445" i="7"/>
  <c r="L5446" i="7"/>
  <c r="L5447" i="7"/>
  <c r="L5448" i="7"/>
  <c r="L5449" i="7"/>
  <c r="L5450" i="7"/>
  <c r="L5451" i="7"/>
  <c r="L5452" i="7"/>
  <c r="L5453" i="7"/>
  <c r="L5454" i="7"/>
  <c r="L5455" i="7"/>
  <c r="L5456" i="7"/>
  <c r="L5457" i="7"/>
  <c r="L5458" i="7"/>
  <c r="L5459" i="7"/>
  <c r="L5460" i="7"/>
  <c r="L5461" i="7"/>
  <c r="L5462" i="7"/>
  <c r="L5463" i="7"/>
  <c r="L5464" i="7"/>
  <c r="L5465" i="7"/>
  <c r="L5466" i="7"/>
  <c r="L5467" i="7"/>
  <c r="L5468" i="7"/>
  <c r="L5469" i="7"/>
  <c r="L5470" i="7"/>
  <c r="L5471" i="7"/>
  <c r="L5472" i="7"/>
  <c r="L5473" i="7"/>
  <c r="L5474" i="7"/>
  <c r="L5475" i="7"/>
  <c r="L5476" i="7"/>
  <c r="L5477" i="7"/>
  <c r="L5478" i="7"/>
  <c r="L5479" i="7"/>
  <c r="L5480" i="7"/>
  <c r="L5481" i="7"/>
  <c r="L5482" i="7"/>
  <c r="L5483" i="7"/>
  <c r="L5484" i="7"/>
  <c r="L5485" i="7"/>
  <c r="L5486" i="7"/>
  <c r="L5487" i="7"/>
  <c r="L5488" i="7"/>
  <c r="L5489" i="7"/>
  <c r="L5490" i="7"/>
  <c r="L5491" i="7"/>
  <c r="L5492" i="7"/>
  <c r="L5493" i="7"/>
  <c r="L5494" i="7"/>
  <c r="L5495" i="7"/>
  <c r="L5496" i="7"/>
  <c r="L5497" i="7"/>
  <c r="L5498" i="7"/>
  <c r="L5499" i="7"/>
  <c r="L5500" i="7"/>
  <c r="L5501" i="7"/>
  <c r="L5502" i="7"/>
  <c r="L5503" i="7"/>
  <c r="L5504" i="7"/>
  <c r="L5505" i="7"/>
  <c r="L5506" i="7"/>
  <c r="L5507" i="7"/>
  <c r="L5508" i="7"/>
  <c r="L5509" i="7"/>
  <c r="L5510" i="7"/>
  <c r="L5511" i="7"/>
  <c r="L5512" i="7"/>
  <c r="L5513" i="7"/>
  <c r="L5514" i="7"/>
  <c r="L5515" i="7"/>
  <c r="L5516" i="7"/>
  <c r="L5517" i="7"/>
  <c r="L5518" i="7"/>
  <c r="L5519" i="7"/>
  <c r="L5520" i="7"/>
  <c r="L5521" i="7"/>
  <c r="L5522" i="7"/>
  <c r="L5523" i="7"/>
  <c r="L5524" i="7"/>
  <c r="L5525" i="7"/>
  <c r="L5526" i="7"/>
  <c r="L5527" i="7"/>
  <c r="L5528" i="7"/>
  <c r="L5529" i="7"/>
  <c r="L5530" i="7"/>
  <c r="L5531" i="7"/>
  <c r="L5532" i="7"/>
  <c r="L5533" i="7"/>
  <c r="L5534" i="7"/>
  <c r="L5535" i="7"/>
  <c r="L5536" i="7"/>
  <c r="L5537" i="7"/>
  <c r="L5538" i="7"/>
  <c r="L5539" i="7"/>
  <c r="L5540" i="7"/>
  <c r="L5541" i="7"/>
  <c r="L5542" i="7"/>
  <c r="L5543" i="7"/>
  <c r="L5544" i="7"/>
  <c r="L5545" i="7"/>
  <c r="L5546" i="7"/>
  <c r="L5547" i="7"/>
  <c r="L5548" i="7"/>
  <c r="L5549" i="7"/>
  <c r="L5550" i="7"/>
  <c r="L5551" i="7"/>
  <c r="L5552" i="7"/>
  <c r="L5553" i="7"/>
  <c r="L5554" i="7"/>
  <c r="L5555" i="7"/>
  <c r="L5556" i="7"/>
  <c r="L5557" i="7"/>
  <c r="L5558" i="7"/>
  <c r="L5559" i="7"/>
  <c r="L5560" i="7"/>
  <c r="L5561" i="7"/>
  <c r="L5562" i="7"/>
  <c r="L5563" i="7"/>
  <c r="L5564" i="7"/>
  <c r="L5565" i="7"/>
  <c r="L5566" i="7"/>
  <c r="L5567" i="7"/>
  <c r="L5568" i="7"/>
  <c r="L5569" i="7"/>
  <c r="L5570" i="7"/>
  <c r="L5571" i="7"/>
  <c r="L5572" i="7"/>
  <c r="L5573" i="7"/>
  <c r="L5574" i="7"/>
  <c r="L5575" i="7"/>
  <c r="L5576" i="7"/>
  <c r="L5577" i="7"/>
  <c r="L5578" i="7"/>
  <c r="L5579" i="7"/>
  <c r="L5580" i="7"/>
  <c r="L5581" i="7"/>
  <c r="L5582" i="7"/>
  <c r="L5583" i="7"/>
  <c r="L5584" i="7"/>
  <c r="L5585" i="7"/>
  <c r="L5586" i="7"/>
  <c r="L5587" i="7"/>
  <c r="L5588" i="7"/>
  <c r="L5589" i="7"/>
  <c r="L5590" i="7"/>
  <c r="L5591" i="7"/>
  <c r="L5592" i="7"/>
  <c r="L5593" i="7"/>
  <c r="L5594" i="7"/>
  <c r="L5595" i="7"/>
  <c r="L5596" i="7"/>
  <c r="L5597" i="7"/>
  <c r="L5598" i="7"/>
  <c r="L5599" i="7"/>
  <c r="L5600" i="7"/>
  <c r="L5601" i="7"/>
  <c r="L5602" i="7"/>
  <c r="L5603" i="7"/>
  <c r="L5604" i="7"/>
  <c r="L5605" i="7"/>
  <c r="L5606" i="7"/>
  <c r="L5607" i="7"/>
  <c r="L5608" i="7"/>
  <c r="L5609" i="7"/>
  <c r="L5610" i="7"/>
  <c r="L5611" i="7"/>
  <c r="L5612" i="7"/>
  <c r="L5613" i="7"/>
  <c r="L5614" i="7"/>
  <c r="L5615" i="7"/>
  <c r="L5616" i="7"/>
  <c r="L5617" i="7"/>
  <c r="L5618" i="7"/>
  <c r="L5619" i="7"/>
  <c r="L5620" i="7"/>
  <c r="L5621" i="7"/>
  <c r="L5622" i="7"/>
  <c r="L5623" i="7"/>
  <c r="L5624" i="7"/>
  <c r="L5625" i="7"/>
  <c r="L5626" i="7"/>
  <c r="L5627" i="7"/>
  <c r="L5628" i="7"/>
  <c r="L5629" i="7"/>
  <c r="L5630" i="7"/>
  <c r="L5631" i="7"/>
  <c r="L5632" i="7"/>
  <c r="L5633" i="7"/>
  <c r="L5634" i="7"/>
  <c r="L5635" i="7"/>
  <c r="L5636" i="7"/>
  <c r="L5637" i="7"/>
  <c r="L5638" i="7"/>
  <c r="L5639" i="7"/>
  <c r="L5640" i="7"/>
  <c r="L5641" i="7"/>
  <c r="L5642" i="7"/>
  <c r="L5643" i="7"/>
  <c r="L5644" i="7"/>
  <c r="L5645" i="7"/>
  <c r="L5646" i="7"/>
  <c r="L5647" i="7"/>
  <c r="L5648" i="7"/>
  <c r="L5649" i="7"/>
  <c r="L5650" i="7"/>
  <c r="L5651" i="7"/>
  <c r="L5652" i="7"/>
  <c r="L5653" i="7"/>
  <c r="L5654" i="7"/>
  <c r="L5655" i="7"/>
  <c r="L5656" i="7"/>
  <c r="L5657" i="7"/>
  <c r="L5658" i="7"/>
  <c r="L5659" i="7"/>
  <c r="L5660" i="7"/>
  <c r="L5661" i="7"/>
  <c r="L5662" i="7"/>
  <c r="L5663" i="7"/>
  <c r="L5664" i="7"/>
  <c r="L5665" i="7"/>
  <c r="L5666" i="7"/>
  <c r="L5667" i="7"/>
  <c r="L5668" i="7"/>
  <c r="L5669" i="7"/>
  <c r="L5670" i="7"/>
  <c r="L5671" i="7"/>
  <c r="L5672" i="7"/>
  <c r="L5673" i="7"/>
  <c r="L5674" i="7"/>
  <c r="L5675" i="7"/>
  <c r="L5676" i="7"/>
  <c r="L5677" i="7"/>
  <c r="L5678" i="7"/>
  <c r="L5679" i="7"/>
  <c r="L5680" i="7"/>
  <c r="L5681" i="7"/>
  <c r="L5682" i="7"/>
  <c r="L5683" i="7"/>
  <c r="L5684" i="7"/>
  <c r="L5685" i="7"/>
  <c r="L5686" i="7"/>
  <c r="L5687" i="7"/>
  <c r="L5688" i="7"/>
  <c r="L5689" i="7"/>
  <c r="L5690" i="7"/>
  <c r="L5691" i="7"/>
  <c r="L5692" i="7"/>
  <c r="L5693" i="7"/>
  <c r="L5694" i="7"/>
  <c r="L5695" i="7"/>
  <c r="L5696" i="7"/>
  <c r="L5697" i="7"/>
  <c r="L5698" i="7"/>
  <c r="L5699" i="7"/>
  <c r="L5700" i="7"/>
  <c r="L5701" i="7"/>
  <c r="L5702" i="7"/>
  <c r="L5703" i="7"/>
  <c r="L5704" i="7"/>
  <c r="L5705" i="7"/>
  <c r="L5706" i="7"/>
  <c r="L5707" i="7"/>
  <c r="L5708" i="7"/>
  <c r="L5709" i="7"/>
  <c r="L5710" i="7"/>
  <c r="L5711" i="7"/>
  <c r="L5712" i="7"/>
  <c r="L5713" i="7"/>
  <c r="L5714" i="7"/>
  <c r="L5715" i="7"/>
  <c r="L5716" i="7"/>
  <c r="L5717" i="7"/>
  <c r="L5718" i="7"/>
  <c r="L5719" i="7"/>
  <c r="L5720" i="7"/>
  <c r="L5721" i="7"/>
  <c r="L5722" i="7"/>
  <c r="L5723" i="7"/>
  <c r="L5724" i="7"/>
  <c r="L5725" i="7"/>
  <c r="L5726" i="7"/>
  <c r="L5727" i="7"/>
  <c r="L5728" i="7"/>
  <c r="L5729" i="7"/>
  <c r="L5730" i="7"/>
  <c r="L5731" i="7"/>
  <c r="L5732" i="7"/>
  <c r="L5733" i="7"/>
  <c r="L5734" i="7"/>
  <c r="L5735" i="7"/>
  <c r="L5736" i="7"/>
  <c r="L5737" i="7"/>
  <c r="L5738" i="7"/>
  <c r="L5739" i="7"/>
  <c r="L5740" i="7"/>
  <c r="L5741" i="7"/>
  <c r="L5742" i="7"/>
  <c r="L5743" i="7"/>
  <c r="L5744" i="7"/>
  <c r="L5745" i="7"/>
  <c r="L5746" i="7"/>
  <c r="L5747" i="7"/>
  <c r="L5748" i="7"/>
  <c r="L5749" i="7"/>
  <c r="L5750" i="7"/>
  <c r="L5751" i="7"/>
  <c r="L5752" i="7"/>
  <c r="L5753" i="7"/>
  <c r="L5754" i="7"/>
  <c r="L5755" i="7"/>
  <c r="L5756" i="7"/>
  <c r="L5757" i="7"/>
  <c r="L5758" i="7"/>
  <c r="L5759" i="7"/>
  <c r="L5760" i="7"/>
  <c r="L5761" i="7"/>
  <c r="L5762" i="7"/>
  <c r="L5763" i="7"/>
  <c r="L5764" i="7"/>
  <c r="L5765" i="7"/>
  <c r="L5766" i="7"/>
  <c r="L5767" i="7"/>
  <c r="L5768" i="7"/>
  <c r="L5769" i="7"/>
  <c r="L5770" i="7"/>
  <c r="L5771" i="7"/>
  <c r="L5772" i="7"/>
  <c r="L5773" i="7"/>
  <c r="L5774" i="7"/>
  <c r="L5775" i="7"/>
  <c r="L5776" i="7"/>
  <c r="L5777" i="7"/>
  <c r="L5778" i="7"/>
  <c r="L5779" i="7"/>
  <c r="L5780" i="7"/>
  <c r="L5781" i="7"/>
  <c r="L5782" i="7"/>
  <c r="L5783" i="7"/>
  <c r="L5784" i="7"/>
  <c r="L5785" i="7"/>
  <c r="L5786" i="7"/>
  <c r="L5787" i="7"/>
  <c r="L5788" i="7"/>
  <c r="L5789" i="7"/>
  <c r="L5790" i="7"/>
  <c r="L5791" i="7"/>
  <c r="L5792" i="7"/>
  <c r="L5793" i="7"/>
  <c r="L5794" i="7"/>
  <c r="L5795" i="7"/>
  <c r="L5796" i="7"/>
  <c r="L5797" i="7"/>
  <c r="L5798" i="7"/>
  <c r="L5799" i="7"/>
  <c r="L5800" i="7"/>
  <c r="L5801" i="7"/>
  <c r="L5802" i="7"/>
  <c r="L5803" i="7"/>
  <c r="L5804" i="7"/>
  <c r="L5805" i="7"/>
  <c r="L5806" i="7"/>
  <c r="L5807" i="7"/>
  <c r="L5808" i="7"/>
  <c r="L5809" i="7"/>
  <c r="L5810" i="7"/>
  <c r="L5811" i="7"/>
  <c r="L5812" i="7"/>
  <c r="L5813" i="7"/>
  <c r="L5814" i="7"/>
  <c r="L5815" i="7"/>
  <c r="L5816" i="7"/>
  <c r="L5817" i="7"/>
  <c r="L5818" i="7"/>
  <c r="L5819" i="7"/>
  <c r="L5820" i="7"/>
  <c r="L5821" i="7"/>
  <c r="L5822" i="7"/>
  <c r="L5823" i="7"/>
  <c r="L5824" i="7"/>
  <c r="L5825" i="7"/>
  <c r="L5826" i="7"/>
  <c r="L5827" i="7"/>
  <c r="L5828" i="7"/>
  <c r="L5829" i="7"/>
  <c r="L5830" i="7"/>
  <c r="L5831" i="7"/>
  <c r="L5832" i="7"/>
  <c r="L5833" i="7"/>
  <c r="L5834" i="7"/>
  <c r="L5835" i="7"/>
  <c r="L5836" i="7"/>
  <c r="L5837" i="7"/>
  <c r="L5838" i="7"/>
  <c r="L5839" i="7"/>
  <c r="L5840" i="7"/>
  <c r="L5841" i="7"/>
  <c r="L5842" i="7"/>
  <c r="L5843" i="7"/>
  <c r="L5844" i="7"/>
  <c r="L5845" i="7"/>
  <c r="L5846" i="7"/>
  <c r="L5847" i="7"/>
  <c r="L5848" i="7"/>
  <c r="L5849" i="7"/>
  <c r="L5850" i="7"/>
  <c r="L5851" i="7"/>
  <c r="L5852" i="7"/>
  <c r="L5853" i="7"/>
  <c r="L5854" i="7"/>
  <c r="L5855" i="7"/>
  <c r="L5856" i="7"/>
  <c r="L5857" i="7"/>
  <c r="L5858" i="7"/>
  <c r="L5859" i="7"/>
  <c r="L5860" i="7"/>
  <c r="L5861" i="7"/>
  <c r="L5862" i="7"/>
  <c r="L5863" i="7"/>
  <c r="L5864" i="7"/>
  <c r="L5865" i="7"/>
  <c r="L5866" i="7"/>
  <c r="L5867" i="7"/>
  <c r="L5868" i="7"/>
  <c r="L5869" i="7"/>
  <c r="L5870" i="7"/>
  <c r="L5871" i="7"/>
  <c r="L5872" i="7"/>
  <c r="L5873" i="7"/>
  <c r="L5874" i="7"/>
  <c r="L5875" i="7"/>
  <c r="L5876" i="7"/>
  <c r="L5877" i="7"/>
  <c r="L5878" i="7"/>
  <c r="L5879" i="7"/>
  <c r="L5880" i="7"/>
  <c r="L5881" i="7"/>
  <c r="L5882" i="7"/>
  <c r="L5883" i="7"/>
  <c r="L5884" i="7"/>
  <c r="L5885" i="7"/>
  <c r="L5886" i="7"/>
  <c r="L5887" i="7"/>
  <c r="L5888" i="7"/>
  <c r="L5889" i="7"/>
  <c r="L5890" i="7"/>
  <c r="L5891" i="7"/>
  <c r="L5892" i="7"/>
  <c r="L5893" i="7"/>
  <c r="L5894" i="7"/>
  <c r="L5895" i="7"/>
  <c r="L5896" i="7"/>
  <c r="L5897" i="7"/>
  <c r="L5898" i="7"/>
  <c r="L5899" i="7"/>
  <c r="L5900" i="7"/>
  <c r="L5901" i="7"/>
  <c r="L5902" i="7"/>
  <c r="L5903" i="7"/>
  <c r="L5904" i="7"/>
  <c r="L5905" i="7"/>
  <c r="L5906" i="7"/>
  <c r="L5907" i="7"/>
  <c r="L5908" i="7"/>
  <c r="L5909" i="7"/>
  <c r="L5910" i="7"/>
  <c r="L5911" i="7"/>
  <c r="L5912" i="7"/>
  <c r="L5913" i="7"/>
  <c r="L5914" i="7"/>
  <c r="L5915" i="7"/>
  <c r="L5916" i="7"/>
  <c r="L5917" i="7"/>
  <c r="L5918" i="7"/>
  <c r="L5919" i="7"/>
  <c r="L5920" i="7"/>
  <c r="L5921" i="7"/>
  <c r="L5922" i="7"/>
  <c r="L5923" i="7"/>
  <c r="L5924" i="7"/>
  <c r="L5925" i="7"/>
  <c r="L5926" i="7"/>
  <c r="L5927" i="7"/>
  <c r="L5928" i="7"/>
  <c r="L5929" i="7"/>
  <c r="L5930" i="7"/>
  <c r="L5931" i="7"/>
  <c r="L5932" i="7"/>
  <c r="L5933" i="7"/>
  <c r="L5934" i="7"/>
  <c r="L5935" i="7"/>
  <c r="L5936" i="7"/>
  <c r="L5937" i="7"/>
  <c r="L5938" i="7"/>
  <c r="L5939" i="7"/>
  <c r="L5940" i="7"/>
  <c r="L5941" i="7"/>
  <c r="L5942" i="7"/>
  <c r="L5943" i="7"/>
  <c r="L5944" i="7"/>
  <c r="L5945" i="7"/>
  <c r="L5946" i="7"/>
  <c r="L5947" i="7"/>
  <c r="L5948" i="7"/>
  <c r="L5949" i="7"/>
  <c r="L5950" i="7"/>
  <c r="L5951" i="7"/>
  <c r="L5952" i="7"/>
  <c r="L5953" i="7"/>
  <c r="L5954" i="7"/>
  <c r="L5955" i="7"/>
  <c r="L5956" i="7"/>
  <c r="L5957" i="7"/>
  <c r="L5958" i="7"/>
  <c r="L5959" i="7"/>
  <c r="L5960" i="7"/>
  <c r="L5961" i="7"/>
  <c r="L5962" i="7"/>
  <c r="L5963" i="7"/>
  <c r="L5964" i="7"/>
  <c r="L5965" i="7"/>
  <c r="L5966" i="7"/>
  <c r="L5967" i="7"/>
  <c r="L5968" i="7"/>
  <c r="L5969" i="7"/>
  <c r="L5970" i="7"/>
  <c r="L5971" i="7"/>
  <c r="L5972" i="7"/>
  <c r="L5973" i="7"/>
  <c r="L5974" i="7"/>
  <c r="L5975" i="7"/>
  <c r="L5976" i="7"/>
  <c r="L5977" i="7"/>
  <c r="L5978" i="7"/>
  <c r="L5979" i="7"/>
  <c r="L5980" i="7"/>
  <c r="L5981" i="7"/>
  <c r="L5982" i="7"/>
  <c r="L5983" i="7"/>
  <c r="L5984" i="7"/>
  <c r="L5985" i="7"/>
  <c r="L5986" i="7"/>
  <c r="L5987" i="7"/>
  <c r="L5988" i="7"/>
  <c r="L5989" i="7"/>
  <c r="L5990" i="7"/>
  <c r="L5991" i="7"/>
  <c r="L5992" i="7"/>
  <c r="L5993" i="7"/>
  <c r="L5994" i="7"/>
  <c r="L5995" i="7"/>
  <c r="L5996" i="7"/>
  <c r="L5997" i="7"/>
  <c r="L5998" i="7"/>
  <c r="L5999" i="7"/>
  <c r="L6000" i="7"/>
  <c r="L6001" i="7"/>
  <c r="L6002" i="7"/>
  <c r="L6003" i="7"/>
  <c r="L6004" i="7"/>
  <c r="L6005" i="7"/>
  <c r="L6006" i="7"/>
  <c r="L6007" i="7"/>
  <c r="L6008" i="7"/>
  <c r="L6009" i="7"/>
  <c r="L6010" i="7"/>
  <c r="L6011" i="7"/>
  <c r="L6012" i="7"/>
  <c r="L6013" i="7"/>
  <c r="L6014" i="7"/>
  <c r="L6015" i="7"/>
  <c r="L6016" i="7"/>
  <c r="L6017" i="7"/>
  <c r="L6018" i="7"/>
  <c r="L6019" i="7"/>
  <c r="L6020" i="7"/>
  <c r="L6021" i="7"/>
  <c r="L6022" i="7"/>
  <c r="L6023" i="7"/>
  <c r="L6024" i="7"/>
  <c r="L6025" i="7"/>
  <c r="L6026" i="7"/>
  <c r="L6027" i="7"/>
  <c r="L6028" i="7"/>
  <c r="L6029" i="7"/>
  <c r="L6030" i="7"/>
  <c r="L6031" i="7"/>
  <c r="L6032" i="7"/>
  <c r="L6033" i="7"/>
  <c r="L6034" i="7"/>
  <c r="L6035" i="7"/>
  <c r="L6036" i="7"/>
  <c r="L6037" i="7"/>
  <c r="L6038" i="7"/>
  <c r="L6039" i="7"/>
  <c r="L6040" i="7"/>
  <c r="L6041" i="7"/>
  <c r="L6042" i="7"/>
  <c r="L6043" i="7"/>
  <c r="L6044" i="7"/>
  <c r="L6045" i="7"/>
  <c r="L6046" i="7"/>
  <c r="L6047" i="7"/>
  <c r="L6048" i="7"/>
  <c r="L6049" i="7"/>
  <c r="L6050" i="7"/>
  <c r="L6051" i="7"/>
  <c r="L6052" i="7"/>
  <c r="L6053" i="7"/>
  <c r="L6054" i="7"/>
  <c r="L6055" i="7"/>
  <c r="L6056" i="7"/>
  <c r="L6057" i="7"/>
  <c r="L6058" i="7"/>
  <c r="L6059" i="7"/>
  <c r="L6060" i="7"/>
  <c r="L6061" i="7"/>
  <c r="L6062" i="7"/>
  <c r="L6063" i="7"/>
  <c r="L6064" i="7"/>
  <c r="L6065" i="7"/>
  <c r="L6066" i="7"/>
  <c r="L6067" i="7"/>
  <c r="L6068" i="7"/>
  <c r="L6069" i="7"/>
  <c r="L6070" i="7"/>
  <c r="L6071" i="7"/>
  <c r="L6072" i="7"/>
  <c r="L6073" i="7"/>
  <c r="L6074" i="7"/>
  <c r="L6075" i="7"/>
  <c r="L6076" i="7"/>
  <c r="L6077" i="7"/>
  <c r="L6078" i="7"/>
  <c r="L6079" i="7"/>
  <c r="L6080" i="7"/>
  <c r="L6081" i="7"/>
  <c r="L6082" i="7"/>
  <c r="L6083" i="7"/>
  <c r="L6084" i="7"/>
  <c r="L6085" i="7"/>
  <c r="L6086" i="7"/>
  <c r="L6087" i="7"/>
  <c r="L6088" i="7"/>
  <c r="L6089" i="7"/>
  <c r="L6090" i="7"/>
  <c r="L6091" i="7"/>
  <c r="L6092" i="7"/>
  <c r="L6093" i="7"/>
  <c r="L6094" i="7"/>
  <c r="L6095" i="7"/>
  <c r="L6096" i="7"/>
  <c r="L6097" i="7"/>
  <c r="L6098" i="7"/>
  <c r="L6099" i="7"/>
  <c r="L6100" i="7"/>
  <c r="L6101" i="7"/>
  <c r="L6102" i="7"/>
  <c r="L6103" i="7"/>
  <c r="L6104" i="7"/>
  <c r="L6105" i="7"/>
  <c r="L6106" i="7"/>
  <c r="L6107" i="7"/>
  <c r="L6108" i="7"/>
  <c r="L6109" i="7"/>
  <c r="L6110" i="7"/>
  <c r="L6111" i="7"/>
  <c r="L6112" i="7"/>
  <c r="L6113" i="7"/>
  <c r="L6114" i="7"/>
  <c r="L6115" i="7"/>
  <c r="L6116" i="7"/>
  <c r="L6117" i="7"/>
  <c r="L6118" i="7"/>
  <c r="L6119" i="7"/>
  <c r="L6120" i="7"/>
  <c r="L6121" i="7"/>
  <c r="L6122" i="7"/>
  <c r="L6123" i="7"/>
  <c r="L6124" i="7"/>
  <c r="L6125" i="7"/>
  <c r="L6126" i="7"/>
  <c r="L6127" i="7"/>
  <c r="L6128" i="7"/>
  <c r="L6129" i="7"/>
  <c r="L6130" i="7"/>
  <c r="L6131" i="7"/>
  <c r="L6132" i="7"/>
  <c r="L6133" i="7"/>
  <c r="L6134" i="7"/>
  <c r="L6135" i="7"/>
  <c r="L6136" i="7"/>
  <c r="L6137" i="7"/>
  <c r="L6138" i="7"/>
  <c r="L6139" i="7"/>
  <c r="L6140" i="7"/>
  <c r="L6141" i="7"/>
  <c r="L6142" i="7"/>
  <c r="L6143" i="7"/>
  <c r="L6144" i="7"/>
  <c r="L6145" i="7"/>
  <c r="L6146" i="7"/>
  <c r="L6147" i="7"/>
  <c r="L6148" i="7"/>
  <c r="L6149" i="7"/>
  <c r="L6150" i="7"/>
  <c r="L6151" i="7"/>
  <c r="L6152" i="7"/>
  <c r="L6153" i="7"/>
  <c r="L6154" i="7"/>
  <c r="L6155" i="7"/>
  <c r="L6156" i="7"/>
  <c r="L6157" i="7"/>
  <c r="L6158" i="7"/>
  <c r="L6159" i="7"/>
  <c r="L6160" i="7"/>
  <c r="L6161" i="7"/>
  <c r="L6162" i="7"/>
  <c r="L6163" i="7"/>
  <c r="L6164" i="7"/>
  <c r="L6165" i="7"/>
  <c r="L6166" i="7"/>
  <c r="L6167" i="7"/>
  <c r="L6168" i="7"/>
  <c r="L6169" i="7"/>
  <c r="L6170" i="7"/>
  <c r="L6171" i="7"/>
  <c r="L6172" i="7"/>
  <c r="L6173" i="7"/>
  <c r="L6174" i="7"/>
  <c r="L6175" i="7"/>
  <c r="L6176" i="7"/>
  <c r="L6177" i="7"/>
  <c r="L6178" i="7"/>
  <c r="L6179" i="7"/>
  <c r="L6180" i="7"/>
  <c r="L6181" i="7"/>
  <c r="L6182" i="7"/>
  <c r="L6183" i="7"/>
  <c r="L6184" i="7"/>
  <c r="L6185" i="7"/>
  <c r="L6186" i="7"/>
  <c r="L6187" i="7"/>
  <c r="L6188" i="7"/>
  <c r="L6189" i="7"/>
  <c r="L6190" i="7"/>
  <c r="L6191" i="7"/>
  <c r="L6192" i="7"/>
  <c r="L6193" i="7"/>
  <c r="L6194" i="7"/>
  <c r="L6195" i="7"/>
  <c r="L6196" i="7"/>
  <c r="L6197" i="7"/>
  <c r="L6198" i="7"/>
  <c r="L6199" i="7"/>
  <c r="L6200" i="7"/>
  <c r="L6201" i="7"/>
  <c r="L6202" i="7"/>
  <c r="L6203" i="7"/>
  <c r="L6204" i="7"/>
  <c r="L6205" i="7"/>
  <c r="L6206" i="7"/>
  <c r="L6207" i="7"/>
  <c r="L6208" i="7"/>
  <c r="L6209" i="7"/>
  <c r="L6210" i="7"/>
  <c r="L6211" i="7"/>
  <c r="L6212" i="7"/>
  <c r="L6213" i="7"/>
  <c r="L6214" i="7"/>
  <c r="L6215" i="7"/>
  <c r="L6216" i="7"/>
  <c r="L6217" i="7"/>
  <c r="L6218" i="7"/>
  <c r="L6219" i="7"/>
  <c r="L6220" i="7"/>
  <c r="L6221" i="7"/>
  <c r="L6222" i="7"/>
  <c r="L6223" i="7"/>
  <c r="L6224" i="7"/>
  <c r="L6225" i="7"/>
  <c r="L6226" i="7"/>
  <c r="L6227" i="7"/>
  <c r="L6228" i="7"/>
  <c r="L6229" i="7"/>
  <c r="L6230" i="7"/>
  <c r="L6231" i="7"/>
  <c r="L6232" i="7"/>
  <c r="L6233" i="7"/>
  <c r="L6234" i="7"/>
  <c r="L6235" i="7"/>
  <c r="L6236" i="7"/>
  <c r="L6237" i="7"/>
  <c r="L6238" i="7"/>
  <c r="L6239" i="7"/>
  <c r="L6240" i="7"/>
  <c r="L6241" i="7"/>
  <c r="L6242" i="7"/>
  <c r="L6243" i="7"/>
  <c r="L6244" i="7"/>
  <c r="L6245" i="7"/>
  <c r="L6246" i="7"/>
  <c r="L6247" i="7"/>
  <c r="L6248" i="7"/>
  <c r="L6249" i="7"/>
  <c r="L6250" i="7"/>
  <c r="L6251" i="7"/>
  <c r="L6252" i="7"/>
  <c r="L6253" i="7"/>
  <c r="L6254" i="7"/>
  <c r="L6255" i="7"/>
  <c r="L6256" i="7"/>
  <c r="L6257" i="7"/>
  <c r="L6258" i="7"/>
  <c r="L6259" i="7"/>
  <c r="L6260" i="7"/>
  <c r="L6261" i="7"/>
  <c r="L6262" i="7"/>
  <c r="L6263" i="7"/>
  <c r="L6264" i="7"/>
  <c r="L6265" i="7"/>
  <c r="L6266" i="7"/>
  <c r="L6267" i="7"/>
  <c r="L6268" i="7"/>
  <c r="L6269" i="7"/>
  <c r="L6270" i="7"/>
  <c r="L6271" i="7"/>
  <c r="L6272" i="7"/>
  <c r="L6273" i="7"/>
  <c r="L6274" i="7"/>
  <c r="L6275" i="7"/>
  <c r="L6276" i="7"/>
  <c r="L6277" i="7"/>
  <c r="L6278" i="7"/>
  <c r="L6279" i="7"/>
  <c r="L6280" i="7"/>
  <c r="L6281" i="7"/>
  <c r="L6282" i="7"/>
  <c r="L6283" i="7"/>
  <c r="L6284" i="7"/>
  <c r="L6285" i="7"/>
  <c r="L6286" i="7"/>
  <c r="L6287" i="7"/>
  <c r="L6288" i="7"/>
  <c r="L6289" i="7"/>
  <c r="L6290" i="7"/>
  <c r="L6291" i="7"/>
  <c r="L6292" i="7"/>
  <c r="L6293" i="7"/>
  <c r="L6294" i="7"/>
  <c r="L6295" i="7"/>
  <c r="L6296" i="7"/>
  <c r="L6297" i="7"/>
  <c r="L6298" i="7"/>
  <c r="L6299" i="7"/>
  <c r="L6300" i="7"/>
  <c r="L6301" i="7"/>
  <c r="L6302" i="7"/>
  <c r="L6303" i="7"/>
  <c r="L6304" i="7"/>
  <c r="L6305" i="7"/>
  <c r="L6306" i="7"/>
  <c r="L6307" i="7"/>
  <c r="L6308" i="7"/>
  <c r="L6309" i="7"/>
  <c r="L6310" i="7"/>
  <c r="L6311" i="7"/>
  <c r="L6312" i="7"/>
  <c r="L6313" i="7"/>
  <c r="L6314" i="7"/>
  <c r="L6315" i="7"/>
  <c r="L6316" i="7"/>
  <c r="L6317" i="7"/>
  <c r="L6318" i="7"/>
  <c r="L6319" i="7"/>
  <c r="L6320" i="7"/>
  <c r="L6321" i="7"/>
  <c r="L6322" i="7"/>
  <c r="L6323" i="7"/>
  <c r="L6324" i="7"/>
  <c r="L6325" i="7"/>
  <c r="L6326" i="7"/>
  <c r="L6327" i="7"/>
  <c r="L6328" i="7"/>
  <c r="L6329" i="7"/>
  <c r="L6330" i="7"/>
  <c r="L6331" i="7"/>
  <c r="L6332" i="7"/>
  <c r="L6333" i="7"/>
  <c r="L6334" i="7"/>
  <c r="L6335" i="7"/>
  <c r="L6336" i="7"/>
  <c r="L6337" i="7"/>
  <c r="L6338" i="7"/>
  <c r="L6339" i="7"/>
  <c r="L6340" i="7"/>
  <c r="L6341" i="7"/>
  <c r="L6342" i="7"/>
  <c r="L6343" i="7"/>
  <c r="L6344" i="7"/>
  <c r="L6345" i="7"/>
  <c r="L6346" i="7"/>
  <c r="L6347" i="7"/>
  <c r="L6348" i="7"/>
  <c r="L6349" i="7"/>
  <c r="L6350" i="7"/>
  <c r="L6351" i="7"/>
  <c r="L6352" i="7"/>
  <c r="L6353" i="7"/>
  <c r="L6354" i="7"/>
  <c r="L6355" i="7"/>
  <c r="L6356" i="7"/>
  <c r="L6357" i="7"/>
  <c r="L6358" i="7"/>
  <c r="L6359" i="7"/>
  <c r="L6360" i="7"/>
  <c r="L6361" i="7"/>
  <c r="L6362" i="7"/>
  <c r="L6363" i="7"/>
  <c r="L6364" i="7"/>
  <c r="L6365" i="7"/>
  <c r="L6366" i="7"/>
  <c r="L6367" i="7"/>
  <c r="L6368" i="7"/>
  <c r="L6369" i="7"/>
  <c r="L6370" i="7"/>
  <c r="L6371" i="7"/>
  <c r="L6372" i="7"/>
  <c r="L6373" i="7"/>
  <c r="L6374" i="7"/>
  <c r="L6375" i="7"/>
  <c r="L6376" i="7"/>
  <c r="L6377" i="7"/>
  <c r="L6378" i="7"/>
  <c r="L6379" i="7"/>
  <c r="L6380" i="7"/>
  <c r="L6381" i="7"/>
  <c r="L6382" i="7"/>
  <c r="L6383" i="7"/>
  <c r="L6384" i="7"/>
  <c r="L6385" i="7"/>
  <c r="L6386" i="7"/>
  <c r="L6387" i="7"/>
  <c r="L6388" i="7"/>
  <c r="L6389" i="7"/>
  <c r="L6390" i="7"/>
  <c r="L6391" i="7"/>
  <c r="L6392" i="7"/>
  <c r="L6393" i="7"/>
  <c r="L6394" i="7"/>
  <c r="L6395" i="7"/>
  <c r="L6396" i="7"/>
  <c r="L6397" i="7"/>
  <c r="L6398" i="7"/>
  <c r="L6399" i="7"/>
  <c r="L6400" i="7"/>
  <c r="L6401" i="7"/>
  <c r="L6402" i="7"/>
  <c r="L6403" i="7"/>
  <c r="L6404" i="7"/>
  <c r="L6405" i="7"/>
  <c r="L6406" i="7"/>
  <c r="L6407" i="7"/>
  <c r="L6408" i="7"/>
  <c r="L6409" i="7"/>
  <c r="L6410" i="7"/>
  <c r="L6411" i="7"/>
  <c r="L6412" i="7"/>
  <c r="L6413" i="7"/>
  <c r="L6414" i="7"/>
  <c r="L6415" i="7"/>
  <c r="L6416" i="7"/>
  <c r="L6417" i="7"/>
  <c r="L6418" i="7"/>
  <c r="L6419" i="7"/>
  <c r="L6420" i="7"/>
  <c r="L6421" i="7"/>
  <c r="L6422" i="7"/>
  <c r="L6423" i="7"/>
  <c r="L6424" i="7"/>
  <c r="L6425" i="7"/>
  <c r="L6426" i="7"/>
  <c r="L6427" i="7"/>
  <c r="L6428" i="7"/>
  <c r="L6429" i="7"/>
  <c r="L6430" i="7"/>
  <c r="L6431" i="7"/>
  <c r="L6432" i="7"/>
  <c r="L6433" i="7"/>
  <c r="L6434" i="7"/>
  <c r="L6435" i="7"/>
  <c r="L6436" i="7"/>
  <c r="L6437" i="7"/>
  <c r="L6438" i="7"/>
  <c r="L6439" i="7"/>
  <c r="L6440" i="7"/>
  <c r="L6441" i="7"/>
  <c r="L6442" i="7"/>
  <c r="L6443" i="7"/>
  <c r="L6444" i="7"/>
  <c r="L6445" i="7"/>
  <c r="L6446" i="7"/>
  <c r="L6447" i="7"/>
  <c r="L6448" i="7"/>
  <c r="L6449" i="7"/>
  <c r="L6450" i="7"/>
  <c r="L6451" i="7"/>
  <c r="L6452" i="7"/>
  <c r="L6453" i="7"/>
  <c r="L6454" i="7"/>
  <c r="L6455" i="7"/>
  <c r="L6456" i="7"/>
  <c r="L6457" i="7"/>
  <c r="L6458" i="7"/>
  <c r="L6459" i="7"/>
  <c r="L6460" i="7"/>
  <c r="L6461" i="7"/>
  <c r="L6462" i="7"/>
  <c r="L6463" i="7"/>
  <c r="L6464" i="7"/>
  <c r="L6465" i="7"/>
  <c r="L6466" i="7"/>
  <c r="L6467" i="7"/>
  <c r="L6468" i="7"/>
  <c r="L6469" i="7"/>
  <c r="L6470" i="7"/>
  <c r="L6471" i="7"/>
  <c r="L6472" i="7"/>
  <c r="L6473" i="7"/>
  <c r="L6474" i="7"/>
  <c r="L6475" i="7"/>
  <c r="L6476" i="7"/>
  <c r="L6477" i="7"/>
  <c r="L6478" i="7"/>
  <c r="L6479" i="7"/>
  <c r="L6480" i="7"/>
  <c r="L6481" i="7"/>
  <c r="L6482" i="7"/>
  <c r="L6483" i="7"/>
  <c r="L6484" i="7"/>
  <c r="L6485" i="7"/>
  <c r="L6486" i="7"/>
  <c r="L6487" i="7"/>
  <c r="L6488" i="7"/>
  <c r="L6489" i="7"/>
  <c r="L6490" i="7"/>
  <c r="L6491" i="7"/>
  <c r="L6492" i="7"/>
  <c r="L6493" i="7"/>
  <c r="L6494" i="7"/>
  <c r="L6495" i="7"/>
  <c r="L6496" i="7"/>
  <c r="L6497" i="7"/>
  <c r="L6498" i="7"/>
  <c r="L6499" i="7"/>
  <c r="L6500" i="7"/>
  <c r="L6501" i="7"/>
  <c r="L6502" i="7"/>
  <c r="L6503" i="7"/>
  <c r="L6504" i="7"/>
  <c r="L6505" i="7"/>
  <c r="L6506" i="7"/>
  <c r="L6507" i="7"/>
  <c r="L6508" i="7"/>
  <c r="L6509" i="7"/>
  <c r="L6510" i="7"/>
  <c r="L6511" i="7"/>
  <c r="L6512" i="7"/>
  <c r="L6513" i="7"/>
  <c r="L6514" i="7"/>
  <c r="L6515" i="7"/>
  <c r="L6516" i="7"/>
  <c r="L6517" i="7"/>
  <c r="L6518" i="7"/>
  <c r="L6519" i="7"/>
  <c r="L6520" i="7"/>
  <c r="L6521" i="7"/>
  <c r="L6522" i="7"/>
  <c r="L6523" i="7"/>
  <c r="L6524" i="7"/>
  <c r="L6525" i="7"/>
  <c r="L6526" i="7"/>
  <c r="L6527" i="7"/>
  <c r="L6528" i="7"/>
  <c r="L6529" i="7"/>
  <c r="L6530" i="7"/>
  <c r="L6531" i="7"/>
  <c r="L6532" i="7"/>
  <c r="L6533" i="7"/>
  <c r="L6534" i="7"/>
  <c r="L6535" i="7"/>
  <c r="L6536" i="7"/>
  <c r="L6537" i="7"/>
  <c r="L6538" i="7"/>
  <c r="L6539" i="7"/>
  <c r="L6540" i="7"/>
  <c r="L6541" i="7"/>
  <c r="L6542" i="7"/>
  <c r="L6543" i="7"/>
  <c r="L6544" i="7"/>
  <c r="L6545" i="7"/>
  <c r="L6546" i="7"/>
  <c r="L6547" i="7"/>
  <c r="L6548" i="7"/>
  <c r="L6549" i="7"/>
  <c r="L6550" i="7"/>
  <c r="L6551" i="7"/>
  <c r="L6552" i="7"/>
  <c r="L6553" i="7"/>
  <c r="L6554" i="7"/>
  <c r="L6555" i="7"/>
  <c r="L6556" i="7"/>
  <c r="L6557" i="7"/>
  <c r="L6558" i="7"/>
  <c r="L6559" i="7"/>
  <c r="L6560" i="7"/>
  <c r="L6561" i="7"/>
  <c r="L6562" i="7"/>
  <c r="L6563" i="7"/>
  <c r="L6564" i="7"/>
  <c r="L6565" i="7"/>
  <c r="L6566" i="7"/>
  <c r="L6567" i="7"/>
  <c r="L6568" i="7"/>
  <c r="L6569" i="7"/>
  <c r="L6570" i="7"/>
  <c r="L6571" i="7"/>
  <c r="L6572" i="7"/>
  <c r="L6573" i="7"/>
  <c r="L6574" i="7"/>
  <c r="L6575" i="7"/>
  <c r="L6576" i="7"/>
  <c r="L6577" i="7"/>
  <c r="L6578" i="7"/>
  <c r="L6579" i="7"/>
  <c r="L6580" i="7"/>
  <c r="L6581" i="7"/>
  <c r="L6582" i="7"/>
  <c r="L6583" i="7"/>
  <c r="L6584" i="7"/>
  <c r="L6585" i="7"/>
  <c r="L6586" i="7"/>
  <c r="L6587" i="7"/>
  <c r="L6588" i="7"/>
  <c r="L6589" i="7"/>
  <c r="L6590" i="7"/>
  <c r="L6591" i="7"/>
  <c r="L6592" i="7"/>
  <c r="L6593" i="7"/>
  <c r="L6594" i="7"/>
  <c r="L6595" i="7"/>
  <c r="L6596" i="7"/>
  <c r="L6597" i="7"/>
  <c r="L6598" i="7"/>
  <c r="L6599" i="7"/>
  <c r="L6600" i="7"/>
  <c r="L6601" i="7"/>
  <c r="L6602" i="7"/>
  <c r="L6603" i="7"/>
  <c r="L6604" i="7"/>
  <c r="L6605" i="7"/>
  <c r="L6606" i="7"/>
  <c r="L6607" i="7"/>
  <c r="L6608" i="7"/>
  <c r="L6609" i="7"/>
  <c r="L6610" i="7"/>
  <c r="L6611" i="7"/>
  <c r="L6612" i="7"/>
  <c r="L6613" i="7"/>
  <c r="L6614" i="7"/>
  <c r="L6615" i="7"/>
  <c r="L6616" i="7"/>
  <c r="L6617" i="7"/>
  <c r="L6618" i="7"/>
  <c r="L6619" i="7"/>
  <c r="L6620" i="7"/>
  <c r="L6621" i="7"/>
  <c r="L6622" i="7"/>
  <c r="L6623" i="7"/>
  <c r="L6624" i="7"/>
  <c r="L6625" i="7"/>
  <c r="L6626" i="7"/>
  <c r="L6627" i="7"/>
  <c r="L6628" i="7"/>
  <c r="L6629" i="7"/>
  <c r="L6630" i="7"/>
  <c r="L6631" i="7"/>
  <c r="L6632" i="7"/>
  <c r="L6633" i="7"/>
  <c r="L6634" i="7"/>
  <c r="L6635" i="7"/>
  <c r="L6636" i="7"/>
  <c r="L6637" i="7"/>
  <c r="L6638" i="7"/>
  <c r="L6639" i="7"/>
  <c r="L6640" i="7"/>
  <c r="L6641" i="7"/>
  <c r="L6642" i="7"/>
  <c r="L6643" i="7"/>
  <c r="L6644" i="7"/>
  <c r="L6645" i="7"/>
  <c r="L6646" i="7"/>
  <c r="L6647" i="7"/>
  <c r="L6648" i="7"/>
  <c r="L6649" i="7"/>
  <c r="L6650" i="7"/>
  <c r="L6651" i="7"/>
  <c r="L6652" i="7"/>
  <c r="L6653" i="7"/>
  <c r="L6654" i="7"/>
  <c r="L6655" i="7"/>
  <c r="L6656" i="7"/>
  <c r="L6657" i="7"/>
  <c r="L6658" i="7"/>
  <c r="L6659" i="7"/>
  <c r="L6660" i="7"/>
  <c r="L6661" i="7"/>
  <c r="L6662" i="7"/>
  <c r="L6663" i="7"/>
  <c r="L6664" i="7"/>
  <c r="L6665" i="7"/>
  <c r="L6666" i="7"/>
  <c r="L6667" i="7"/>
  <c r="L6668" i="7"/>
  <c r="L6669" i="7"/>
  <c r="L6670" i="7"/>
  <c r="L6671" i="7"/>
  <c r="L6672" i="7"/>
  <c r="L6673" i="7"/>
  <c r="L6674" i="7"/>
  <c r="L6675" i="7"/>
  <c r="L6676" i="7"/>
  <c r="L6677" i="7"/>
  <c r="L6678" i="7"/>
  <c r="L6679" i="7"/>
  <c r="L6680" i="7"/>
  <c r="L6681" i="7"/>
  <c r="L6682" i="7"/>
  <c r="L6683" i="7"/>
  <c r="L6684" i="7"/>
  <c r="L6685" i="7"/>
  <c r="L6686" i="7"/>
  <c r="L6687" i="7"/>
  <c r="L6688" i="7"/>
  <c r="L6689" i="7"/>
  <c r="L6690" i="7"/>
  <c r="L6691" i="7"/>
  <c r="L6692" i="7"/>
  <c r="L6693" i="7"/>
  <c r="L6694" i="7"/>
  <c r="L6695" i="7"/>
  <c r="L6696" i="7"/>
  <c r="L6697" i="7"/>
  <c r="L6698" i="7"/>
  <c r="L6699" i="7"/>
  <c r="L6700" i="7"/>
  <c r="L6701" i="7"/>
  <c r="L6702" i="7"/>
  <c r="L6703" i="7"/>
  <c r="L6704" i="7"/>
  <c r="L6705" i="7"/>
  <c r="L6706" i="7"/>
  <c r="L6707" i="7"/>
  <c r="L6708" i="7"/>
  <c r="L6709" i="7"/>
  <c r="L6710" i="7"/>
  <c r="L6711" i="7"/>
  <c r="L6712" i="7"/>
  <c r="L6713" i="7"/>
  <c r="L6714" i="7"/>
  <c r="L6715" i="7"/>
  <c r="L6716" i="7"/>
  <c r="L6717" i="7"/>
  <c r="L6718" i="7"/>
  <c r="L6719" i="7"/>
  <c r="L6720" i="7"/>
  <c r="L6721" i="7"/>
  <c r="L6722" i="7"/>
  <c r="L6723" i="7"/>
  <c r="L6724" i="7"/>
  <c r="L6725" i="7"/>
  <c r="L6726" i="7"/>
  <c r="L6727" i="7"/>
  <c r="L6728" i="7"/>
  <c r="L6729" i="7"/>
  <c r="L6730" i="7"/>
  <c r="L6731" i="7"/>
  <c r="L6732" i="7"/>
  <c r="L6733" i="7"/>
  <c r="L6734" i="7"/>
  <c r="L6735" i="7"/>
  <c r="L6736" i="7"/>
  <c r="L6737" i="7"/>
  <c r="L6738" i="7"/>
  <c r="L6739" i="7"/>
  <c r="L6740" i="7"/>
  <c r="L6741" i="7"/>
  <c r="L6742" i="7"/>
  <c r="L6743" i="7"/>
  <c r="L6744" i="7"/>
  <c r="L6745" i="7"/>
  <c r="L6746" i="7"/>
  <c r="L6747" i="7"/>
  <c r="L6748" i="7"/>
  <c r="L6749" i="7"/>
  <c r="L6750" i="7"/>
  <c r="L6751" i="7"/>
  <c r="L6752" i="7"/>
  <c r="L6753" i="7"/>
  <c r="L6754" i="7"/>
  <c r="L6755" i="7"/>
  <c r="L6756" i="7"/>
  <c r="L6757" i="7"/>
  <c r="L6758" i="7"/>
  <c r="L6759" i="7"/>
  <c r="L6760" i="7"/>
  <c r="L6761" i="7"/>
  <c r="L6762" i="7"/>
  <c r="L6763" i="7"/>
  <c r="L6764" i="7"/>
  <c r="L6765" i="7"/>
  <c r="L6766" i="7"/>
  <c r="L6767" i="7"/>
  <c r="L6768" i="7"/>
  <c r="L6769" i="7"/>
  <c r="L6770" i="7"/>
  <c r="L6771" i="7"/>
  <c r="L6772" i="7"/>
  <c r="L6773" i="7"/>
  <c r="L6774" i="7"/>
  <c r="L6775" i="7"/>
  <c r="L6776" i="7"/>
  <c r="L6777" i="7"/>
  <c r="L6778" i="7"/>
  <c r="L6779" i="7"/>
  <c r="L6780" i="7"/>
  <c r="L6781" i="7"/>
  <c r="L6782" i="7"/>
  <c r="L6783" i="7"/>
  <c r="L6784" i="7"/>
  <c r="L6785" i="7"/>
  <c r="L6786" i="7"/>
  <c r="L6787" i="7"/>
  <c r="L6788" i="7"/>
  <c r="L6789" i="7"/>
  <c r="L6790" i="7"/>
  <c r="L6791" i="7"/>
  <c r="L6792" i="7"/>
  <c r="L6793" i="7"/>
  <c r="L6794" i="7"/>
  <c r="L6795" i="7"/>
  <c r="L6796" i="7"/>
  <c r="L6797" i="7"/>
  <c r="L6798" i="7"/>
  <c r="L6799" i="7"/>
  <c r="L6800" i="7"/>
  <c r="L6801" i="7"/>
  <c r="L6802" i="7"/>
  <c r="L6803" i="7"/>
  <c r="L6804" i="7"/>
  <c r="L6805" i="7"/>
  <c r="L6806" i="7"/>
  <c r="L6807" i="7"/>
  <c r="L6808" i="7"/>
  <c r="L6809" i="7"/>
  <c r="L6810" i="7"/>
  <c r="L6811" i="7"/>
  <c r="L6812" i="7"/>
  <c r="L6813" i="7"/>
  <c r="L6814" i="7"/>
  <c r="L6815" i="7"/>
  <c r="L6816" i="7"/>
  <c r="L6817" i="7"/>
  <c r="L6818" i="7"/>
  <c r="L6819" i="7"/>
  <c r="L6820" i="7"/>
  <c r="L6821" i="7"/>
  <c r="L6822" i="7"/>
  <c r="L6823" i="7"/>
  <c r="L6824" i="7"/>
  <c r="L6825" i="7"/>
  <c r="L6826" i="7"/>
  <c r="L6827" i="7"/>
  <c r="L6828" i="7"/>
  <c r="L6829" i="7"/>
  <c r="L6830" i="7"/>
  <c r="L6831" i="7"/>
  <c r="L6832" i="7"/>
  <c r="L6833" i="7"/>
  <c r="L6834" i="7"/>
  <c r="L6835" i="7"/>
  <c r="L6836" i="7"/>
  <c r="L6837" i="7"/>
  <c r="L6838" i="7"/>
  <c r="L6839" i="7"/>
  <c r="L6840" i="7"/>
  <c r="L6841" i="7"/>
  <c r="L6842" i="7"/>
  <c r="L6843" i="7"/>
  <c r="L6844" i="7"/>
  <c r="L6845" i="7"/>
  <c r="L6846" i="7"/>
  <c r="L6847" i="7"/>
  <c r="L6848" i="7"/>
  <c r="L6849" i="7"/>
  <c r="L6850" i="7"/>
  <c r="L6851" i="7"/>
  <c r="L6852" i="7"/>
  <c r="L6853" i="7"/>
  <c r="L6854" i="7"/>
  <c r="L6855" i="7"/>
  <c r="L6856" i="7"/>
  <c r="L6857" i="7"/>
  <c r="L6858" i="7"/>
  <c r="L6859" i="7"/>
  <c r="L6860" i="7"/>
  <c r="L6861" i="7"/>
  <c r="L6862" i="7"/>
  <c r="L6863" i="7"/>
  <c r="L6864" i="7"/>
  <c r="L6865" i="7"/>
  <c r="L6866" i="7"/>
  <c r="L6867" i="7"/>
  <c r="L6868" i="7"/>
  <c r="L6869" i="7"/>
  <c r="L6870" i="7"/>
  <c r="L6871" i="7"/>
  <c r="L6872" i="7"/>
  <c r="L6873" i="7"/>
  <c r="L6874" i="7"/>
  <c r="L6875" i="7"/>
  <c r="L6876" i="7"/>
  <c r="L6877" i="7"/>
  <c r="L6878" i="7"/>
  <c r="L6879" i="7"/>
  <c r="L6880" i="7"/>
  <c r="L6881" i="7"/>
  <c r="L6882" i="7"/>
  <c r="L6883" i="7"/>
  <c r="L6884" i="7"/>
  <c r="L6885" i="7"/>
  <c r="L6886" i="7"/>
  <c r="L6887" i="7"/>
  <c r="L6888" i="7"/>
  <c r="L6889" i="7"/>
  <c r="L6890" i="7"/>
  <c r="L6891" i="7"/>
  <c r="L6892" i="7"/>
  <c r="L6893" i="7"/>
  <c r="L6894" i="7"/>
  <c r="L6895" i="7"/>
  <c r="L6896" i="7"/>
  <c r="L6897" i="7"/>
  <c r="L6898" i="7"/>
  <c r="L6899" i="7"/>
  <c r="L6900" i="7"/>
  <c r="L6901" i="7"/>
  <c r="L6902" i="7"/>
  <c r="L6903" i="7"/>
  <c r="L6904" i="7"/>
  <c r="L6905" i="7"/>
  <c r="L6906" i="7"/>
  <c r="L6907" i="7"/>
  <c r="L6908" i="7"/>
  <c r="L6909" i="7"/>
  <c r="L6910" i="7"/>
  <c r="L6911" i="7"/>
  <c r="L6912" i="7"/>
  <c r="L6913" i="7"/>
  <c r="L6914" i="7"/>
  <c r="L6915" i="7"/>
  <c r="L6916" i="7"/>
  <c r="L6917" i="7"/>
  <c r="L6918" i="7"/>
  <c r="L6919" i="7"/>
  <c r="L6920" i="7"/>
  <c r="L6921" i="7"/>
  <c r="L6922" i="7"/>
  <c r="L6923" i="7"/>
  <c r="L6924" i="7"/>
  <c r="L6925" i="7"/>
  <c r="L6926" i="7"/>
  <c r="L6927" i="7"/>
  <c r="L6928" i="7"/>
  <c r="L6929" i="7"/>
  <c r="L6930" i="7"/>
  <c r="L6931" i="7"/>
  <c r="L6932" i="7"/>
  <c r="L6933" i="7"/>
  <c r="L6934" i="7"/>
  <c r="L6935" i="7"/>
  <c r="L6936" i="7"/>
  <c r="L6937" i="7"/>
  <c r="L6938" i="7"/>
  <c r="L6939" i="7"/>
  <c r="L6940" i="7"/>
  <c r="L6941" i="7"/>
  <c r="L6942" i="7"/>
  <c r="L6943" i="7"/>
  <c r="L6944" i="7"/>
  <c r="L6945" i="7"/>
  <c r="L6946" i="7"/>
  <c r="L6947" i="7"/>
  <c r="L6948" i="7"/>
  <c r="L6949" i="7"/>
  <c r="L6950" i="7"/>
  <c r="L6951" i="7"/>
  <c r="L6952" i="7"/>
  <c r="L6953" i="7"/>
  <c r="L6954" i="7"/>
  <c r="L6955" i="7"/>
  <c r="L6956" i="7"/>
  <c r="L6957" i="7"/>
  <c r="L6958" i="7"/>
  <c r="L6959" i="7"/>
  <c r="L6960" i="7"/>
  <c r="L6961" i="7"/>
  <c r="L6962" i="7"/>
  <c r="L6963" i="7"/>
  <c r="L6964" i="7"/>
  <c r="L6965" i="7"/>
  <c r="L6966" i="7"/>
  <c r="L6967" i="7"/>
  <c r="L6968" i="7"/>
  <c r="L6969" i="7"/>
  <c r="L6970" i="7"/>
  <c r="L6971" i="7"/>
  <c r="L6972" i="7"/>
  <c r="L6973" i="7"/>
  <c r="L6974" i="7"/>
  <c r="L6975" i="7"/>
  <c r="L6976" i="7"/>
  <c r="L6977" i="7"/>
  <c r="L6978" i="7"/>
  <c r="L6979" i="7"/>
  <c r="L6980" i="7"/>
  <c r="L6981" i="7"/>
  <c r="L6982" i="7"/>
  <c r="L6983" i="7"/>
  <c r="L6984" i="7"/>
  <c r="L6985" i="7"/>
  <c r="L6986" i="7"/>
  <c r="L6987" i="7"/>
  <c r="L6988" i="7"/>
  <c r="L6989" i="7"/>
  <c r="L6990" i="7"/>
  <c r="L6991" i="7"/>
  <c r="L6992" i="7"/>
  <c r="L6993" i="7"/>
  <c r="L6994" i="7"/>
  <c r="L6995" i="7"/>
  <c r="L6996" i="7"/>
  <c r="L6997" i="7"/>
  <c r="L6998" i="7"/>
  <c r="L6999" i="7"/>
  <c r="L7000" i="7"/>
  <c r="L7001" i="7"/>
  <c r="L7002" i="7"/>
  <c r="L7003" i="7"/>
  <c r="L7004" i="7"/>
  <c r="L7005" i="7"/>
  <c r="L7006" i="7"/>
  <c r="L7007" i="7"/>
  <c r="L7008" i="7"/>
  <c r="L7009" i="7"/>
  <c r="L7010" i="7"/>
  <c r="L7011" i="7"/>
  <c r="L7012" i="7"/>
  <c r="L7013" i="7"/>
  <c r="L7014" i="7"/>
  <c r="L7015" i="7"/>
  <c r="L7016" i="7"/>
  <c r="L7017" i="7"/>
  <c r="L7018" i="7"/>
  <c r="L7019" i="7"/>
  <c r="L7020" i="7"/>
  <c r="L7021" i="7"/>
  <c r="L7022" i="7"/>
  <c r="L7023" i="7"/>
  <c r="L7024" i="7"/>
  <c r="L7025" i="7"/>
  <c r="L7026" i="7"/>
  <c r="L7027" i="7"/>
  <c r="L7028" i="7"/>
  <c r="L7029" i="7"/>
  <c r="L7030" i="7"/>
  <c r="L7031" i="7"/>
  <c r="L7032" i="7"/>
  <c r="L7033" i="7"/>
  <c r="L7034" i="7"/>
  <c r="L7035" i="7"/>
  <c r="L7036" i="7"/>
  <c r="L7037" i="7"/>
  <c r="L7038" i="7"/>
  <c r="L7039" i="7"/>
  <c r="L7040" i="7"/>
  <c r="L7041" i="7"/>
  <c r="L7042" i="7"/>
  <c r="L7043" i="7"/>
  <c r="L7044" i="7"/>
  <c r="L7045" i="7"/>
  <c r="L7046" i="7"/>
  <c r="L7047" i="7"/>
  <c r="L7048" i="7"/>
  <c r="L7049" i="7"/>
  <c r="L7050" i="7"/>
  <c r="L7051" i="7"/>
  <c r="L7052" i="7"/>
  <c r="L7053" i="7"/>
  <c r="L7054" i="7"/>
  <c r="L7055" i="7"/>
  <c r="L7056" i="7"/>
  <c r="L7057" i="7"/>
  <c r="L7058" i="7"/>
  <c r="L7059" i="7"/>
  <c r="L7060" i="7"/>
  <c r="L7061" i="7"/>
  <c r="L7062" i="7"/>
  <c r="L7063" i="7"/>
  <c r="L7064" i="7"/>
  <c r="L7065" i="7"/>
  <c r="L7066" i="7"/>
  <c r="L7067" i="7"/>
  <c r="L7068" i="7"/>
  <c r="L7069" i="7"/>
  <c r="L7070" i="7"/>
  <c r="L7071" i="7"/>
  <c r="L7072" i="7"/>
  <c r="L7073" i="7"/>
  <c r="L7074" i="7"/>
  <c r="L7075" i="7"/>
  <c r="L7076" i="7"/>
  <c r="L7077" i="7"/>
  <c r="L7078" i="7"/>
  <c r="L7079" i="7"/>
  <c r="L7080" i="7"/>
  <c r="L7081" i="7"/>
  <c r="L7082" i="7"/>
  <c r="L7083" i="7"/>
  <c r="L7084" i="7"/>
  <c r="L7085" i="7"/>
  <c r="L7086" i="7"/>
  <c r="L7087" i="7"/>
  <c r="L7088" i="7"/>
  <c r="L7089" i="7"/>
  <c r="L7090" i="7"/>
  <c r="L7091" i="7"/>
  <c r="L7092" i="7"/>
  <c r="L7093" i="7"/>
  <c r="L7094" i="7"/>
  <c r="L7095" i="7"/>
  <c r="L7096" i="7"/>
  <c r="L7097" i="7"/>
  <c r="L7098" i="7"/>
  <c r="L7099" i="7"/>
  <c r="L7100" i="7"/>
  <c r="L7101" i="7"/>
  <c r="L7102" i="7"/>
  <c r="L7103" i="7"/>
  <c r="L7104" i="7"/>
  <c r="L7105" i="7"/>
  <c r="L7106" i="7"/>
  <c r="L7107" i="7"/>
  <c r="L7108" i="7"/>
  <c r="L7109" i="7"/>
  <c r="L7110" i="7"/>
  <c r="L7111" i="7"/>
  <c r="L7112" i="7"/>
  <c r="L7113" i="7"/>
  <c r="L7114" i="7"/>
  <c r="L7115" i="7"/>
  <c r="L7116" i="7"/>
  <c r="L7117" i="7"/>
  <c r="L7118" i="7"/>
  <c r="L7119" i="7"/>
  <c r="L7120" i="7"/>
  <c r="L7121" i="7"/>
  <c r="L7122" i="7"/>
  <c r="L7123" i="7"/>
  <c r="L7124" i="7"/>
  <c r="L7125" i="7"/>
  <c r="L7126" i="7"/>
  <c r="L7127" i="7"/>
  <c r="L7128" i="7"/>
  <c r="L7129" i="7"/>
  <c r="L7130" i="7"/>
  <c r="L7131" i="7"/>
  <c r="L7132" i="7"/>
  <c r="L7133" i="7"/>
  <c r="L7134" i="7"/>
  <c r="L7135" i="7"/>
  <c r="L7136" i="7"/>
  <c r="L7137" i="7"/>
  <c r="L7138" i="7"/>
  <c r="L7139" i="7"/>
  <c r="L7140" i="7"/>
  <c r="L7141" i="7"/>
  <c r="L7142" i="7"/>
  <c r="L7143" i="7"/>
  <c r="L7144" i="7"/>
  <c r="L7145" i="7"/>
  <c r="L7146" i="7"/>
  <c r="L7147" i="7"/>
  <c r="L7148" i="7"/>
  <c r="L7149" i="7"/>
  <c r="L7150" i="7"/>
  <c r="L7151" i="7"/>
  <c r="L7152" i="7"/>
  <c r="L7153" i="7"/>
  <c r="L7154" i="7"/>
  <c r="L7155" i="7"/>
  <c r="L7156" i="7"/>
  <c r="L7157" i="7"/>
  <c r="L7158" i="7"/>
  <c r="L7159" i="7"/>
  <c r="L7160" i="7"/>
  <c r="L7161" i="7"/>
  <c r="L7162" i="7"/>
  <c r="L7163" i="7"/>
  <c r="L7164" i="7"/>
  <c r="L7165" i="7"/>
  <c r="L7166" i="7"/>
  <c r="L7167" i="7"/>
  <c r="L7168" i="7"/>
  <c r="L7169" i="7"/>
  <c r="L7170" i="7"/>
  <c r="L7171" i="7"/>
  <c r="L7172" i="7"/>
  <c r="L7173" i="7"/>
  <c r="L7174" i="7"/>
  <c r="L7175" i="7"/>
  <c r="L7176" i="7"/>
  <c r="L7177" i="7"/>
  <c r="L7178" i="7"/>
  <c r="L7179" i="7"/>
  <c r="L7180" i="7"/>
  <c r="L7181" i="7"/>
  <c r="L7182" i="7"/>
  <c r="L7183" i="7"/>
  <c r="L7184" i="7"/>
  <c r="L7185" i="7"/>
  <c r="L7186" i="7"/>
  <c r="L7187" i="7"/>
  <c r="L7188" i="7"/>
  <c r="L7189" i="7"/>
  <c r="L7190" i="7"/>
  <c r="L7191" i="7"/>
  <c r="L7192" i="7"/>
  <c r="L7193" i="7"/>
  <c r="L7194" i="7"/>
  <c r="L7195" i="7"/>
  <c r="L7196" i="7"/>
  <c r="L7197" i="7"/>
  <c r="L7198" i="7"/>
  <c r="L7199" i="7"/>
  <c r="L7200" i="7"/>
  <c r="L7201" i="7"/>
  <c r="L7202" i="7"/>
  <c r="L7203" i="7"/>
  <c r="L7204" i="7"/>
  <c r="L7205" i="7"/>
  <c r="L7206" i="7"/>
  <c r="L7207" i="7"/>
  <c r="L7208" i="7"/>
  <c r="L7209" i="7"/>
  <c r="L7210" i="7"/>
  <c r="L7211" i="7"/>
  <c r="L7212" i="7"/>
  <c r="L7213" i="7"/>
  <c r="L7214" i="7"/>
  <c r="L7215" i="7"/>
  <c r="L7216" i="7"/>
  <c r="L7217" i="7"/>
  <c r="L7218" i="7"/>
  <c r="L7219" i="7"/>
  <c r="L7220" i="7"/>
  <c r="L7221" i="7"/>
  <c r="L7222" i="7"/>
  <c r="L7223" i="7"/>
  <c r="L7224" i="7"/>
  <c r="L7225" i="7"/>
  <c r="L7226" i="7"/>
  <c r="L7227" i="7"/>
  <c r="L7228" i="7"/>
  <c r="L7229" i="7"/>
  <c r="L7230" i="7"/>
  <c r="L7231" i="7"/>
  <c r="L7232" i="7"/>
  <c r="L7233" i="7"/>
  <c r="L7234" i="7"/>
  <c r="L7235" i="7"/>
  <c r="L7236" i="7"/>
  <c r="L7237" i="7"/>
  <c r="L7238" i="7"/>
  <c r="L7239" i="7"/>
  <c r="L7240" i="7"/>
  <c r="L7241" i="7"/>
  <c r="L7242" i="7"/>
  <c r="L7243" i="7"/>
  <c r="L7244" i="7"/>
  <c r="L7245" i="7"/>
  <c r="L7246" i="7"/>
  <c r="L7247" i="7"/>
  <c r="L7248" i="7"/>
  <c r="L7249" i="7"/>
  <c r="L7250" i="7"/>
  <c r="L7251" i="7"/>
  <c r="L7252" i="7"/>
  <c r="L7253" i="7"/>
  <c r="L7254" i="7"/>
  <c r="L7255" i="7"/>
  <c r="L7256" i="7"/>
  <c r="L7257" i="7"/>
  <c r="L7258" i="7"/>
  <c r="L7259" i="7"/>
  <c r="L7260" i="7"/>
  <c r="L7261" i="7"/>
  <c r="L7262" i="7"/>
  <c r="L7263" i="7"/>
  <c r="L7264" i="7"/>
  <c r="L7265" i="7"/>
  <c r="L7266" i="7"/>
  <c r="L7267" i="7"/>
  <c r="L7268" i="7"/>
  <c r="L7269" i="7"/>
  <c r="L7270" i="7"/>
  <c r="L7271" i="7"/>
  <c r="L7272" i="7"/>
  <c r="L7273" i="7"/>
  <c r="L7274" i="7"/>
  <c r="L7275" i="7"/>
  <c r="L7276" i="7"/>
  <c r="L7277" i="7"/>
  <c r="L7278" i="7"/>
  <c r="L7279" i="7"/>
  <c r="L7280" i="7"/>
  <c r="L7281" i="7"/>
  <c r="L7282" i="7"/>
  <c r="L7283" i="7"/>
  <c r="L7284" i="7"/>
  <c r="L7285" i="7"/>
  <c r="L7286" i="7"/>
  <c r="L7287" i="7"/>
  <c r="L7288" i="7"/>
  <c r="L7289" i="7"/>
  <c r="L7290" i="7"/>
  <c r="L7291" i="7"/>
  <c r="L7292" i="7"/>
  <c r="L7293" i="7"/>
  <c r="L7294" i="7"/>
  <c r="L7295" i="7"/>
  <c r="L7296" i="7"/>
  <c r="L7297" i="7"/>
  <c r="L7298" i="7"/>
  <c r="L7299" i="7"/>
  <c r="L7300" i="7"/>
  <c r="L7301" i="7"/>
  <c r="L7302" i="7"/>
  <c r="L7303" i="7"/>
  <c r="L7304" i="7"/>
  <c r="L7305" i="7"/>
  <c r="L7306" i="7"/>
  <c r="L7307" i="7"/>
  <c r="L7308" i="7"/>
  <c r="L7309" i="7"/>
  <c r="L7310" i="7"/>
  <c r="L7311" i="7"/>
  <c r="L7312" i="7"/>
  <c r="L7313" i="7"/>
  <c r="L7314" i="7"/>
  <c r="L7315" i="7"/>
  <c r="L7316" i="7"/>
  <c r="L7317" i="7"/>
  <c r="L7318" i="7"/>
  <c r="L7319" i="7"/>
  <c r="L7320" i="7"/>
  <c r="L7321" i="7"/>
  <c r="L7322" i="7"/>
  <c r="L7323" i="7"/>
  <c r="L7324" i="7"/>
  <c r="L7325" i="7"/>
  <c r="L7326" i="7"/>
  <c r="L7327" i="7"/>
  <c r="L7328" i="7"/>
  <c r="L7329" i="7"/>
  <c r="L7330" i="7"/>
  <c r="L7331" i="7"/>
  <c r="L7332" i="7"/>
  <c r="L7333" i="7"/>
  <c r="L7334" i="7"/>
  <c r="L7335" i="7"/>
  <c r="L7336" i="7"/>
  <c r="L7337" i="7"/>
  <c r="L7338" i="7"/>
  <c r="L7339" i="7"/>
  <c r="L7340" i="7"/>
  <c r="L7341" i="7"/>
  <c r="L7342" i="7"/>
  <c r="L7343" i="7"/>
  <c r="L7344" i="7"/>
  <c r="L7345" i="7"/>
  <c r="L7346" i="7"/>
  <c r="L7347" i="7"/>
  <c r="L7348" i="7"/>
  <c r="L7349" i="7"/>
  <c r="L7350" i="7"/>
  <c r="L7351" i="7"/>
  <c r="L7352" i="7"/>
  <c r="L7353" i="7"/>
  <c r="L7354" i="7"/>
  <c r="L7355" i="7"/>
  <c r="L7356" i="7"/>
  <c r="L7357" i="7"/>
  <c r="L7358" i="7"/>
  <c r="L7359" i="7"/>
  <c r="L7360" i="7"/>
  <c r="L7361" i="7"/>
  <c r="L7362" i="7"/>
  <c r="L7363" i="7"/>
  <c r="L7364" i="7"/>
  <c r="L7365" i="7"/>
  <c r="L7366" i="7"/>
  <c r="L7367" i="7"/>
  <c r="L7368" i="7"/>
  <c r="L7369" i="7"/>
  <c r="L7370" i="7"/>
  <c r="L7371" i="7"/>
  <c r="L7372" i="7"/>
  <c r="L7373" i="7"/>
  <c r="L7374" i="7"/>
  <c r="L7375" i="7"/>
  <c r="L7376" i="7"/>
  <c r="L7377" i="7"/>
  <c r="L7378" i="7"/>
  <c r="L7379" i="7"/>
  <c r="L7380" i="7"/>
  <c r="L7381" i="7"/>
  <c r="L7382" i="7"/>
  <c r="L7383" i="7"/>
  <c r="L7384" i="7"/>
  <c r="L7385" i="7"/>
  <c r="L7386" i="7"/>
  <c r="L7387" i="7"/>
  <c r="L7388" i="7"/>
  <c r="L7389" i="7"/>
  <c r="L7390" i="7"/>
  <c r="L7391" i="7"/>
  <c r="L7392" i="7"/>
  <c r="L7393" i="7"/>
  <c r="L7394" i="7"/>
  <c r="L7395" i="7"/>
  <c r="L7396" i="7"/>
  <c r="L7397" i="7"/>
  <c r="L7398" i="7"/>
  <c r="L7399" i="7"/>
  <c r="L7400" i="7"/>
  <c r="L7401" i="7"/>
  <c r="L7402" i="7"/>
  <c r="L7403" i="7"/>
  <c r="L7404" i="7"/>
  <c r="L7405" i="7"/>
  <c r="L7406" i="7"/>
  <c r="L7407" i="7"/>
  <c r="L7408" i="7"/>
  <c r="L7409" i="7"/>
  <c r="L7410" i="7"/>
  <c r="L7411" i="7"/>
  <c r="L7412" i="7"/>
  <c r="L7413" i="7"/>
  <c r="L7414" i="7"/>
  <c r="L7415" i="7"/>
  <c r="L7416" i="7"/>
  <c r="L7417" i="7"/>
  <c r="L7418" i="7"/>
  <c r="L7419" i="7"/>
  <c r="L7420" i="7"/>
  <c r="L7421" i="7"/>
  <c r="L7422" i="7"/>
  <c r="L7423" i="7"/>
  <c r="L7424" i="7"/>
  <c r="L7425" i="7"/>
  <c r="L7426" i="7"/>
  <c r="L7427" i="7"/>
  <c r="L7428" i="7"/>
  <c r="L7429" i="7"/>
  <c r="L7430" i="7"/>
  <c r="L7431" i="7"/>
  <c r="L7432" i="7"/>
  <c r="L7433" i="7"/>
  <c r="L7434" i="7"/>
  <c r="L7435" i="7"/>
  <c r="L7436" i="7"/>
  <c r="L7437" i="7"/>
  <c r="L7438" i="7"/>
  <c r="L7439" i="7"/>
  <c r="L7440" i="7"/>
  <c r="L7441" i="7"/>
  <c r="L7442" i="7"/>
  <c r="L7443" i="7"/>
  <c r="L7444" i="7"/>
  <c r="L7445" i="7"/>
  <c r="L7446" i="7"/>
  <c r="L7447" i="7"/>
  <c r="L7448" i="7"/>
  <c r="L7449" i="7"/>
  <c r="L7450" i="7"/>
  <c r="L7451" i="7"/>
  <c r="L7452" i="7"/>
  <c r="L7453" i="7"/>
  <c r="L7454" i="7"/>
  <c r="L7455" i="7"/>
  <c r="L7456" i="7"/>
  <c r="L7457" i="7"/>
  <c r="L7458" i="7"/>
  <c r="L7459" i="7"/>
  <c r="L7460" i="7"/>
  <c r="L7461" i="7"/>
  <c r="L7462" i="7"/>
  <c r="L7463" i="7"/>
  <c r="L7464" i="7"/>
  <c r="L7465" i="7"/>
  <c r="L7466" i="7"/>
  <c r="L7467" i="7"/>
  <c r="L7468" i="7"/>
  <c r="L7469" i="7"/>
  <c r="L7470" i="7"/>
  <c r="L7471" i="7"/>
  <c r="L7472" i="7"/>
  <c r="L7473" i="7"/>
  <c r="L7474" i="7"/>
  <c r="L7475" i="7"/>
  <c r="L7476" i="7"/>
  <c r="L7477" i="7"/>
  <c r="L7478" i="7"/>
  <c r="L7479" i="7"/>
  <c r="L7480" i="7"/>
  <c r="L7481" i="7"/>
  <c r="L7482" i="7"/>
  <c r="L7483" i="7"/>
  <c r="L7484" i="7"/>
  <c r="L7485" i="7"/>
  <c r="L7486" i="7"/>
  <c r="L7487" i="7"/>
  <c r="L7488" i="7"/>
  <c r="L7489" i="7"/>
  <c r="L7490" i="7"/>
  <c r="L7491" i="7"/>
  <c r="L7492" i="7"/>
  <c r="L7493" i="7"/>
  <c r="L7494" i="7"/>
  <c r="L7495" i="7"/>
  <c r="L7496" i="7"/>
  <c r="L7497" i="7"/>
  <c r="L7498" i="7"/>
  <c r="L7499" i="7"/>
  <c r="L7500" i="7"/>
  <c r="L7501" i="7"/>
  <c r="L7502" i="7"/>
  <c r="L7503" i="7"/>
  <c r="L7504" i="7"/>
  <c r="L7505" i="7"/>
  <c r="L7506" i="7"/>
  <c r="L7507" i="7"/>
  <c r="L7508" i="7"/>
  <c r="L7509" i="7"/>
  <c r="L7510" i="7"/>
  <c r="L7511" i="7"/>
  <c r="L7512" i="7"/>
  <c r="L7513" i="7"/>
  <c r="L7514" i="7"/>
  <c r="L7515" i="7"/>
  <c r="L7516" i="7"/>
  <c r="L7517" i="7"/>
  <c r="L7518" i="7"/>
  <c r="L7519" i="7"/>
  <c r="L7520" i="7"/>
  <c r="L7521" i="7"/>
  <c r="L7522" i="7"/>
  <c r="L7523" i="7"/>
  <c r="L7524" i="7"/>
  <c r="L7525" i="7"/>
  <c r="L7526" i="7"/>
  <c r="L7527" i="7"/>
  <c r="L7528" i="7"/>
  <c r="L7529" i="7"/>
  <c r="L7530" i="7"/>
  <c r="L7531" i="7"/>
  <c r="L7532" i="7"/>
  <c r="L7533" i="7"/>
  <c r="L7534" i="7"/>
  <c r="L7535" i="7"/>
  <c r="L7536" i="7"/>
  <c r="L7537" i="7"/>
  <c r="L7538" i="7"/>
  <c r="L7539" i="7"/>
  <c r="L7540" i="7"/>
  <c r="L7541" i="7"/>
  <c r="L7542" i="7"/>
  <c r="L7543" i="7"/>
  <c r="L7544" i="7"/>
  <c r="L7545" i="7"/>
  <c r="L7546" i="7"/>
  <c r="L7547" i="7"/>
  <c r="L7548" i="7"/>
  <c r="L7549" i="7"/>
  <c r="L7550" i="7"/>
  <c r="L7551" i="7"/>
  <c r="L7552" i="7"/>
  <c r="L7553" i="7"/>
  <c r="L7554" i="7"/>
  <c r="L7555" i="7"/>
  <c r="L7556" i="7"/>
  <c r="L7557" i="7"/>
  <c r="L7558" i="7"/>
  <c r="L7559" i="7"/>
  <c r="L7560" i="7"/>
  <c r="L7561" i="7"/>
  <c r="L7562" i="7"/>
  <c r="L7563" i="7"/>
  <c r="L7564" i="7"/>
  <c r="L7565" i="7"/>
  <c r="L7566" i="7"/>
  <c r="L7567" i="7"/>
  <c r="L7568" i="7"/>
  <c r="L7569" i="7"/>
  <c r="L7570" i="7"/>
  <c r="L7571" i="7"/>
  <c r="L7572" i="7"/>
  <c r="L7573" i="7"/>
  <c r="L7574" i="7"/>
  <c r="L7575" i="7"/>
  <c r="L7576" i="7"/>
  <c r="L7577" i="7"/>
  <c r="L7578" i="7"/>
  <c r="L7579" i="7"/>
  <c r="L7580" i="7"/>
  <c r="L7581" i="7"/>
  <c r="L7582" i="7"/>
  <c r="L7583" i="7"/>
  <c r="L7584" i="7"/>
  <c r="L7585" i="7"/>
  <c r="L7586" i="7"/>
  <c r="L7587" i="7"/>
  <c r="L7588" i="7"/>
  <c r="L7589" i="7"/>
  <c r="L7590" i="7"/>
  <c r="L7591" i="7"/>
  <c r="L7592" i="7"/>
  <c r="L7593" i="7"/>
  <c r="L7594" i="7"/>
  <c r="L7595" i="7"/>
  <c r="L7596" i="7"/>
  <c r="L7597" i="7"/>
  <c r="L7598" i="7"/>
  <c r="L7599" i="7"/>
  <c r="L7600" i="7"/>
  <c r="L7601" i="7"/>
  <c r="L7602" i="7"/>
  <c r="L7603" i="7"/>
  <c r="L7604" i="7"/>
  <c r="L7605" i="7"/>
  <c r="L7606" i="7"/>
  <c r="L7607" i="7"/>
  <c r="L7608" i="7"/>
  <c r="L7609" i="7"/>
  <c r="L7610" i="7"/>
  <c r="L7611" i="7"/>
  <c r="L7612" i="7"/>
  <c r="L7613" i="7"/>
  <c r="L7614" i="7"/>
  <c r="L7615" i="7"/>
  <c r="L7616" i="7"/>
  <c r="L7617" i="7"/>
  <c r="L7618" i="7"/>
  <c r="L7619" i="7"/>
  <c r="L7620" i="7"/>
  <c r="L7621" i="7"/>
  <c r="L7622" i="7"/>
  <c r="L7623" i="7"/>
  <c r="L7624" i="7"/>
  <c r="L7625" i="7"/>
  <c r="L7626" i="7"/>
  <c r="L7627" i="7"/>
  <c r="L7628" i="7"/>
  <c r="L7629" i="7"/>
  <c r="L7630" i="7"/>
  <c r="L7631" i="7"/>
  <c r="L7632" i="7"/>
  <c r="L7633" i="7"/>
  <c r="L7634" i="7"/>
  <c r="L7635" i="7"/>
  <c r="L7636" i="7"/>
  <c r="L7637" i="7"/>
  <c r="L7638" i="7"/>
  <c r="L7639" i="7"/>
  <c r="L7640" i="7"/>
  <c r="L7641" i="7"/>
  <c r="L7642" i="7"/>
  <c r="L7643" i="7"/>
  <c r="L7644" i="7"/>
  <c r="L7645" i="7"/>
  <c r="L7646" i="7"/>
  <c r="L7647" i="7"/>
  <c r="L7648" i="7"/>
  <c r="L7649" i="7"/>
  <c r="L7650" i="7"/>
  <c r="L7651" i="7"/>
  <c r="L7652" i="7"/>
  <c r="L7653" i="7"/>
  <c r="L7654" i="7"/>
  <c r="L7655" i="7"/>
  <c r="L7656" i="7"/>
  <c r="L7657" i="7"/>
  <c r="L7658" i="7"/>
  <c r="L7659" i="7"/>
  <c r="L7660" i="7"/>
  <c r="L7661" i="7"/>
  <c r="L7662" i="7"/>
  <c r="L7663" i="7"/>
  <c r="L7664" i="7"/>
  <c r="L7665" i="7"/>
  <c r="L7666" i="7"/>
  <c r="L7667" i="7"/>
  <c r="L7668" i="7"/>
  <c r="L7669" i="7"/>
  <c r="L7670" i="7"/>
  <c r="L7671" i="7"/>
  <c r="L7672" i="7"/>
  <c r="L7673" i="7"/>
  <c r="L7674" i="7"/>
  <c r="L7675" i="7"/>
  <c r="L7676" i="7"/>
  <c r="L7677" i="7"/>
  <c r="L7678" i="7"/>
  <c r="L7679" i="7"/>
  <c r="L7680" i="7"/>
  <c r="L7681" i="7"/>
  <c r="L7682" i="7"/>
  <c r="L7683" i="7"/>
  <c r="L7684" i="7"/>
  <c r="L7685" i="7"/>
  <c r="L7686" i="7"/>
  <c r="L7687" i="7"/>
  <c r="L7688" i="7"/>
  <c r="L7689" i="7"/>
  <c r="L7690" i="7"/>
  <c r="L7691" i="7"/>
  <c r="L7692" i="7"/>
  <c r="L7693" i="7"/>
  <c r="L7694" i="7"/>
  <c r="L7695" i="7"/>
  <c r="L7696" i="7"/>
  <c r="L7697" i="7"/>
  <c r="L7698" i="7"/>
  <c r="L7699" i="7"/>
  <c r="L7700" i="7"/>
  <c r="L7701" i="7"/>
  <c r="L7702" i="7"/>
  <c r="L7703" i="7"/>
  <c r="L7704" i="7"/>
  <c r="L7705" i="7"/>
  <c r="L7706" i="7"/>
  <c r="L7707" i="7"/>
  <c r="L7708" i="7"/>
  <c r="L7709" i="7"/>
  <c r="L7710" i="7"/>
  <c r="L7711" i="7"/>
  <c r="L7712" i="7"/>
  <c r="L7713" i="7"/>
  <c r="L7714" i="7"/>
  <c r="L7715" i="7"/>
  <c r="L7716" i="7"/>
  <c r="L7717" i="7"/>
  <c r="L7718" i="7"/>
  <c r="L7719" i="7"/>
  <c r="L7720" i="7"/>
  <c r="L7721" i="7"/>
  <c r="L7722" i="7"/>
  <c r="L7723" i="7"/>
  <c r="L7724" i="7"/>
  <c r="L7725" i="7"/>
  <c r="L7726" i="7"/>
  <c r="L7727" i="7"/>
  <c r="L7728" i="7"/>
  <c r="L7729" i="7"/>
  <c r="L7730" i="7"/>
  <c r="L7731" i="7"/>
  <c r="L7732" i="7"/>
  <c r="L7733" i="7"/>
  <c r="L7734" i="7"/>
  <c r="L7735" i="7"/>
  <c r="L7736" i="7"/>
  <c r="L7737" i="7"/>
  <c r="L7738" i="7"/>
  <c r="L7739" i="7"/>
  <c r="L7740" i="7"/>
  <c r="L7741" i="7"/>
  <c r="L7742" i="7"/>
  <c r="L7743" i="7"/>
  <c r="L7744" i="7"/>
  <c r="L7745" i="7"/>
  <c r="L7746" i="7"/>
  <c r="L7747" i="7"/>
  <c r="L7748" i="7"/>
  <c r="L7749" i="7"/>
  <c r="L7750" i="7"/>
  <c r="L7751" i="7"/>
  <c r="L7752" i="7"/>
  <c r="L7753" i="7"/>
  <c r="L7754" i="7"/>
  <c r="L7755" i="7"/>
  <c r="L7756" i="7"/>
  <c r="L7757" i="7"/>
  <c r="L7758" i="7"/>
  <c r="L7759" i="7"/>
  <c r="L7760" i="7"/>
  <c r="L7761" i="7"/>
  <c r="L7762" i="7"/>
  <c r="L7763" i="7"/>
  <c r="L7764" i="7"/>
  <c r="L7765" i="7"/>
  <c r="L7766" i="7"/>
  <c r="L7767" i="7"/>
  <c r="L7768" i="7"/>
  <c r="L7769" i="7"/>
  <c r="L7770" i="7"/>
  <c r="L7771" i="7"/>
  <c r="L7772" i="7"/>
  <c r="L7773" i="7"/>
  <c r="L7774" i="7"/>
  <c r="L7775" i="7"/>
  <c r="L7776" i="7"/>
  <c r="L7777" i="7"/>
  <c r="L7778" i="7"/>
  <c r="L7779" i="7"/>
  <c r="L7780" i="7"/>
  <c r="L7781" i="7"/>
  <c r="L7782" i="7"/>
  <c r="L7783" i="7"/>
  <c r="L7784" i="7"/>
  <c r="L7785" i="7"/>
  <c r="L7786" i="7"/>
  <c r="L7787" i="7"/>
  <c r="L7788" i="7"/>
  <c r="L7789" i="7"/>
  <c r="L7790" i="7"/>
  <c r="L7791" i="7"/>
  <c r="L7792" i="7"/>
  <c r="L7793" i="7"/>
  <c r="L7794" i="7"/>
  <c r="L7795" i="7"/>
  <c r="L7796" i="7"/>
  <c r="L7797" i="7"/>
  <c r="L7798" i="7"/>
  <c r="L7799" i="7"/>
  <c r="L7800" i="7"/>
  <c r="L7801" i="7"/>
  <c r="L7802" i="7"/>
  <c r="L7803" i="7"/>
  <c r="L7804" i="7"/>
  <c r="L7805" i="7"/>
  <c r="L7806" i="7"/>
  <c r="L7807" i="7"/>
  <c r="L7808" i="7"/>
  <c r="L7809" i="7"/>
  <c r="L7810" i="7"/>
  <c r="L7811" i="7"/>
  <c r="L7812" i="7"/>
  <c r="L7813" i="7"/>
  <c r="L7814" i="7"/>
  <c r="L7815" i="7"/>
  <c r="L7816" i="7"/>
  <c r="L7817" i="7"/>
  <c r="L7818" i="7"/>
  <c r="L7819" i="7"/>
  <c r="L7820" i="7"/>
  <c r="L7821" i="7"/>
  <c r="L7822" i="7"/>
  <c r="L7823" i="7"/>
  <c r="L7824" i="7"/>
  <c r="L7825" i="7"/>
  <c r="L7826" i="7"/>
  <c r="L7827" i="7"/>
  <c r="L7828" i="7"/>
  <c r="L7829" i="7"/>
  <c r="L7830" i="7"/>
  <c r="L7831" i="7"/>
  <c r="L7832" i="7"/>
  <c r="L7833" i="7"/>
  <c r="L7834" i="7"/>
  <c r="L7835" i="7"/>
  <c r="L7836" i="7"/>
  <c r="L7837" i="7"/>
  <c r="L7838" i="7"/>
  <c r="L7839" i="7"/>
  <c r="L7840" i="7"/>
  <c r="L7841" i="7"/>
  <c r="L7842" i="7"/>
  <c r="L7843" i="7"/>
  <c r="L7844" i="7"/>
  <c r="L7845" i="7"/>
  <c r="L7846" i="7"/>
  <c r="L7847" i="7"/>
  <c r="L7848" i="7"/>
  <c r="L7849" i="7"/>
  <c r="L7850" i="7"/>
  <c r="L7851" i="7"/>
  <c r="L7852" i="7"/>
  <c r="L7853" i="7"/>
  <c r="L7854" i="7"/>
  <c r="L7855" i="7"/>
  <c r="L7856" i="7"/>
  <c r="L7857" i="7"/>
  <c r="L7858" i="7"/>
  <c r="L7859" i="7"/>
  <c r="L7860" i="7"/>
  <c r="L7861" i="7"/>
  <c r="L7862" i="7"/>
  <c r="L7863" i="7"/>
  <c r="L7864" i="7"/>
  <c r="L7865" i="7"/>
  <c r="L7866" i="7"/>
  <c r="L7867" i="7"/>
  <c r="L7868" i="7"/>
  <c r="L7869" i="7"/>
  <c r="L7870" i="7"/>
  <c r="L7871" i="7"/>
  <c r="L7872" i="7"/>
  <c r="L7873" i="7"/>
  <c r="L7874" i="7"/>
  <c r="L7875" i="7"/>
  <c r="L7876" i="7"/>
  <c r="L7877" i="7"/>
  <c r="L7878" i="7"/>
  <c r="L7879" i="7"/>
  <c r="L7880" i="7"/>
  <c r="L7881" i="7"/>
  <c r="L7882" i="7"/>
  <c r="L7883" i="7"/>
  <c r="L7884" i="7"/>
  <c r="L7885" i="7"/>
  <c r="L7886" i="7"/>
  <c r="L7887" i="7"/>
  <c r="L7888" i="7"/>
  <c r="L7889" i="7"/>
  <c r="L7890" i="7"/>
  <c r="L7891" i="7"/>
  <c r="L7892" i="7"/>
  <c r="L7893" i="7"/>
  <c r="L7894" i="7"/>
  <c r="L7895" i="7"/>
  <c r="L7896" i="7"/>
  <c r="L7897" i="7"/>
  <c r="L7898" i="7"/>
  <c r="L7899" i="7"/>
  <c r="L7900" i="7"/>
  <c r="L7901" i="7"/>
  <c r="L7902" i="7"/>
  <c r="L7903" i="7"/>
  <c r="L7904" i="7"/>
  <c r="L7905" i="7"/>
  <c r="L7906" i="7"/>
  <c r="L7907" i="7"/>
  <c r="L7908" i="7"/>
  <c r="L7909" i="7"/>
  <c r="L7910" i="7"/>
  <c r="L7911" i="7"/>
  <c r="L7912" i="7"/>
  <c r="L7913" i="7"/>
  <c r="L7914" i="7"/>
  <c r="L7915" i="7"/>
  <c r="L7916" i="7"/>
  <c r="L7917" i="7"/>
  <c r="L7918" i="7"/>
  <c r="L7919" i="7"/>
  <c r="L7920" i="7"/>
  <c r="L7921" i="7"/>
  <c r="L7922" i="7"/>
  <c r="L7923" i="7"/>
  <c r="L7924" i="7"/>
  <c r="L7925" i="7"/>
  <c r="L7926" i="7"/>
  <c r="L7927" i="7"/>
  <c r="L7928" i="7"/>
  <c r="L7929" i="7"/>
  <c r="L7930" i="7"/>
  <c r="L7931" i="7"/>
  <c r="L7932" i="7"/>
  <c r="L7933" i="7"/>
  <c r="L7934" i="7"/>
  <c r="L7935" i="7"/>
  <c r="L7936" i="7"/>
  <c r="L7937" i="7"/>
  <c r="L7938" i="7"/>
  <c r="L7939" i="7"/>
  <c r="L7940" i="7"/>
  <c r="L7941" i="7"/>
  <c r="L7942" i="7"/>
  <c r="L7943" i="7"/>
  <c r="L7944" i="7"/>
  <c r="L7945" i="7"/>
  <c r="L7946" i="7"/>
  <c r="L7947" i="7"/>
  <c r="L7948" i="7"/>
  <c r="L7949" i="7"/>
  <c r="L7950" i="7"/>
  <c r="L7951" i="7"/>
  <c r="L7952" i="7"/>
  <c r="L7953" i="7"/>
  <c r="L7954" i="7"/>
  <c r="L7955" i="7"/>
  <c r="L7956" i="7"/>
  <c r="L7957" i="7"/>
  <c r="L7958" i="7"/>
  <c r="L7959" i="7"/>
  <c r="L7960" i="7"/>
  <c r="L7961" i="7"/>
  <c r="L7962" i="7"/>
  <c r="L7963" i="7"/>
  <c r="L7964" i="7"/>
  <c r="L7965" i="7"/>
  <c r="L7966" i="7"/>
  <c r="L7967" i="7"/>
  <c r="L7968" i="7"/>
  <c r="L7969" i="7"/>
  <c r="L7970" i="7"/>
  <c r="L7971" i="7"/>
  <c r="L7972" i="7"/>
  <c r="L7973" i="7"/>
  <c r="L7974" i="7"/>
  <c r="L7975" i="7"/>
  <c r="L7976" i="7"/>
  <c r="L7977" i="7"/>
  <c r="L7978" i="7"/>
  <c r="L7979" i="7"/>
  <c r="L7980" i="7"/>
  <c r="L7981" i="7"/>
  <c r="L7982" i="7"/>
  <c r="L7983" i="7"/>
  <c r="L7984" i="7"/>
  <c r="L7985" i="7"/>
  <c r="L7986" i="7"/>
  <c r="L7987" i="7"/>
  <c r="L7988" i="7"/>
  <c r="L7989" i="7"/>
  <c r="L7990" i="7"/>
  <c r="L7991" i="7"/>
  <c r="L7992" i="7"/>
  <c r="L7993" i="7"/>
  <c r="L7994" i="7"/>
  <c r="L7995" i="7"/>
  <c r="L7996" i="7"/>
  <c r="L7997" i="7"/>
  <c r="L7998" i="7"/>
  <c r="L7999" i="7"/>
  <c r="L8000" i="7"/>
  <c r="L8001" i="7"/>
  <c r="L8002" i="7"/>
  <c r="L8003" i="7"/>
  <c r="L8004" i="7"/>
  <c r="L8005" i="7"/>
  <c r="L8006" i="7"/>
  <c r="L8007" i="7"/>
  <c r="L8008" i="7"/>
  <c r="L8009" i="7"/>
  <c r="L8010" i="7"/>
  <c r="L8011" i="7"/>
  <c r="L8012" i="7"/>
  <c r="L8013" i="7"/>
  <c r="L8014" i="7"/>
  <c r="L8015" i="7"/>
  <c r="L8016" i="7"/>
  <c r="L8017" i="7"/>
  <c r="L8018" i="7"/>
  <c r="L8019" i="7"/>
  <c r="L8020" i="7"/>
  <c r="L8021" i="7"/>
  <c r="L8022" i="7"/>
  <c r="L8023" i="7"/>
  <c r="L8024" i="7"/>
  <c r="L8025" i="7"/>
  <c r="L8026" i="7"/>
  <c r="L8027" i="7"/>
  <c r="L8028" i="7"/>
  <c r="L8029" i="7"/>
  <c r="L8030" i="7"/>
  <c r="L8031" i="7"/>
  <c r="L8032" i="7"/>
  <c r="L8033" i="7"/>
  <c r="L8034" i="7"/>
  <c r="L8035" i="7"/>
  <c r="L8036" i="7"/>
  <c r="L8037" i="7"/>
  <c r="L8038" i="7"/>
  <c r="L8039" i="7"/>
  <c r="L8040" i="7"/>
  <c r="L8041" i="7"/>
  <c r="L8042" i="7"/>
  <c r="L8043" i="7"/>
  <c r="L8044" i="7"/>
  <c r="L8045" i="7"/>
  <c r="L8046" i="7"/>
  <c r="L8047" i="7"/>
  <c r="L8048" i="7"/>
  <c r="L8049" i="7"/>
  <c r="L8050" i="7"/>
  <c r="L8051" i="7"/>
  <c r="L8052" i="7"/>
  <c r="L8053" i="7"/>
  <c r="L8054" i="7"/>
  <c r="L8055" i="7"/>
  <c r="L8056" i="7"/>
  <c r="L8057" i="7"/>
  <c r="L8058" i="7"/>
  <c r="L8059" i="7"/>
  <c r="L8060" i="7"/>
  <c r="L8061" i="7"/>
  <c r="L8062" i="7"/>
  <c r="L8063" i="7"/>
  <c r="L8064" i="7"/>
  <c r="L8065" i="7"/>
  <c r="L8066" i="7"/>
  <c r="L8067" i="7"/>
  <c r="L8068" i="7"/>
  <c r="L8069" i="7"/>
  <c r="L8070" i="7"/>
  <c r="L8071" i="7"/>
  <c r="L8072" i="7"/>
  <c r="L8073" i="7"/>
  <c r="L8074" i="7"/>
  <c r="L8075" i="7"/>
  <c r="L8076" i="7"/>
  <c r="L8077" i="7"/>
  <c r="L8078" i="7"/>
  <c r="L8079" i="7"/>
  <c r="L8080" i="7"/>
  <c r="L8081" i="7"/>
  <c r="L8082" i="7"/>
  <c r="L8083" i="7"/>
  <c r="L8084" i="7"/>
  <c r="L8085" i="7"/>
  <c r="L8086" i="7"/>
  <c r="L8087" i="7"/>
  <c r="L8088" i="7"/>
  <c r="L8089" i="7"/>
  <c r="L8090" i="7"/>
  <c r="L8091" i="7"/>
  <c r="L8092" i="7"/>
  <c r="L8093" i="7"/>
  <c r="L8094" i="7"/>
  <c r="L8095" i="7"/>
  <c r="L8096" i="7"/>
  <c r="L8097" i="7"/>
  <c r="L8098" i="7"/>
  <c r="L8099" i="7"/>
  <c r="L8100" i="7"/>
  <c r="L8101" i="7"/>
  <c r="L8102" i="7"/>
  <c r="L8103" i="7"/>
  <c r="L8104" i="7"/>
  <c r="L8105" i="7"/>
  <c r="L8106" i="7"/>
  <c r="L8107" i="7"/>
  <c r="L8108" i="7"/>
  <c r="L8109" i="7"/>
  <c r="L8110" i="7"/>
  <c r="L8111" i="7"/>
  <c r="L8112" i="7"/>
  <c r="L8113" i="7"/>
  <c r="L8114" i="7"/>
  <c r="L8115" i="7"/>
  <c r="L8116" i="7"/>
  <c r="L8117" i="7"/>
  <c r="L8118" i="7"/>
  <c r="L8119" i="7"/>
  <c r="L8120" i="7"/>
  <c r="L8121" i="7"/>
  <c r="L8122" i="7"/>
  <c r="L8123" i="7"/>
  <c r="L8124" i="7"/>
  <c r="L8125" i="7"/>
  <c r="L8126" i="7"/>
  <c r="L8127" i="7"/>
  <c r="L8128" i="7"/>
  <c r="L8129" i="7"/>
  <c r="L8130" i="7"/>
  <c r="L8131" i="7"/>
  <c r="L8132" i="7"/>
  <c r="L8133" i="7"/>
  <c r="L8134" i="7"/>
  <c r="L8135" i="7"/>
  <c r="L8136" i="7"/>
  <c r="L8137" i="7"/>
  <c r="L8138" i="7"/>
  <c r="L8139" i="7"/>
  <c r="L8140" i="7"/>
  <c r="L8141" i="7"/>
  <c r="L8142" i="7"/>
  <c r="L8143" i="7"/>
  <c r="L8144" i="7"/>
  <c r="L8145" i="7"/>
  <c r="L8146" i="7"/>
  <c r="L8147" i="7"/>
  <c r="L8148" i="7"/>
  <c r="L8149" i="7"/>
  <c r="L8150" i="7"/>
  <c r="L8151" i="7"/>
  <c r="L8152" i="7"/>
  <c r="L8153" i="7"/>
  <c r="L8154" i="7"/>
  <c r="L8155" i="7"/>
  <c r="L8156" i="7"/>
  <c r="L8157" i="7"/>
  <c r="L8158" i="7"/>
  <c r="L8159" i="7"/>
  <c r="L8160" i="7"/>
  <c r="L8161" i="7"/>
  <c r="L8162" i="7"/>
  <c r="L8163" i="7"/>
  <c r="L8164" i="7"/>
  <c r="L8165" i="7"/>
  <c r="L8166" i="7"/>
  <c r="L8167" i="7"/>
  <c r="L8168" i="7"/>
  <c r="L8169" i="7"/>
  <c r="L8170" i="7"/>
  <c r="L8171" i="7"/>
  <c r="L8172" i="7"/>
  <c r="L8173" i="7"/>
  <c r="L8174" i="7"/>
  <c r="L8175" i="7"/>
  <c r="L8176" i="7"/>
  <c r="L8177" i="7"/>
  <c r="L8178" i="7"/>
  <c r="L8179" i="7"/>
  <c r="L8180" i="7"/>
  <c r="L8181" i="7"/>
  <c r="L8182" i="7"/>
  <c r="L8183" i="7"/>
  <c r="L8184" i="7"/>
  <c r="L8185" i="7"/>
  <c r="L8186" i="7"/>
  <c r="L8187" i="7"/>
  <c r="L8188" i="7"/>
  <c r="L8189" i="7"/>
  <c r="L8190" i="7"/>
  <c r="L8191" i="7"/>
  <c r="L8192" i="7"/>
  <c r="L8193" i="7"/>
  <c r="L8194" i="7"/>
  <c r="L8195" i="7"/>
  <c r="L8196" i="7"/>
  <c r="L8197" i="7"/>
  <c r="L8198" i="7"/>
  <c r="L8199" i="7"/>
  <c r="L8200" i="7"/>
  <c r="L8201" i="7"/>
  <c r="L8202" i="7"/>
  <c r="L8203" i="7"/>
  <c r="L8204" i="7"/>
  <c r="L8205" i="7"/>
  <c r="L8206" i="7"/>
  <c r="L8207" i="7"/>
  <c r="L8208" i="7"/>
  <c r="L8209" i="7"/>
  <c r="L8210" i="7"/>
  <c r="L8211" i="7"/>
  <c r="L8212" i="7"/>
  <c r="L8213" i="7"/>
  <c r="L8214" i="7"/>
  <c r="L8215" i="7"/>
  <c r="L8216" i="7"/>
  <c r="L8217" i="7"/>
  <c r="L8218" i="7"/>
  <c r="L8219" i="7"/>
  <c r="L8220" i="7"/>
  <c r="L8221" i="7"/>
  <c r="L8222" i="7"/>
  <c r="L8223" i="7"/>
  <c r="L8224" i="7"/>
  <c r="L8225" i="7"/>
  <c r="L8226" i="7"/>
  <c r="L8227" i="7"/>
  <c r="L8228" i="7"/>
  <c r="L8229" i="7"/>
  <c r="L8230" i="7"/>
  <c r="L8231" i="7"/>
  <c r="L8232" i="7"/>
  <c r="L8233" i="7"/>
  <c r="L8234" i="7"/>
  <c r="L8235" i="7"/>
  <c r="L8236" i="7"/>
  <c r="L8237" i="7"/>
  <c r="L8238" i="7"/>
  <c r="L8239" i="7"/>
  <c r="L8240" i="7"/>
  <c r="L8241" i="7"/>
  <c r="L8242" i="7"/>
  <c r="L8243" i="7"/>
  <c r="L8244" i="7"/>
  <c r="L8245" i="7"/>
  <c r="L8246" i="7"/>
  <c r="L8247" i="7"/>
  <c r="L8248" i="7"/>
  <c r="L8249" i="7"/>
  <c r="L8250" i="7"/>
  <c r="L8251" i="7"/>
  <c r="L8252" i="7"/>
  <c r="L8253" i="7"/>
  <c r="L8254" i="7"/>
  <c r="L8255" i="7"/>
  <c r="L8256" i="7"/>
  <c r="L8257" i="7"/>
  <c r="L8258" i="7"/>
  <c r="L8259" i="7"/>
  <c r="L8260" i="7"/>
  <c r="L8261" i="7"/>
  <c r="L8262" i="7"/>
  <c r="L8263" i="7"/>
  <c r="L8264" i="7"/>
  <c r="L8265" i="7"/>
  <c r="L8266" i="7"/>
  <c r="L8267" i="7"/>
  <c r="L8268" i="7"/>
  <c r="L8269" i="7"/>
  <c r="L8270" i="7"/>
  <c r="L8271" i="7"/>
  <c r="L8272" i="7"/>
  <c r="L8273" i="7"/>
  <c r="L8274" i="7"/>
  <c r="L8275" i="7"/>
  <c r="L8276" i="7"/>
  <c r="L8277" i="7"/>
  <c r="L8278" i="7"/>
  <c r="L8279" i="7"/>
  <c r="L8280" i="7"/>
  <c r="L8281" i="7"/>
  <c r="L8282" i="7"/>
  <c r="L8283" i="7"/>
  <c r="L8284" i="7"/>
  <c r="L8285" i="7"/>
  <c r="L8286" i="7"/>
  <c r="L8287" i="7"/>
  <c r="L8288" i="7"/>
  <c r="L8289" i="7"/>
  <c r="L8290" i="7"/>
  <c r="L8291" i="7"/>
  <c r="L8292" i="7"/>
  <c r="L8293" i="7"/>
  <c r="L8294" i="7"/>
  <c r="L8295" i="7"/>
  <c r="L8296" i="7"/>
  <c r="L8297" i="7"/>
  <c r="L8298" i="7"/>
  <c r="L8299" i="7"/>
  <c r="L8300" i="7"/>
  <c r="L8301" i="7"/>
  <c r="L8302" i="7"/>
  <c r="L8303" i="7"/>
  <c r="L8304" i="7"/>
  <c r="L8305" i="7"/>
  <c r="L8306" i="7"/>
  <c r="L8307" i="7"/>
  <c r="L8308" i="7"/>
  <c r="L8309" i="7"/>
  <c r="L8310" i="7"/>
  <c r="L8311" i="7"/>
  <c r="L8312" i="7"/>
  <c r="L8313" i="7"/>
  <c r="L8314" i="7"/>
  <c r="L8315" i="7"/>
  <c r="L8316" i="7"/>
  <c r="L8317" i="7"/>
  <c r="L8318" i="7"/>
  <c r="L8319" i="7"/>
  <c r="L8320" i="7"/>
  <c r="L8321" i="7"/>
  <c r="L8322" i="7"/>
  <c r="L8323" i="7"/>
  <c r="L8324" i="7"/>
  <c r="L8325" i="7"/>
  <c r="L8326" i="7"/>
  <c r="L8327" i="7"/>
  <c r="L8328" i="7"/>
  <c r="L8329" i="7"/>
  <c r="L8330" i="7"/>
  <c r="L8331" i="7"/>
  <c r="L8332" i="7"/>
  <c r="L8333" i="7"/>
  <c r="L8334" i="7"/>
  <c r="L8335" i="7"/>
  <c r="L8336" i="7"/>
  <c r="L8337" i="7"/>
  <c r="L8338" i="7"/>
  <c r="L8339" i="7"/>
  <c r="L8340" i="7"/>
  <c r="L8341" i="7"/>
  <c r="L8342" i="7"/>
  <c r="L8343" i="7"/>
  <c r="L8344" i="7"/>
  <c r="L8345" i="7"/>
  <c r="L8346" i="7"/>
  <c r="L8347" i="7"/>
  <c r="L8348" i="7"/>
  <c r="L8349" i="7"/>
  <c r="L8350" i="7"/>
  <c r="L8351" i="7"/>
  <c r="L8352" i="7"/>
  <c r="L8353" i="7"/>
  <c r="L8354" i="7"/>
  <c r="L8355" i="7"/>
  <c r="L8356" i="7"/>
  <c r="L8357" i="7"/>
  <c r="L8358" i="7"/>
  <c r="L8359" i="7"/>
  <c r="L8360" i="7"/>
  <c r="L8361" i="7"/>
  <c r="L8362" i="7"/>
  <c r="L8363" i="7"/>
  <c r="L8364" i="7"/>
  <c r="L8365" i="7"/>
  <c r="L8366" i="7"/>
  <c r="L8367" i="7"/>
  <c r="L8368" i="7"/>
  <c r="L8369" i="7"/>
  <c r="L8370" i="7"/>
  <c r="L8371" i="7"/>
  <c r="L8372" i="7"/>
  <c r="L8373" i="7"/>
  <c r="L8374" i="7"/>
  <c r="L8375" i="7"/>
  <c r="L8376" i="7"/>
  <c r="L8377" i="7"/>
  <c r="L8378" i="7"/>
  <c r="L8379" i="7"/>
  <c r="L8380" i="7"/>
  <c r="L8381" i="7"/>
  <c r="L8382" i="7"/>
  <c r="L8383" i="7"/>
  <c r="L8384" i="7"/>
  <c r="L8385" i="7"/>
  <c r="L8386" i="7"/>
  <c r="L8387" i="7"/>
  <c r="L8388" i="7"/>
  <c r="L8389" i="7"/>
  <c r="L8390" i="7"/>
  <c r="L8391" i="7"/>
  <c r="L8392" i="7"/>
  <c r="L8393" i="7"/>
  <c r="L8394" i="7"/>
  <c r="L8395" i="7"/>
  <c r="L8396" i="7"/>
  <c r="L8397" i="7"/>
  <c r="L8398" i="7"/>
  <c r="L8399" i="7"/>
  <c r="L8400" i="7"/>
  <c r="L8401" i="7"/>
  <c r="L8402" i="7"/>
  <c r="L8403" i="7"/>
  <c r="L8404" i="7"/>
  <c r="L8405" i="7"/>
  <c r="L8406" i="7"/>
  <c r="L8407" i="7"/>
  <c r="L8408" i="7"/>
  <c r="L8409" i="7"/>
  <c r="L8410" i="7"/>
  <c r="L8411" i="7"/>
  <c r="L8412" i="7"/>
  <c r="L8413" i="7"/>
  <c r="L8414" i="7"/>
  <c r="L8415" i="7"/>
  <c r="L8416" i="7"/>
  <c r="L8417" i="7"/>
  <c r="L8418" i="7"/>
  <c r="L8419" i="7"/>
  <c r="L8420" i="7"/>
  <c r="L8421" i="7"/>
  <c r="L8422" i="7"/>
  <c r="L8423" i="7"/>
  <c r="L8424" i="7"/>
  <c r="L8425" i="7"/>
  <c r="L8426" i="7"/>
  <c r="L8427" i="7"/>
  <c r="L8428" i="7"/>
  <c r="L8429" i="7"/>
  <c r="L8430" i="7"/>
  <c r="L8431" i="7"/>
  <c r="L8432" i="7"/>
  <c r="L8433" i="7"/>
  <c r="L8434" i="7"/>
  <c r="L8435" i="7"/>
  <c r="L8436" i="7"/>
  <c r="L8437" i="7"/>
  <c r="L8438" i="7"/>
  <c r="L8439" i="7"/>
  <c r="L8440" i="7"/>
  <c r="L8441" i="7"/>
  <c r="L8442" i="7"/>
  <c r="L8443" i="7"/>
  <c r="L8444" i="7"/>
  <c r="L8445" i="7"/>
  <c r="L8446" i="7"/>
  <c r="L8447" i="7"/>
  <c r="L8448" i="7"/>
  <c r="L8449" i="7"/>
  <c r="L8450" i="7"/>
  <c r="L8451" i="7"/>
  <c r="L8452" i="7"/>
  <c r="L8453" i="7"/>
  <c r="L8454" i="7"/>
  <c r="L8455" i="7"/>
  <c r="L8456" i="7"/>
  <c r="L8457" i="7"/>
  <c r="L8458" i="7"/>
  <c r="L8459" i="7"/>
  <c r="L8460" i="7"/>
  <c r="L8461" i="7"/>
  <c r="L8462" i="7"/>
  <c r="L8463" i="7"/>
  <c r="L8464" i="7"/>
  <c r="L8465" i="7"/>
  <c r="L8466" i="7"/>
  <c r="L8467" i="7"/>
  <c r="L8468" i="7"/>
  <c r="L8469" i="7"/>
  <c r="L8470" i="7"/>
  <c r="L8471" i="7"/>
  <c r="L8472" i="7"/>
  <c r="L8473" i="7"/>
  <c r="L8474" i="7"/>
  <c r="L8475" i="7"/>
  <c r="L8476" i="7"/>
  <c r="L8477" i="7"/>
  <c r="L8478" i="7"/>
  <c r="L8479" i="7"/>
  <c r="L8480" i="7"/>
  <c r="L8481" i="7"/>
  <c r="L8482" i="7"/>
  <c r="L8483" i="7"/>
  <c r="L8484" i="7"/>
  <c r="L8485" i="7"/>
  <c r="L8486" i="7"/>
  <c r="L8487" i="7"/>
  <c r="L8488" i="7"/>
  <c r="L8489" i="7"/>
  <c r="L8490" i="7"/>
  <c r="L8491" i="7"/>
  <c r="L8492" i="7"/>
  <c r="L8493" i="7"/>
  <c r="L8494" i="7"/>
  <c r="L8495" i="7"/>
  <c r="L8496" i="7"/>
  <c r="L8497" i="7"/>
  <c r="L8498" i="7"/>
  <c r="L8499" i="7"/>
  <c r="L8500" i="7"/>
  <c r="L8501" i="7"/>
  <c r="L8502" i="7"/>
  <c r="L8503" i="7"/>
  <c r="L8504" i="7"/>
  <c r="L8505" i="7"/>
  <c r="L8506" i="7"/>
  <c r="L8507" i="7"/>
  <c r="L8508" i="7"/>
  <c r="L8509" i="7"/>
  <c r="L8510" i="7"/>
  <c r="L8511" i="7"/>
  <c r="L8512" i="7"/>
  <c r="L8513" i="7"/>
  <c r="L8514" i="7"/>
  <c r="L8515" i="7"/>
  <c r="L8516" i="7"/>
  <c r="L8517" i="7"/>
  <c r="L8518" i="7"/>
  <c r="L8519" i="7"/>
  <c r="L8520" i="7"/>
  <c r="L8521" i="7"/>
  <c r="L8522" i="7"/>
  <c r="L8523" i="7"/>
  <c r="L8524" i="7"/>
  <c r="L8525" i="7"/>
  <c r="L8526" i="7"/>
  <c r="L8527" i="7"/>
  <c r="L8528" i="7"/>
  <c r="L8529" i="7"/>
  <c r="L8530" i="7"/>
  <c r="L8531" i="7"/>
  <c r="L8532" i="7"/>
  <c r="L8533" i="7"/>
  <c r="L8534" i="7"/>
  <c r="L8535" i="7"/>
  <c r="L8536" i="7"/>
  <c r="L8537" i="7"/>
  <c r="L8538" i="7"/>
  <c r="L8539" i="7"/>
  <c r="L8540" i="7"/>
  <c r="L8541" i="7"/>
  <c r="L8542" i="7"/>
  <c r="L8543" i="7"/>
  <c r="L8544" i="7"/>
  <c r="L8545" i="7"/>
  <c r="L8546" i="7"/>
  <c r="L8547" i="7"/>
  <c r="L8548" i="7"/>
  <c r="L8549" i="7"/>
  <c r="L8550" i="7"/>
  <c r="L8551" i="7"/>
  <c r="L8552" i="7"/>
  <c r="L8553" i="7"/>
  <c r="L8554" i="7"/>
  <c r="L8555" i="7"/>
  <c r="L8556" i="7"/>
  <c r="L8557" i="7"/>
  <c r="L8558" i="7"/>
  <c r="L8559" i="7"/>
  <c r="L8560" i="7"/>
  <c r="L8561" i="7"/>
  <c r="L8562" i="7"/>
  <c r="L8563" i="7"/>
  <c r="L8564" i="7"/>
  <c r="L8565" i="7"/>
  <c r="L8566" i="7"/>
  <c r="L8567" i="7"/>
  <c r="L8568" i="7"/>
  <c r="L8569" i="7"/>
  <c r="L8570" i="7"/>
  <c r="L8571" i="7"/>
  <c r="L8572" i="7"/>
  <c r="L8573" i="7"/>
  <c r="L8574" i="7"/>
  <c r="L8575" i="7"/>
  <c r="L8576" i="7"/>
  <c r="L8577" i="7"/>
  <c r="L8578" i="7"/>
  <c r="L8579" i="7"/>
  <c r="L8580" i="7"/>
  <c r="L8581" i="7"/>
  <c r="L8582" i="7"/>
  <c r="L8583" i="7"/>
  <c r="L8584" i="7"/>
  <c r="L8585" i="7"/>
  <c r="L8586" i="7"/>
  <c r="L8587" i="7"/>
  <c r="L8588" i="7"/>
  <c r="L8589" i="7"/>
  <c r="L8590" i="7"/>
  <c r="L8591" i="7"/>
  <c r="L8592" i="7"/>
  <c r="L8593" i="7"/>
  <c r="L8594" i="7"/>
  <c r="L8595" i="7"/>
  <c r="L8596" i="7"/>
  <c r="L8597" i="7"/>
  <c r="L8598" i="7"/>
  <c r="L8599" i="7"/>
  <c r="L8600" i="7"/>
  <c r="L8601" i="7"/>
  <c r="L8602" i="7"/>
  <c r="L8603" i="7"/>
  <c r="L8604" i="7"/>
  <c r="L8605" i="7"/>
  <c r="L8606" i="7"/>
  <c r="L8607" i="7"/>
  <c r="L8608" i="7"/>
  <c r="L8609" i="7"/>
  <c r="L8610" i="7"/>
  <c r="L8611" i="7"/>
  <c r="L8612" i="7"/>
  <c r="L8613" i="7"/>
  <c r="L8614" i="7"/>
  <c r="L8615" i="7"/>
  <c r="L8616" i="7"/>
  <c r="L8617" i="7"/>
  <c r="L8618" i="7"/>
  <c r="L8619" i="7"/>
  <c r="L8620" i="7"/>
  <c r="L8621" i="7"/>
  <c r="L8622" i="7"/>
  <c r="L8623" i="7"/>
  <c r="L8624" i="7"/>
  <c r="L8625" i="7"/>
  <c r="L8626" i="7"/>
  <c r="L8627" i="7"/>
  <c r="L8628" i="7"/>
  <c r="L8629" i="7"/>
  <c r="L8630" i="7"/>
  <c r="L8631" i="7"/>
  <c r="L8632" i="7"/>
  <c r="L8633" i="7"/>
  <c r="L8634" i="7"/>
  <c r="L8635" i="7"/>
  <c r="L8636" i="7"/>
  <c r="L8637" i="7"/>
  <c r="L8638" i="7"/>
  <c r="L8639" i="7"/>
  <c r="L8640" i="7"/>
  <c r="L8641" i="7"/>
  <c r="L8642" i="7"/>
  <c r="L8643" i="7"/>
  <c r="L8644" i="7"/>
  <c r="L8645" i="7"/>
  <c r="L8646" i="7"/>
  <c r="L8647" i="7"/>
  <c r="L8648" i="7"/>
  <c r="L8649" i="7"/>
  <c r="L8650" i="7"/>
  <c r="L8651" i="7"/>
  <c r="L8652" i="7"/>
  <c r="L8653" i="7"/>
  <c r="L8654" i="7"/>
  <c r="L8655" i="7"/>
  <c r="L8656" i="7"/>
  <c r="L8657" i="7"/>
  <c r="L8658" i="7"/>
  <c r="L8659" i="7"/>
  <c r="L8660" i="7"/>
  <c r="L8661" i="7"/>
  <c r="L8662" i="7"/>
  <c r="L8663" i="7"/>
  <c r="L8664" i="7"/>
  <c r="L8665" i="7"/>
  <c r="L8666" i="7"/>
  <c r="L8667" i="7"/>
  <c r="L8668" i="7"/>
  <c r="L8669" i="7"/>
  <c r="L8670" i="7"/>
  <c r="L8671" i="7"/>
  <c r="L8672" i="7"/>
  <c r="L8673" i="7"/>
  <c r="L8674" i="7"/>
  <c r="L8675" i="7"/>
  <c r="L8676" i="7"/>
  <c r="L8677" i="7"/>
  <c r="L8678" i="7"/>
  <c r="L8679" i="7"/>
  <c r="L8680" i="7"/>
  <c r="L8681" i="7"/>
  <c r="L8682" i="7"/>
  <c r="L8683" i="7"/>
  <c r="L8684" i="7"/>
  <c r="L8685" i="7"/>
  <c r="L8686" i="7"/>
  <c r="L8687" i="7"/>
  <c r="L8688" i="7"/>
  <c r="L8689" i="7"/>
  <c r="L8690" i="7"/>
  <c r="L8691" i="7"/>
  <c r="L8692" i="7"/>
  <c r="L8693" i="7"/>
  <c r="L8694" i="7"/>
  <c r="L8695" i="7"/>
  <c r="L8696" i="7"/>
  <c r="L8697" i="7"/>
  <c r="L8698" i="7"/>
  <c r="L8699" i="7"/>
  <c r="L8700" i="7"/>
  <c r="L8701" i="7"/>
  <c r="L8702" i="7"/>
  <c r="L8703" i="7"/>
  <c r="L8704" i="7"/>
  <c r="L8705" i="7"/>
  <c r="L8706" i="7"/>
  <c r="L8707" i="7"/>
  <c r="L8708" i="7"/>
  <c r="L8709" i="7"/>
  <c r="L8710" i="7"/>
  <c r="L8711" i="7"/>
  <c r="L8712" i="7"/>
  <c r="L8713" i="7"/>
  <c r="L8714" i="7"/>
  <c r="L8715" i="7"/>
  <c r="L8716" i="7"/>
  <c r="L8717" i="7"/>
  <c r="L8718" i="7"/>
  <c r="L8719" i="7"/>
  <c r="L8720" i="7"/>
  <c r="L8721" i="7"/>
  <c r="L8722" i="7"/>
  <c r="L8723" i="7"/>
  <c r="L8724" i="7"/>
  <c r="L8725" i="7"/>
  <c r="L8726" i="7"/>
  <c r="L8727" i="7"/>
  <c r="L8728" i="7"/>
  <c r="L8729" i="7"/>
  <c r="L8730" i="7"/>
  <c r="L8731" i="7"/>
  <c r="L8732" i="7"/>
  <c r="L8733" i="7"/>
  <c r="L8734" i="7"/>
  <c r="L8735" i="7"/>
  <c r="L8736" i="7"/>
  <c r="L8737" i="7"/>
  <c r="L8738" i="7"/>
  <c r="L8739" i="7"/>
  <c r="L8740" i="7"/>
  <c r="L8741" i="7"/>
  <c r="L8742" i="7"/>
  <c r="L8743" i="7"/>
  <c r="L8744" i="7"/>
  <c r="L8745" i="7"/>
  <c r="L8746" i="7"/>
  <c r="L8747" i="7"/>
  <c r="L8748" i="7"/>
  <c r="L8749" i="7"/>
  <c r="L8750" i="7"/>
  <c r="L8751" i="7"/>
  <c r="L8752" i="7"/>
  <c r="L8753" i="7"/>
  <c r="L8754" i="7"/>
  <c r="L8755" i="7"/>
  <c r="L8756" i="7"/>
  <c r="L8757" i="7"/>
  <c r="L8758" i="7"/>
  <c r="L8759" i="7"/>
  <c r="L8760" i="7"/>
  <c r="L8761" i="7"/>
  <c r="L8762" i="7"/>
  <c r="L8763" i="7"/>
  <c r="L8764" i="7"/>
  <c r="L8765" i="7"/>
  <c r="L8766" i="7"/>
  <c r="L8767" i="7"/>
  <c r="L8768" i="7"/>
  <c r="L8769" i="7"/>
  <c r="L8770" i="7"/>
  <c r="L8771" i="7"/>
  <c r="L8772" i="7"/>
  <c r="L8773" i="7"/>
  <c r="L8774" i="7"/>
  <c r="L8775" i="7"/>
  <c r="L8776" i="7"/>
  <c r="L8777" i="7"/>
  <c r="L8778" i="7"/>
  <c r="L8779" i="7"/>
  <c r="L8780" i="7"/>
  <c r="L8781" i="7"/>
  <c r="L8782" i="7"/>
  <c r="L8783" i="7"/>
  <c r="L8784" i="7"/>
  <c r="L8785" i="7"/>
  <c r="L8786" i="7"/>
  <c r="L8787" i="7"/>
  <c r="L8788" i="7"/>
  <c r="L8789" i="7"/>
  <c r="L8790" i="7"/>
  <c r="L8791" i="7"/>
  <c r="L8792" i="7"/>
  <c r="L8793" i="7"/>
  <c r="L8794" i="7"/>
  <c r="L8795" i="7"/>
  <c r="L8796" i="7"/>
  <c r="L8797" i="7"/>
  <c r="L8798" i="7"/>
  <c r="L8799" i="7"/>
  <c r="L8800" i="7"/>
  <c r="L8801" i="7"/>
  <c r="L8802" i="7"/>
  <c r="L8803" i="7"/>
  <c r="L8804" i="7"/>
  <c r="L8805" i="7"/>
  <c r="L8806" i="7"/>
  <c r="L8807" i="7"/>
  <c r="L8808" i="7"/>
  <c r="L8809" i="7"/>
  <c r="L8810" i="7"/>
  <c r="L8811" i="7"/>
  <c r="L8812" i="7"/>
  <c r="L8813" i="7"/>
  <c r="L8814" i="7"/>
  <c r="L8815" i="7"/>
  <c r="L8816" i="7"/>
  <c r="L8817" i="7"/>
  <c r="L8818" i="7"/>
  <c r="L8819" i="7"/>
  <c r="L8820" i="7"/>
  <c r="L8821" i="7"/>
  <c r="L8822" i="7"/>
  <c r="L8823" i="7"/>
  <c r="L8824" i="7"/>
  <c r="L8825" i="7"/>
  <c r="L8826" i="7"/>
  <c r="L8827" i="7"/>
  <c r="L8828" i="7"/>
  <c r="L8829" i="7"/>
  <c r="L8830" i="7"/>
  <c r="L8831" i="7"/>
  <c r="L8832" i="7"/>
  <c r="L8833" i="7"/>
  <c r="L8834" i="7"/>
  <c r="L8835" i="7"/>
  <c r="L8836" i="7"/>
  <c r="L8837" i="7"/>
  <c r="L8838" i="7"/>
  <c r="L8839" i="7"/>
  <c r="L8840" i="7"/>
  <c r="L8841" i="7"/>
  <c r="L8842" i="7"/>
  <c r="L8843" i="7"/>
  <c r="L8844" i="7"/>
  <c r="L8845" i="7"/>
  <c r="L8846" i="7"/>
  <c r="L8847" i="7"/>
  <c r="L8848" i="7"/>
  <c r="L8849" i="7"/>
  <c r="L8850" i="7"/>
  <c r="L8851" i="7"/>
  <c r="L8852" i="7"/>
  <c r="L8853" i="7"/>
  <c r="L8854" i="7"/>
  <c r="L8855" i="7"/>
  <c r="L8856" i="7"/>
  <c r="L8857" i="7"/>
  <c r="L8858" i="7"/>
  <c r="L8859" i="7"/>
  <c r="L8860" i="7"/>
  <c r="L8861" i="7"/>
  <c r="L8862" i="7"/>
  <c r="L8863" i="7"/>
  <c r="L8864" i="7"/>
  <c r="L8865" i="7"/>
  <c r="L8866" i="7"/>
  <c r="L8867" i="7"/>
  <c r="L8868" i="7"/>
  <c r="L8869" i="7"/>
  <c r="L8870" i="7"/>
  <c r="L8871" i="7"/>
  <c r="L8872" i="7"/>
  <c r="L8873" i="7"/>
  <c r="L8874" i="7"/>
  <c r="L8875" i="7"/>
  <c r="L8876" i="7"/>
  <c r="L8877" i="7"/>
  <c r="L8878" i="7"/>
  <c r="L8879" i="7"/>
  <c r="L8880" i="7"/>
  <c r="L8881" i="7"/>
  <c r="L8882" i="7"/>
  <c r="L8883" i="7"/>
  <c r="L8884" i="7"/>
  <c r="L8885" i="7"/>
  <c r="L8886" i="7"/>
  <c r="L8887" i="7"/>
  <c r="L8888" i="7"/>
  <c r="L8889" i="7"/>
  <c r="L8890" i="7"/>
  <c r="L8891" i="7"/>
  <c r="L8892" i="7"/>
  <c r="L8893" i="7"/>
  <c r="L8894" i="7"/>
  <c r="L8895" i="7"/>
  <c r="L8896" i="7"/>
  <c r="L8897" i="7"/>
  <c r="L8898" i="7"/>
  <c r="L8899" i="7"/>
  <c r="L8900" i="7"/>
  <c r="L8901" i="7"/>
  <c r="L8902" i="7"/>
  <c r="L8903" i="7"/>
  <c r="L8904" i="7"/>
  <c r="L8905" i="7"/>
  <c r="L8906" i="7"/>
  <c r="L8907" i="7"/>
  <c r="L8908" i="7"/>
  <c r="L8909" i="7"/>
  <c r="L8910" i="7"/>
  <c r="L8911" i="7"/>
  <c r="L8912" i="7"/>
  <c r="L8913" i="7"/>
  <c r="L8914" i="7"/>
  <c r="L8915" i="7"/>
  <c r="L8916" i="7"/>
  <c r="L8917" i="7"/>
  <c r="L8918" i="7"/>
  <c r="L8919" i="7"/>
  <c r="L8920" i="7"/>
  <c r="L8921" i="7"/>
  <c r="L8922" i="7"/>
  <c r="L8923" i="7"/>
  <c r="L8924" i="7"/>
  <c r="L8925" i="7"/>
  <c r="L8926" i="7"/>
  <c r="L8927" i="7"/>
  <c r="L8928" i="7"/>
  <c r="L8929" i="7"/>
  <c r="L8930" i="7"/>
  <c r="L8931" i="7"/>
  <c r="L8932" i="7"/>
  <c r="L8933" i="7"/>
  <c r="L8934" i="7"/>
  <c r="L8935" i="7"/>
  <c r="L8936" i="7"/>
  <c r="L8937" i="7"/>
  <c r="L8938" i="7"/>
  <c r="L8939" i="7"/>
  <c r="L8940" i="7"/>
  <c r="L8941" i="7"/>
  <c r="L8942" i="7"/>
  <c r="L8943" i="7"/>
  <c r="L8944" i="7"/>
  <c r="L8945" i="7"/>
  <c r="L8946" i="7"/>
  <c r="L8947" i="7"/>
  <c r="L8948" i="7"/>
  <c r="L8949" i="7"/>
  <c r="L8950" i="7"/>
  <c r="L8951" i="7"/>
  <c r="L8952" i="7"/>
  <c r="L8953" i="7"/>
  <c r="L8954" i="7"/>
  <c r="L8955" i="7"/>
  <c r="L8956" i="7"/>
  <c r="L8957" i="7"/>
  <c r="L8958" i="7"/>
  <c r="L8959" i="7"/>
  <c r="L8960" i="7"/>
  <c r="L8961" i="7"/>
  <c r="L8962" i="7"/>
  <c r="L8963" i="7"/>
  <c r="L8964" i="7"/>
  <c r="L8965" i="7"/>
  <c r="L8966" i="7"/>
  <c r="L8967" i="7"/>
  <c r="L8968" i="7"/>
  <c r="L8969" i="7"/>
  <c r="L8970" i="7"/>
  <c r="L8971" i="7"/>
  <c r="L8972" i="7"/>
  <c r="L8973" i="7"/>
  <c r="L8974" i="7"/>
  <c r="L8975" i="7"/>
  <c r="L8976" i="7"/>
  <c r="L8977" i="7"/>
  <c r="L8978" i="7"/>
  <c r="L8979" i="7"/>
  <c r="L8980" i="7"/>
  <c r="L8981" i="7"/>
  <c r="L8982" i="7"/>
  <c r="L8983" i="7"/>
  <c r="L8984" i="7"/>
  <c r="L8985" i="7"/>
  <c r="L8986" i="7"/>
  <c r="L8987" i="7"/>
  <c r="L8988" i="7"/>
  <c r="L8989" i="7"/>
  <c r="L8990" i="7"/>
  <c r="L8991" i="7"/>
  <c r="L8992" i="7"/>
  <c r="L8993" i="7"/>
  <c r="L8994" i="7"/>
  <c r="L8995" i="7"/>
  <c r="L8996" i="7"/>
  <c r="L8997" i="7"/>
  <c r="L8998" i="7"/>
  <c r="L8999" i="7"/>
  <c r="L9000" i="7"/>
  <c r="L9001" i="7"/>
  <c r="L9002" i="7"/>
  <c r="L9003" i="7"/>
  <c r="L9004" i="7"/>
  <c r="L9005" i="7"/>
  <c r="L9006" i="7"/>
  <c r="L9007" i="7"/>
  <c r="L9008" i="7"/>
  <c r="L9009" i="7"/>
  <c r="L9010" i="7"/>
  <c r="L9011" i="7"/>
  <c r="L9012" i="7"/>
  <c r="L9013" i="7"/>
  <c r="L9014" i="7"/>
  <c r="L9015" i="7"/>
  <c r="L9016" i="7"/>
  <c r="L9017" i="7"/>
  <c r="L9018" i="7"/>
  <c r="L9019" i="7"/>
  <c r="L9020" i="7"/>
  <c r="L9021" i="7"/>
  <c r="L9022" i="7"/>
  <c r="L9023" i="7"/>
  <c r="L9024" i="7"/>
  <c r="L9025" i="7"/>
  <c r="L9026" i="7"/>
  <c r="L9027" i="7"/>
  <c r="L9028" i="7"/>
  <c r="L9029" i="7"/>
  <c r="L9030" i="7"/>
  <c r="L9031" i="7"/>
  <c r="L9032" i="7"/>
  <c r="L9033" i="7"/>
  <c r="L9034" i="7"/>
  <c r="L9035" i="7"/>
  <c r="L9036" i="7"/>
  <c r="L9037" i="7"/>
  <c r="L9038" i="7"/>
  <c r="L9039" i="7"/>
  <c r="L9040" i="7"/>
  <c r="L9041" i="7"/>
  <c r="L9042" i="7"/>
  <c r="L9043" i="7"/>
  <c r="L9044" i="7"/>
  <c r="L9045" i="7"/>
  <c r="L9046" i="7"/>
  <c r="L9047" i="7"/>
  <c r="L9048" i="7"/>
  <c r="L9049" i="7"/>
  <c r="L9050" i="7"/>
  <c r="L9051" i="7"/>
  <c r="L9052" i="7"/>
  <c r="L9053" i="7"/>
  <c r="L9054" i="7"/>
  <c r="L9055" i="7"/>
  <c r="L9056" i="7"/>
  <c r="L9057" i="7"/>
  <c r="L9058" i="7"/>
  <c r="L9059" i="7"/>
  <c r="L9060" i="7"/>
  <c r="L9061" i="7"/>
  <c r="L9062" i="7"/>
  <c r="L9063" i="7"/>
  <c r="L9064" i="7"/>
  <c r="L9065" i="7"/>
  <c r="L9066" i="7"/>
  <c r="L9067" i="7"/>
  <c r="L9068" i="7"/>
  <c r="L9069" i="7"/>
  <c r="L9070" i="7"/>
  <c r="L9071" i="7"/>
  <c r="L9072" i="7"/>
  <c r="L9073" i="7"/>
  <c r="L9074" i="7"/>
  <c r="L9075" i="7"/>
  <c r="L9076" i="7"/>
  <c r="L9077" i="7"/>
  <c r="L9078" i="7"/>
  <c r="L9079" i="7"/>
  <c r="L9080" i="7"/>
  <c r="L9081" i="7"/>
  <c r="L9082" i="7"/>
  <c r="L9083" i="7"/>
  <c r="L9084" i="7"/>
  <c r="L9085" i="7"/>
  <c r="L9086" i="7"/>
  <c r="L9087" i="7"/>
  <c r="L9088" i="7"/>
  <c r="L9089" i="7"/>
  <c r="L9090" i="7"/>
  <c r="L9091" i="7"/>
  <c r="L9092" i="7"/>
  <c r="L9093" i="7"/>
  <c r="L9094" i="7"/>
  <c r="L9095" i="7"/>
  <c r="L9096" i="7"/>
  <c r="L9097" i="7"/>
  <c r="L9098" i="7"/>
  <c r="L9099" i="7"/>
  <c r="L9100" i="7"/>
  <c r="L9101" i="7"/>
  <c r="L9102" i="7"/>
  <c r="L9103" i="7"/>
  <c r="L9104" i="7"/>
  <c r="L9105" i="7"/>
  <c r="L9106" i="7"/>
  <c r="L9107" i="7"/>
  <c r="L9108" i="7"/>
  <c r="L9109" i="7"/>
  <c r="L9110" i="7"/>
  <c r="L9111" i="7"/>
  <c r="L9112" i="7"/>
  <c r="L9113" i="7"/>
  <c r="L9114" i="7"/>
  <c r="L9115" i="7"/>
  <c r="L9116" i="7"/>
  <c r="L9117" i="7"/>
  <c r="L9118" i="7"/>
  <c r="L9119" i="7"/>
  <c r="L9120" i="7"/>
  <c r="L9121" i="7"/>
  <c r="L9122" i="7"/>
  <c r="L9123" i="7"/>
  <c r="L9124" i="7"/>
  <c r="L9125" i="7"/>
  <c r="L9126" i="7"/>
  <c r="L9127" i="7"/>
  <c r="L9128" i="7"/>
  <c r="L9129" i="7"/>
  <c r="L9130" i="7"/>
  <c r="L9131" i="7"/>
  <c r="L9132" i="7"/>
  <c r="L9133" i="7"/>
  <c r="L9134" i="7"/>
  <c r="L9135" i="7"/>
  <c r="L9136" i="7"/>
  <c r="L9137" i="7"/>
  <c r="L9138" i="7"/>
  <c r="L9139" i="7"/>
  <c r="L9140" i="7"/>
  <c r="L9141" i="7"/>
  <c r="L9142" i="7"/>
  <c r="L9143" i="7"/>
  <c r="L9144" i="7"/>
  <c r="L9145" i="7"/>
  <c r="L9146" i="7"/>
  <c r="L9147" i="7"/>
  <c r="L9148" i="7"/>
  <c r="L9149" i="7"/>
  <c r="L9150" i="7"/>
  <c r="L9151" i="7"/>
  <c r="L9152" i="7"/>
  <c r="L9153" i="7"/>
  <c r="L9154" i="7"/>
  <c r="L9155" i="7"/>
  <c r="L9156" i="7"/>
  <c r="L9157" i="7"/>
  <c r="L9158" i="7"/>
  <c r="L9159" i="7"/>
  <c r="L9160" i="7"/>
  <c r="L9161" i="7"/>
  <c r="L9162" i="7"/>
  <c r="L9163" i="7"/>
  <c r="L9164" i="7"/>
  <c r="L9165" i="7"/>
  <c r="L9166" i="7"/>
  <c r="L9167" i="7"/>
  <c r="L9168" i="7"/>
  <c r="L9169" i="7"/>
  <c r="L9170" i="7"/>
  <c r="L9171" i="7"/>
  <c r="L9172" i="7"/>
  <c r="L9173" i="7"/>
  <c r="L9174" i="7"/>
  <c r="L9175" i="7"/>
  <c r="L9176" i="7"/>
  <c r="L9177" i="7"/>
  <c r="L9178" i="7"/>
  <c r="L9179" i="7"/>
  <c r="L9180" i="7"/>
  <c r="L9181" i="7"/>
  <c r="L9182" i="7"/>
  <c r="L9183" i="7"/>
  <c r="L9184" i="7"/>
  <c r="L9185" i="7"/>
  <c r="L9186" i="7"/>
  <c r="L9187" i="7"/>
  <c r="L9188" i="7"/>
  <c r="L9189" i="7"/>
  <c r="L9190" i="7"/>
  <c r="L9191" i="7"/>
  <c r="L9192" i="7"/>
  <c r="L9193" i="7"/>
  <c r="L9194" i="7"/>
  <c r="L9195" i="7"/>
  <c r="L9196" i="7"/>
  <c r="L9197" i="7"/>
  <c r="L9198" i="7"/>
  <c r="L9199" i="7"/>
  <c r="L9200" i="7"/>
  <c r="L9201" i="7"/>
  <c r="L9202" i="7"/>
  <c r="L9203" i="7"/>
  <c r="L9204" i="7"/>
  <c r="L9205" i="7"/>
  <c r="L9206" i="7"/>
  <c r="L9207" i="7"/>
  <c r="L9208" i="7"/>
  <c r="L9209" i="7"/>
  <c r="L9210" i="7"/>
  <c r="L9211" i="7"/>
  <c r="L9212" i="7"/>
  <c r="L9213" i="7"/>
  <c r="L9214" i="7"/>
  <c r="L9215" i="7"/>
  <c r="L9216" i="7"/>
  <c r="L9217" i="7"/>
  <c r="L9218" i="7"/>
  <c r="L9219" i="7"/>
  <c r="L9220" i="7"/>
  <c r="L9221" i="7"/>
  <c r="L9222" i="7"/>
  <c r="L9223" i="7"/>
  <c r="L9224" i="7"/>
  <c r="L9225" i="7"/>
  <c r="L9226" i="7"/>
  <c r="L9227" i="7"/>
  <c r="L9228" i="7"/>
  <c r="L9229" i="7"/>
  <c r="L9230" i="7"/>
  <c r="L9231" i="7"/>
  <c r="L9232" i="7"/>
  <c r="L9233" i="7"/>
  <c r="L9234" i="7"/>
  <c r="L9235" i="7"/>
  <c r="L9236" i="7"/>
  <c r="L9237" i="7"/>
  <c r="L9238" i="7"/>
  <c r="L9239" i="7"/>
  <c r="L9240" i="7"/>
  <c r="L9241" i="7"/>
  <c r="L9242" i="7"/>
  <c r="L9243" i="7"/>
  <c r="L9244" i="7"/>
  <c r="L9245" i="7"/>
  <c r="L9246" i="7"/>
  <c r="L9247" i="7"/>
  <c r="L9248" i="7"/>
  <c r="L9249" i="7"/>
  <c r="L9250" i="7"/>
  <c r="L9251" i="7"/>
  <c r="L9252" i="7"/>
  <c r="L9253" i="7"/>
  <c r="L9254" i="7"/>
  <c r="L9255" i="7"/>
  <c r="L9256" i="7"/>
  <c r="L9257" i="7"/>
  <c r="L9258" i="7"/>
  <c r="L9259" i="7"/>
  <c r="L9260" i="7"/>
  <c r="L9261" i="7"/>
  <c r="L9262" i="7"/>
  <c r="L9263" i="7"/>
  <c r="L9264" i="7"/>
  <c r="L9265" i="7"/>
  <c r="L9266" i="7"/>
  <c r="L9267" i="7"/>
  <c r="L9268" i="7"/>
  <c r="L9269" i="7"/>
  <c r="L9270" i="7"/>
  <c r="L9271" i="7"/>
  <c r="L9272" i="7"/>
  <c r="L9273" i="7"/>
  <c r="L9274" i="7"/>
  <c r="L9275" i="7"/>
  <c r="L9276" i="7"/>
  <c r="L9277" i="7"/>
  <c r="L9278" i="7"/>
  <c r="L9279" i="7"/>
  <c r="L9280" i="7"/>
  <c r="L9281" i="7"/>
  <c r="L9282" i="7"/>
  <c r="L9283" i="7"/>
  <c r="L9284" i="7"/>
  <c r="L9285" i="7"/>
  <c r="L9286" i="7"/>
  <c r="L9287" i="7"/>
  <c r="L9288" i="7"/>
  <c r="L9289" i="7"/>
  <c r="L9290" i="7"/>
  <c r="L9291" i="7"/>
  <c r="L9292" i="7"/>
  <c r="L9293" i="7"/>
  <c r="L9294" i="7"/>
  <c r="L9295" i="7"/>
  <c r="L9296" i="7"/>
  <c r="L9297" i="7"/>
  <c r="L9298" i="7"/>
  <c r="L9299" i="7"/>
  <c r="L9300" i="7"/>
  <c r="L9301" i="7"/>
  <c r="L9302" i="7"/>
  <c r="L9303" i="7"/>
  <c r="L9304" i="7"/>
  <c r="L9305" i="7"/>
  <c r="L9306" i="7"/>
  <c r="L9307" i="7"/>
  <c r="L9308" i="7"/>
  <c r="L9309" i="7"/>
  <c r="L9310" i="7"/>
  <c r="L9311" i="7"/>
  <c r="L9312" i="7"/>
  <c r="L9313" i="7"/>
  <c r="L9314" i="7"/>
  <c r="L9315" i="7"/>
  <c r="L9316" i="7"/>
  <c r="L9317" i="7"/>
  <c r="L9318" i="7"/>
  <c r="L9319" i="7"/>
  <c r="L9320" i="7"/>
  <c r="L9321" i="7"/>
  <c r="L9322" i="7"/>
  <c r="L9323" i="7"/>
  <c r="L9324" i="7"/>
  <c r="L9325" i="7"/>
  <c r="L9326" i="7"/>
  <c r="L9327" i="7"/>
  <c r="L9328" i="7"/>
  <c r="L9329" i="7"/>
  <c r="L9330" i="7"/>
  <c r="L9331" i="7"/>
  <c r="L9332" i="7"/>
  <c r="L9333" i="7"/>
  <c r="L9334" i="7"/>
  <c r="L9335" i="7"/>
  <c r="L9336" i="7"/>
  <c r="L9337" i="7"/>
  <c r="L9338" i="7"/>
  <c r="L9339" i="7"/>
  <c r="L9340" i="7"/>
  <c r="L9341" i="7"/>
  <c r="L9342" i="7"/>
  <c r="L9343" i="7"/>
  <c r="L9344" i="7"/>
  <c r="L9345" i="7"/>
  <c r="L9346" i="7"/>
  <c r="L9347" i="7"/>
  <c r="L9348" i="7"/>
  <c r="L9349" i="7"/>
  <c r="L9350" i="7"/>
  <c r="L9351" i="7"/>
  <c r="L9352" i="7"/>
  <c r="L9353" i="7"/>
  <c r="L9354" i="7"/>
  <c r="L9355" i="7"/>
  <c r="L9356" i="7"/>
  <c r="L9357" i="7"/>
  <c r="L9358" i="7"/>
  <c r="L9359" i="7"/>
  <c r="L9360" i="7"/>
  <c r="L9361" i="7"/>
  <c r="L9362" i="7"/>
  <c r="L9363" i="7"/>
  <c r="L9364" i="7"/>
  <c r="L9365" i="7"/>
  <c r="L9366" i="7"/>
  <c r="L9367" i="7"/>
  <c r="L9368" i="7"/>
  <c r="L9369" i="7"/>
  <c r="L9370" i="7"/>
  <c r="L9371" i="7"/>
  <c r="L9372" i="7"/>
  <c r="L9373" i="7"/>
  <c r="L9374" i="7"/>
  <c r="L9375" i="7"/>
  <c r="L9376" i="7"/>
  <c r="L9377" i="7"/>
  <c r="L9378" i="7"/>
  <c r="L9379" i="7"/>
  <c r="L9380" i="7"/>
  <c r="L9381" i="7"/>
  <c r="L9382" i="7"/>
  <c r="L9383" i="7"/>
  <c r="L9384" i="7"/>
  <c r="L9385" i="7"/>
  <c r="L9386" i="7"/>
  <c r="L9387" i="7"/>
  <c r="L9388" i="7"/>
  <c r="L9389" i="7"/>
  <c r="L9390" i="7"/>
  <c r="L9391" i="7"/>
  <c r="L9392" i="7"/>
  <c r="L9393" i="7"/>
  <c r="L9394" i="7"/>
  <c r="L9395" i="7"/>
  <c r="L9396" i="7"/>
  <c r="L9397" i="7"/>
  <c r="L9398" i="7"/>
  <c r="L9399" i="7"/>
  <c r="L9400" i="7"/>
  <c r="L9401" i="7"/>
  <c r="L9402" i="7"/>
  <c r="L9403" i="7"/>
  <c r="L9404" i="7"/>
  <c r="L9405" i="7"/>
  <c r="L9406" i="7"/>
  <c r="L9407" i="7"/>
  <c r="L9408" i="7"/>
  <c r="L9409" i="7"/>
  <c r="L9410" i="7"/>
  <c r="L9411" i="7"/>
  <c r="L9412" i="7"/>
  <c r="L9413" i="7"/>
  <c r="L9414" i="7"/>
  <c r="L9415" i="7"/>
  <c r="L9416" i="7"/>
  <c r="L9417" i="7"/>
  <c r="L9418" i="7"/>
  <c r="L9419" i="7"/>
  <c r="L9420" i="7"/>
  <c r="L9421" i="7"/>
  <c r="L9422" i="7"/>
  <c r="L9423" i="7"/>
  <c r="L9424" i="7"/>
  <c r="L9425" i="7"/>
  <c r="L9426" i="7"/>
  <c r="L9427" i="7"/>
  <c r="L9428" i="7"/>
  <c r="L9429" i="7"/>
  <c r="L9430" i="7"/>
  <c r="L9431" i="7"/>
  <c r="L9432" i="7"/>
  <c r="L9433" i="7"/>
  <c r="L9434" i="7"/>
  <c r="L9435" i="7"/>
  <c r="L9436" i="7"/>
  <c r="L9437" i="7"/>
  <c r="L9438" i="7"/>
  <c r="L9439" i="7"/>
  <c r="L9440" i="7"/>
  <c r="L9441" i="7"/>
  <c r="L9442" i="7"/>
  <c r="L9443" i="7"/>
  <c r="L9444" i="7"/>
  <c r="L9445" i="7"/>
  <c r="L9446" i="7"/>
  <c r="L9447" i="7"/>
  <c r="L9448" i="7"/>
  <c r="L9449" i="7"/>
  <c r="L9450" i="7"/>
  <c r="L9451" i="7"/>
  <c r="L9452" i="7"/>
  <c r="L9453" i="7"/>
  <c r="L9454" i="7"/>
  <c r="L9455" i="7"/>
  <c r="L9456" i="7"/>
  <c r="L9457" i="7"/>
  <c r="L9458" i="7"/>
  <c r="L9459" i="7"/>
  <c r="L9460" i="7"/>
  <c r="L9461" i="7"/>
  <c r="L9462" i="7"/>
  <c r="L9463" i="7"/>
  <c r="L9464" i="7"/>
  <c r="L9465" i="7"/>
  <c r="L9466" i="7"/>
  <c r="L9467" i="7"/>
  <c r="L9468" i="7"/>
  <c r="L9469" i="7"/>
  <c r="L9470" i="7"/>
  <c r="L9471" i="7"/>
  <c r="L9472" i="7"/>
  <c r="L9473" i="7"/>
  <c r="L9474" i="7"/>
  <c r="L9475" i="7"/>
  <c r="L9476" i="7"/>
  <c r="L9477" i="7"/>
  <c r="L9478" i="7"/>
  <c r="L9479" i="7"/>
  <c r="L9480" i="7"/>
  <c r="L9481" i="7"/>
  <c r="L9482" i="7"/>
  <c r="L9483" i="7"/>
  <c r="L9484" i="7"/>
  <c r="L9485" i="7"/>
  <c r="L9486" i="7"/>
  <c r="L9487" i="7"/>
  <c r="L9488" i="7"/>
  <c r="L9489" i="7"/>
  <c r="L9490" i="7"/>
  <c r="L9491" i="7"/>
  <c r="L9492" i="7"/>
  <c r="L9493" i="7"/>
  <c r="L9494" i="7"/>
  <c r="L9495" i="7"/>
  <c r="L9496" i="7"/>
  <c r="L9497" i="7"/>
  <c r="L9498" i="7"/>
  <c r="L9499" i="7"/>
  <c r="L9500" i="7"/>
  <c r="L9501" i="7"/>
  <c r="L9502" i="7"/>
  <c r="L9503" i="7"/>
  <c r="L9504" i="7"/>
  <c r="L9505" i="7"/>
  <c r="L9506" i="7"/>
  <c r="L9507" i="7"/>
  <c r="L9508" i="7"/>
  <c r="L9509" i="7"/>
  <c r="L9510" i="7"/>
  <c r="L9511" i="7"/>
  <c r="L9512" i="7"/>
  <c r="L9513" i="7"/>
  <c r="L9514" i="7"/>
  <c r="L9515" i="7"/>
  <c r="L9516" i="7"/>
  <c r="L9517" i="7"/>
  <c r="L9518" i="7"/>
  <c r="L9519" i="7"/>
  <c r="L9520" i="7"/>
  <c r="L9521" i="7"/>
  <c r="L9522" i="7"/>
  <c r="L9523" i="7"/>
  <c r="L5" i="7"/>
  <c r="A5" i="34" l="1" a="1"/>
  <c r="A5" i="3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1595" uniqueCount="17051">
  <si>
    <t>Korn Ferry Job Architecture</t>
  </si>
  <si>
    <t>Function Name</t>
  </si>
  <si>
    <t>Function Code</t>
  </si>
  <si>
    <t>Subfunction Name</t>
  </si>
  <si>
    <t>Subfunction Code</t>
  </si>
  <si>
    <t>Function / Subfunction Description</t>
  </si>
  <si>
    <t>Job Code</t>
  </si>
  <si>
    <t>Job Name</t>
  </si>
  <si>
    <t>Alternative Job Name</t>
  </si>
  <si>
    <t>Korn Ferry Grade</t>
  </si>
  <si>
    <t>Job Description</t>
  </si>
  <si>
    <t>LOW POINT</t>
  </si>
  <si>
    <t>MID POINT</t>
  </si>
  <si>
    <t>HIGH POINT</t>
  </si>
  <si>
    <t>Levels</t>
  </si>
  <si>
    <t>Low Point</t>
  </si>
  <si>
    <t>High Point</t>
  </si>
  <si>
    <t>Clerical / Operations</t>
  </si>
  <si>
    <t>4 - 11</t>
  </si>
  <si>
    <t>Supervisory / Junior Professional</t>
  </si>
  <si>
    <t>12 - 16</t>
  </si>
  <si>
    <t>Middle Man. / Seasones Professionals</t>
  </si>
  <si>
    <t>17 - 20</t>
  </si>
  <si>
    <t>Senior Management / Executives</t>
  </si>
  <si>
    <t>21 - 27</t>
  </si>
  <si>
    <t>Individual Contributor</t>
  </si>
  <si>
    <t>Employee Groups used in 
KF Pay surveys</t>
  </si>
  <si>
    <t>Korn Ferry Points</t>
  </si>
  <si>
    <t>Senior Executive</t>
  </si>
  <si>
    <t>Executive</t>
  </si>
  <si>
    <t>Mid Level Manager</t>
  </si>
  <si>
    <t>Front Line Manager</t>
  </si>
  <si>
    <t>Oil and Gas/Natural Resources</t>
  </si>
  <si>
    <t>MA</t>
  </si>
  <si>
    <t>MAA</t>
  </si>
  <si>
    <t>Marine Operations</t>
  </si>
  <si>
    <t>Vessel Crew</t>
  </si>
  <si>
    <t>EV</t>
  </si>
  <si>
    <t>Industrial Goods</t>
  </si>
  <si>
    <t>EVA</t>
  </si>
  <si>
    <t xml:space="preserve">Head of EV Engineering </t>
  </si>
  <si>
    <t>Automotive Engineering</t>
  </si>
  <si>
    <t>VP EV Engineering</t>
  </si>
  <si>
    <t>Director of EV Engineering</t>
  </si>
  <si>
    <t>Design, develop, and optimize the enclosures for battery cells, modules, or packs. Design and develop enclosure features to mitigate risks (physical damage, environmental, etc.). Design heat sinks, cooling channels, and insulation to ensure   enclosure thermal management. Develop enclosure design allowing for the placement of sensors, wiring, and components necessary for monitoring and controlling the battery.</t>
  </si>
  <si>
    <t>Battery Module/Cell Housing Engineer</t>
  </si>
  <si>
    <t>Develop, optimize, and ensure the performance, safety, and efficiency of the chemical components and processes within EV batteries. Develop new battery chemistries or improve existing ones to enhance energy density, cycle life, charging speed, and overall battery performance. Perform electrochemical analysis to understand the behavior of battery materials during charging, discharging, and storage. Conduct testing to validate and improve the chemical composition and design of the battery. Improve the manufacturing process of battery cells, ensuring consistency, quality, and cost-effectiveness while maintaining the desired chemical properties.</t>
  </si>
  <si>
    <t>Design, develop, and optimize the mechanical components and systems of EV batteries to ensure the mechanical integrity, thermal management, and overall safety of the battery pack. Develop and optimize the physical design of the battery pack, including its layout, configuration, and packaging within the vehicle. Design cooling and heating systems to regulate the temperature of the battery. Design protective enclosures and housings for the battery pack to ensure the safety and integrity of the battery cells, modules, and electronics within the pack.  Optimize the packaging of the battery cells to maximize energy density and minimize wasted space. Design components within the battery pack to absorb vibrations and shocks. Conduct analysis to assess the mechanical strength and durability of the battery pack under various operating conditions and external forces. Design the manufacturing process for the battery pack components, ensuring efficient production and assembly while maintaining quality standards.</t>
  </si>
  <si>
    <t>Design, develop, and optimize the electric motors used in electric vehicles. Develop electric motor design specifications considering power output, torque, efficiency, size, weight, and thermal management. Develop electric motors, including motor windings, rotor design, stator design, and magnetic materials. Collaborate with control system engineers to design the electric motor control algorithms. Work with automotive engineers to integrate the electric motor into the overall vehicle design. Design and optimize regenerative braking systems. Conduct testing and validation of the electric motor. Collaborate with manufacturing teams to design the manufacturing process for the electric motor components, ensuring efficient production and assembly while maintaining quality standards.</t>
  </si>
  <si>
    <t>Design, develop, and optimize systems that control and manage the temperature of various components within an electric vehicle. Design and develop systems that regulate the temperature of the battery pack. Create thermal management systems for the electric motor and power electronics. Develop climate control systems for the vehicle's cabin. Design and manage the circulation of coolants and refrigerants throughout the EV and work on thermal insulation. Integrate cooling systems with the overall vehicle design. Conduct testing and validation of thermal management systems.</t>
  </si>
  <si>
    <t>EVB</t>
  </si>
  <si>
    <t xml:space="preserve">Head of AV Engineering </t>
  </si>
  <si>
    <t>Autonomous Vehicle (AV) Engineering</t>
  </si>
  <si>
    <t>VP AV Engineering</t>
  </si>
  <si>
    <t xml:space="preserve">Director of AV Engineering </t>
  </si>
  <si>
    <t>Design, develop, and test advanced driver assistance systems enhancing vehicle safety, improve driver comfort, and assist with various driving task including adaptive cruise control, lane-keeping assistance, automated emergency braking, and parking assistance. Create algorithms interpreting data from sensors. Conduct testing to validate the performance and safety of ADAS features under various driving conditions and scenarios. Integrate ADAS systems with the vehicle's overall control and communication network. Leverage machine learning and artificial intelligence to improve ADAS capabilities and adapt to changing road conditions.</t>
  </si>
  <si>
    <t>Advanced Driver Assistance Systems Engineer</t>
  </si>
  <si>
    <t>EVC</t>
  </si>
  <si>
    <t>Automotive Software and Data Systems</t>
  </si>
  <si>
    <t>Design the algorithms and software that control and optimize the core functions of the EV including powertrain, battery management, and vehicle control systems. Work on algorithms related to power distribution, energy management, battery health monitoring, electric motor control, regenerative braking, and other fundamental aspects of EV operation. Work with electrical and control systems engineers to ensure that software and algorithms are integrated with the hardware components of the vehicle.</t>
  </si>
  <si>
    <t>EVD</t>
  </si>
  <si>
    <t>Connected Cars</t>
  </si>
  <si>
    <t>Telematics Technician</t>
  </si>
  <si>
    <t>Telematics Engineer</t>
  </si>
  <si>
    <t>Manage a team of connected car engineers and technicians.</t>
  </si>
  <si>
    <t>Telematics Manager</t>
  </si>
  <si>
    <t>Healthcare</t>
  </si>
  <si>
    <t>HY</t>
  </si>
  <si>
    <t>HYB</t>
  </si>
  <si>
    <t>Physician Services</t>
  </si>
  <si>
    <t>Physician Practice Group</t>
  </si>
  <si>
    <t>Medical Doctor</t>
  </si>
  <si>
    <t>Education</t>
  </si>
  <si>
    <t>ED</t>
  </si>
  <si>
    <t>EDX</t>
  </si>
  <si>
    <t>Educational Operations</t>
  </si>
  <si>
    <t>Educational Operations - General</t>
  </si>
  <si>
    <t>Leisure and Hospitality</t>
  </si>
  <si>
    <t>HD</t>
  </si>
  <si>
    <t>HDA</t>
  </si>
  <si>
    <t xml:space="preserve">Hotel Accommodation </t>
  </si>
  <si>
    <t>Supervise the day-to-day operations of the guest rooms in the hotel, ensuring that guests have a pleasant and comfortable stay. Supervise reservations, room assignments, and the housekeeping staff to ensure that all rooms are clean and properly maintained.</t>
  </si>
  <si>
    <t>Insurance and Financial Services</t>
  </si>
  <si>
    <t>HI</t>
  </si>
  <si>
    <t>HIK</t>
  </si>
  <si>
    <t>Health Insurance</t>
  </si>
  <si>
    <t>Provider Services</t>
  </si>
  <si>
    <t>SO</t>
  </si>
  <si>
    <t>SOD</t>
  </si>
  <si>
    <t>Service Operations</t>
  </si>
  <si>
    <t>Member Services</t>
  </si>
  <si>
    <t>FB</t>
  </si>
  <si>
    <t>FBX</t>
  </si>
  <si>
    <t>Financial Sales, 3rd Party (Broker)</t>
  </si>
  <si>
    <t>Financial Sales, 3rd Party (Broker) - General</t>
  </si>
  <si>
    <t>Perform all necessary renewal and service activities to retain new and existing group business for a specific region. Maintain appropriate level of contact with brokers and clients throughout the year. Review renewal material, developing alternate benefit designs as needed. Deliver training and ongoing support to brokers and their staff to understand products and services. Deliver and present renewal materials to client and brokers to ensure all materials are understood and alternate designs are considered. Identify and suggest cross-selling opportunities for existing business.</t>
  </si>
  <si>
    <t>MB</t>
  </si>
  <si>
    <t>MBA</t>
  </si>
  <si>
    <t>Mid-tier/Commercial Banking</t>
  </si>
  <si>
    <t>CB</t>
  </si>
  <si>
    <t>CBG</t>
  </si>
  <si>
    <t>Corporate Banking</t>
  </si>
  <si>
    <t>BB</t>
  </si>
  <si>
    <t>BBB</t>
  </si>
  <si>
    <t>Branch Financial Services/Banking</t>
  </si>
  <si>
    <t>Financial Services Sales</t>
  </si>
  <si>
    <t>BBD</t>
  </si>
  <si>
    <t>Business Banking</t>
  </si>
  <si>
    <t>PB</t>
  </si>
  <si>
    <t>PBA</t>
  </si>
  <si>
    <t>Private Banking</t>
  </si>
  <si>
    <t>Client Relationship Management</t>
  </si>
  <si>
    <t>RI</t>
  </si>
  <si>
    <t>RIA</t>
  </si>
  <si>
    <t>Reinsurance</t>
  </si>
  <si>
    <t>Complete initial set up of basic group reinsurance contracts that generate medium level annualized premiums. Apply premium and commissions and provide technical support for contracts. Ensure timely and accurate accounting and reporting of contracts. May interact with underwriters and external clients.</t>
  </si>
  <si>
    <t>Core global jobs</t>
  </si>
  <si>
    <t>FA</t>
  </si>
  <si>
    <t>FAA</t>
  </si>
  <si>
    <t>Finance and Accounting</t>
  </si>
  <si>
    <t>Accounting</t>
  </si>
  <si>
    <t>FAD</t>
  </si>
  <si>
    <t>Financial Planning and Analysis</t>
  </si>
  <si>
    <t>Manage the execution of payments set out in the daily financial flows, defining, where necessary, with the areas involved, the criteria to be adopted, aiming at the realization of the cash inflows and outflows of the entity. Coordinate the activities of settlement of transactions. Check the completion of checks, posting accounts and records of guides bank deposit, checking the adequacy of the data, and ensuring compliance with the entity's financial statements and legislation. Perform control and custody of checkbooks, certificates, and documents.</t>
  </si>
  <si>
    <t>PW</t>
  </si>
  <si>
    <t>PWD</t>
  </si>
  <si>
    <t>Patient Care</t>
  </si>
  <si>
    <t>Social Services</t>
  </si>
  <si>
    <t>DA</t>
  </si>
  <si>
    <t>DAC</t>
  </si>
  <si>
    <t>Analytics and Data Science</t>
  </si>
  <si>
    <t xml:space="preserve">Actuarial Services </t>
  </si>
  <si>
    <t>AS</t>
  </si>
  <si>
    <t>ASA</t>
  </si>
  <si>
    <t>Administration/Support/Service</t>
  </si>
  <si>
    <t>Clerical Services</t>
  </si>
  <si>
    <t>RY</t>
  </si>
  <si>
    <t>RYA</t>
  </si>
  <si>
    <t>Healthcare Revenue Cycle</t>
  </si>
  <si>
    <t>Front End/Admitting</t>
  </si>
  <si>
    <t>Develop, plan, organize, and market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t>
  </si>
  <si>
    <t>Connected Factory/Internet-of-Things</t>
  </si>
  <si>
    <t>Design Internet-of-Things (IoT) systems for implementation in the Connected Factory environment. Design, develop, and implement software for instrumentation, control, and automation. Develop a strategy for IoT operations in collaboration with business leaders. Align IoT solutions to the overall strategy. Resolve issues found within the test environment, prior to implementation. Assist in the development of best practices for IoT technology. Work on cross-functional projects.</t>
  </si>
  <si>
    <t>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t>
  </si>
  <si>
    <t>PWB</t>
  </si>
  <si>
    <t>Nursing</t>
  </si>
  <si>
    <t>Provide advanced nursing care to patients with complex healthcare needs, including assessment, diagnosis, treatment, and follow-up care. Collaborate with physicians, nurses, and other healthcare professionals to deliver high-quality care. Develop and implement patient care plans based on evidence-based practice and patient-centered care principles. Monitor and evaluate patient outcomes and adjust care plans as needed. Participate in research studies, quality improvement initiatives, and professional development activities to maintain clinical competence and advance nursing practice. Provide education and counseling to patients and their families regarding health promotion, disease prevention, and self-care. Ensure compliance with all relevant regulations, standards, and guidelines, including state nurse practice acts and national certification standards.</t>
  </si>
  <si>
    <t>MK</t>
  </si>
  <si>
    <t>MKD</t>
  </si>
  <si>
    <t>Marketing</t>
  </si>
  <si>
    <t>CO</t>
  </si>
  <si>
    <t>COA</t>
  </si>
  <si>
    <t>Media</t>
  </si>
  <si>
    <t>Creative Occupations - Art and Design</t>
  </si>
  <si>
    <t>Manage the development and creative design of the organization's advertising. May work with advertising agency or with in-house staff to design ads, product photo shoots, and illustrations. Ensure the allocation of internal advertising and creative resources to support advertising initiatives.</t>
  </si>
  <si>
    <t>RL</t>
  </si>
  <si>
    <t>RLC</t>
  </si>
  <si>
    <t>Retail</t>
  </si>
  <si>
    <t>RLJ</t>
  </si>
  <si>
    <t>Retail Operations</t>
  </si>
  <si>
    <t>Luxury Goods</t>
  </si>
  <si>
    <t>Sales Staff</t>
  </si>
  <si>
    <t>PM</t>
  </si>
  <si>
    <t>PMB</t>
  </si>
  <si>
    <t>Project and Program Management</t>
  </si>
  <si>
    <t>Agile Project Management</t>
  </si>
  <si>
    <t>AG</t>
  </si>
  <si>
    <t>AGA</t>
  </si>
  <si>
    <t>Agriculture/Aquaculture/Forestry</t>
  </si>
  <si>
    <t>Agricultural</t>
  </si>
  <si>
    <t>Operate vehicles and farm equipment including combines, tractors, tillage implements, sprayers, shredders, planters, etc., in performing research and crop production duties. Maintain equipment and perform seed inventories. Assist in training, supervising and coaching staff to perform work safely on the farm and seek training opportunities for further professional development. Assist in planting, maintaining, and harvesting research and production fields. Supervise farm workers and employees as needed.</t>
  </si>
  <si>
    <t>Support the work of agricultural development leaders to ensure that projects and programs are implemented effectively and efficiently. Perform various administrative, logistical, and organizational tasks, including conducting research, analyzing data, preparing reports, coordinating meetings and events, and communicating with stakeholders. May help develop and manage programs.</t>
  </si>
  <si>
    <t>Manage agricultural development projects and programs to enhance the productivity, sustainability and profitability of agricultural operations while maintaining a focus on environmental sustainability and social responsibility. Manage a team that analyzes and implements new agricultural practices, identifies opportunities for growth and profitability, coordinates with government and industry stakeholders.</t>
  </si>
  <si>
    <t>Follow the execution of the annual plantation and agricultural operations. Program and coordinate the activities in the preparation of soils, plantations, cultural treatments, harvests and transport of the raw material. Elaborate projects, monitor, support, and technical support to all operations related to geotechnology, and field monitoring. Generate management reports, give precision of Real Time Kinematic (RTK) signal for agricultural operations. Continuously follow the teams, calibrate the tractors and ensure necessary precision in processes that use the technology in all areas of the organization.</t>
  </si>
  <si>
    <t>Provide assistance to agricultural maintenance planners. Help schedule and plan the maintenance and repair of agricultural equipment, such as tractors, combines, and harvesters.</t>
  </si>
  <si>
    <t>Plan and coordinate the maintenance activities on agricultural equipment and facilities. Develop maintenance schedules, ensure the availability of necessary supplies and resources. Manage a team of maintenance technicians and maintenance planners.</t>
  </si>
  <si>
    <t>Manage the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t>
  </si>
  <si>
    <t>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t>
  </si>
  <si>
    <t>Perform operational control tasks to manage and oversee equipment used in agricultural production. Monitor and adjust equipment for optimal performance. Record and analyze agricultural data and measurements related to equipment performance. Diagnose and troubleshoot equipment problems and malfunctions. Comply with safety regulations and organization policies and procedures.</t>
  </si>
  <si>
    <t>Manage the freight contracting according to the demand for billing and transfer of products. Generate reports with inventory scenarios, inventory management by subsidiary evaluating. Manage supply based on the portfolio of sales and the business plan, aiming to control all stock avoiding losses due to maturities and protect the company from losses.</t>
  </si>
  <si>
    <t>Operate vehicles and farm equipment including combines, tractors, tillage implements, sprayers, shredders, planters, etc., in performing research and crop production duties. Maintain equipment and perform seed inventories. Assist in planting, maintaining, and harvesting research and production fields.</t>
  </si>
  <si>
    <t>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 and lease. Negotiate, analyze, confer and submit to the approval of agricultural partnerships contracts, suppliers, renters, monitor the status of contracts in progress. Attend partners, renters and suppliers of cane, in person and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 and send these annually to suppliers, shareholders, partners, and lessees.</t>
  </si>
  <si>
    <t>Plan and monitor the implementation of sugarcane supplier relationship activities at the plant. Assist in the definition of the guidelines, in order to achieve the previously established goals and targets. Participate with management, regarding the definition of strategic plans that involve the area of operation.</t>
  </si>
  <si>
    <t>Manage the planning, organization, negotiation, and control of the raw material of third parties and production areas, aiming to guarantee the demand of the production unit according to the planned planning and budget.</t>
  </si>
  <si>
    <t>Analyze and interpret data related to agricultural practices and production performance to help clients make informed decisions. Collect data from various sources, including field observations, climate data, and remote sensing, and then analyze it to identify patterns, trends, and insights. Develop recommendations and strategies to help clients optimize their agricultural practices and achieve their objectives. Monitor and analyze the financial budget, including purchase requisitions of materials, payment of services and agricultural investment.</t>
  </si>
  <si>
    <t>Assist in administrative activities of agricultural services operations. Maintain files and records, schedule appointments, answer phone calls and emails, and support staff in completing their tasks. May assist in collecting data and conducting research and compiling reports and presentations.</t>
  </si>
  <si>
    <t>Manage the day-to-day operations of an agricultural services team, ensuring that services are delivered efficiently and effectively to clients and contribute to the success of agricultural businesses. Manage staff and provide guidance and support to ensure that they carry out their duties to the highest standard. Schedule and coordinate tasks and projects, monitoring and evaluating staff performance, and identifying areas for improvement. Maintain positive client relationships and work closely with clients to ensure that their needs are met.</t>
  </si>
  <si>
    <t>Manage the daily operations of agricultural services teams, providing essential services to support farmers and other agricultural businesses. Manage staff, maintain budgets, and develop strategies to achieve business goals. Build and maintain relationships with clients, ensuring customer satisfaction, and identifying opportunities for business growth.</t>
  </si>
  <si>
    <t>Provide technical support and assistance in the field of agricultural production, research, and development. Collect and analyze data related subjects like crop growth, soil conditions, weather patterns, and other environmental factors. Assist in conducting experiments and trials to test new agricultural products, equipment, and technologies. May operate and maintain equipment and machinery used in agricultural production, such as tractors, irrigation systems, and chemical applicators.</t>
  </si>
  <si>
    <t>AGD</t>
  </si>
  <si>
    <t>Machine Operations</t>
  </si>
  <si>
    <t>AGE</t>
  </si>
  <si>
    <t>Agroindustrial Director</t>
  </si>
  <si>
    <t>Production Processing</t>
  </si>
  <si>
    <t>AR</t>
  </si>
  <si>
    <t>ARA</t>
  </si>
  <si>
    <t>Agronomy</t>
  </si>
  <si>
    <t>Conduct research and develop techniques and strategies for optimizing plant growth, improving soil quality, and increasing crop yield. Work with farmers, food companies, and other organizations involved in the production and distribution of crops and plants. Assess the land, climate, and other environmental factors to determine the best crops and planting methods for a particular area. Develop and implement plans for soil management, irrigation, and pest control.</t>
  </si>
  <si>
    <t>Provide assistance to agronomists and other agricultural professionals. Assist with conducting fieldwork, collecting and analyzing data, preparing reports, and implementing crop management strategies. Assist with soil testing, pest management, and irrigation.</t>
  </si>
  <si>
    <t>Manage a team of agricultural professionals, ensuring that crop production is optimized for yield and quality. Plan, implement, and manage research projects related to crop management and production. Manage the development and implementation of plans for soil management, irrigation, and pest control. Monitor industry trends, developments, and emerging technologies. Develop and manage budgets.</t>
  </si>
  <si>
    <t>ARC</t>
  </si>
  <si>
    <t>Researches in Agronomy</t>
  </si>
  <si>
    <t>DO</t>
  </si>
  <si>
    <t>DOA</t>
  </si>
  <si>
    <t>Diving Operations</t>
  </si>
  <si>
    <t>Diving/Engineering</t>
  </si>
  <si>
    <t>HDD</t>
  </si>
  <si>
    <t>Front Office</t>
  </si>
  <si>
    <t>Supervise employees on a given shift to ensure the manufacturing of hydrated and anhydrous alcohol, yeast, and sugar, aiming to plan and control productivity, resource allocation, labor sizing, inputs and other stages of the production process within defined time, quality, and cost patterns.</t>
  </si>
  <si>
    <t>Operate and monitor equipment for the production of alcohol (centrifuge operation, pre-fermentation, and fermentation), complying with the operational parameters.</t>
  </si>
  <si>
    <t>ME</t>
  </si>
  <si>
    <t>MEE</t>
  </si>
  <si>
    <t>Merchandise Operations</t>
  </si>
  <si>
    <t>Allocation</t>
  </si>
  <si>
    <t>HE</t>
  </si>
  <si>
    <t>HEB</t>
  </si>
  <si>
    <t>Health and Environment</t>
  </si>
  <si>
    <t>Health and Safety</t>
  </si>
  <si>
    <t>Drive an ambulance to emergency sites, transport patients to medical facilities, and maintain the ambulance and its equipment. Navigate through traffic while adhering to traffic laws and regulations. Communicate with other medical professionals during emergencies and ensure that patients are safely and securely transported.</t>
  </si>
  <si>
    <t>OS</t>
  </si>
  <si>
    <t>OSZ</t>
  </si>
  <si>
    <t>Ambulatory Services Executive</t>
  </si>
  <si>
    <t>Ambulatory Services</t>
  </si>
  <si>
    <t>Ambulatory Services - Family Responsibility</t>
  </si>
  <si>
    <t>MKB</t>
  </si>
  <si>
    <t>GH</t>
  </si>
  <si>
    <t>GHX</t>
  </si>
  <si>
    <t>Group Health</t>
  </si>
  <si>
    <t>Group Health - General</t>
  </si>
  <si>
    <t>Perform analyses of the healthcare market with a particular view towards the regulatory environment and managed market forces, payer types, and marketing models.</t>
  </si>
  <si>
    <t>HEA</t>
  </si>
  <si>
    <t>Environmental Health and Safety</t>
  </si>
  <si>
    <t>RF</t>
  </si>
  <si>
    <t>RFX</t>
  </si>
  <si>
    <t>Healthcare Professional Services</t>
  </si>
  <si>
    <t>Other</t>
  </si>
  <si>
    <t>HO</t>
  </si>
  <si>
    <t>HOA</t>
  </si>
  <si>
    <t>Annual Giving Executive</t>
  </si>
  <si>
    <t>Healthcare Foundation</t>
  </si>
  <si>
    <t>RK</t>
  </si>
  <si>
    <t>RKC</t>
  </si>
  <si>
    <t>Financial Risk Management</t>
  </si>
  <si>
    <t>Operational Risk</t>
  </si>
  <si>
    <t>Manage and implement anti-money laundering and counter-terrorist financing policies and procedures in compliance with central bank regulations. Manage the bank's efforts in detecting money laundering and terrorist financing through examination of individual and connected account behavior. Deliver anti-money laundering capability ensuring compliance with domestic and global legislation and with business strategy. Identify, research, develop, and implement new avenues to combat money laundering and terrorist financing. Ensure the bank operates in accordance with all regulatory and legal requirements and that the bank's standards of conduct protect and enhance the bank's reputation and avoid significant financial losses. Analyze the impact of regulatory trends and developments with respect to anti-money laundering and monitor the implementation of change.</t>
  </si>
  <si>
    <t>Public Sector/Not-for-profit</t>
  </si>
  <si>
    <t>MH</t>
  </si>
  <si>
    <t>MHB</t>
  </si>
  <si>
    <t>Community Support and Safety</t>
  </si>
  <si>
    <t>Community Enforcement</t>
  </si>
  <si>
    <t>High Technology</t>
  </si>
  <si>
    <t>CQ</t>
  </si>
  <si>
    <t>CQB</t>
  </si>
  <si>
    <t xml:space="preserve">Design and Engineering </t>
  </si>
  <si>
    <t>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plan schedules, work with budgets, and test early versions of the games. Manage all creative aspects of the game, such as pitching ideas, rapid prototyping, pre-production onto test markets, launch and beyond. Follow industry trends and good practices. Support the development of design and gaming protocols and quality control. Create well-documented designs and fun gameplay features.</t>
  </si>
  <si>
    <t>CQC</t>
  </si>
  <si>
    <t>Operations</t>
  </si>
  <si>
    <t>Manag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the creation of well-documented designs and fun gameplay features.</t>
  </si>
  <si>
    <t>Support the operation manager in the day-to-day operations of a mobile application or game. Assist with project planning and tracking, monitoring user feedback and reviews, responding to customer support inquiries, identifying and addressing bugs and technical issues, and managing the release process for updates and new features.</t>
  </si>
  <si>
    <t>Provide customer support to users of a mobile application or game. Answer inquiries and troubleshoot technical issues. Ensure that users have a positive experience with the product. May also assist with monitoring user feedback and reviews and communicating feedback to the development team.</t>
  </si>
  <si>
    <t>IT</t>
  </si>
  <si>
    <t>Information Technology/Digital</t>
  </si>
  <si>
    <t>ITI</t>
  </si>
  <si>
    <t xml:space="preserve">Business and Systems Analysis </t>
  </si>
  <si>
    <t>RD</t>
  </si>
  <si>
    <t>RDA</t>
  </si>
  <si>
    <t>Research and Development</t>
  </si>
  <si>
    <t>Apply the valuation policies and procedures applicable to the definition of amounts and percentages offered and paid to clients for the placement of items guarded, ensuring marginal contribution of operations in the branch, making the conviction, and meeting the needs of clients and prospects.</t>
  </si>
  <si>
    <t>LI</t>
  </si>
  <si>
    <t>LIA</t>
  </si>
  <si>
    <t>Incorporation/Business</t>
  </si>
  <si>
    <t>Approval Management</t>
  </si>
  <si>
    <t>Construction and Materials</t>
  </si>
  <si>
    <t>AGG</t>
  </si>
  <si>
    <t>Fish Farming/Pisciculture/Freshwater</t>
  </si>
  <si>
    <t>Coordinate with the plant areas the different needs of the process and coordinate the compliance of the quality and safety plan based on Recirculatory Aquaculture System technology. Plan and coordinate process quality assurance and improvement. Plan the control of inspections and internal and external audits processes of the company. Supervise recirculating center employees.</t>
  </si>
  <si>
    <t>PN</t>
  </si>
  <si>
    <t>PNB</t>
  </si>
  <si>
    <t>Petroleum Engineering/Production</t>
  </si>
  <si>
    <t>Drilling</t>
  </si>
  <si>
    <t>BBA</t>
  </si>
  <si>
    <t>Branch Management</t>
  </si>
  <si>
    <t>Drive sales and business development, representation, turnover, revenue, and profit within a geographic area in which branches are involved in personal lending, deposit gathering, retail sales and potentially small business or package sales. Realize growth potential of the bank's business within the geography. Assist in developing and implementing strategic and business plans. Lead people management and development and customer satisfaction within the geographic area.</t>
  </si>
  <si>
    <t>FN</t>
  </si>
  <si>
    <t>FNA</t>
  </si>
  <si>
    <t>Financial Services Operations/Analyses/Back Office</t>
  </si>
  <si>
    <t>Financial Services Operations</t>
  </si>
  <si>
    <t>Direct a major part of an operating area, usually based on location but could be based on a product, involving diverse functions. Assist in the formulation, recommendation, and implementation of company operation policies and long-term plans. Direct the study and establishment of new and revised systems, procedures, and methods that apply to the areas under management. Manage control and compliance issues. Manage budget and human resources.</t>
  </si>
  <si>
    <t>RLB</t>
  </si>
  <si>
    <t>Store Management</t>
  </si>
  <si>
    <t>SL</t>
  </si>
  <si>
    <t>SLB</t>
  </si>
  <si>
    <t>Sales</t>
  </si>
  <si>
    <t>Territory Sales</t>
  </si>
  <si>
    <t>CU</t>
  </si>
  <si>
    <t>CUC</t>
  </si>
  <si>
    <t>Construction Project Delivery</t>
  </si>
  <si>
    <t>Construction Execution</t>
  </si>
  <si>
    <t>Art Director</t>
  </si>
  <si>
    <t>RLX</t>
  </si>
  <si>
    <t>SLF</t>
  </si>
  <si>
    <t xml:space="preserve">E-Commerce Sales </t>
  </si>
  <si>
    <t>Retail Operations - General</t>
  </si>
  <si>
    <t>BP</t>
  </si>
  <si>
    <t>BPA</t>
  </si>
  <si>
    <t>ITA</t>
  </si>
  <si>
    <t>Software Development and Implementation</t>
  </si>
  <si>
    <t>PR</t>
  </si>
  <si>
    <t>PRA</t>
  </si>
  <si>
    <t>Production</t>
  </si>
  <si>
    <t>EX</t>
  </si>
  <si>
    <t>EXX</t>
  </si>
  <si>
    <t>Exploration</t>
  </si>
  <si>
    <t>Exploration - General</t>
  </si>
  <si>
    <t>Contribute to the efficient management of assets in order to meet the needs of (internal) clients, optimizing the cost, term, and quality of the services provided. Operate assets efficiently and budget-wise. Maintain assets under operational conditions including applicable certifications.</t>
  </si>
  <si>
    <t>TB</t>
  </si>
  <si>
    <t>TBE</t>
  </si>
  <si>
    <t>Treasury/Custody</t>
  </si>
  <si>
    <t>Asset Liability Management</t>
  </si>
  <si>
    <t>PT</t>
  </si>
  <si>
    <t>PTA</t>
  </si>
  <si>
    <t>Property Management</t>
  </si>
  <si>
    <t>Real Estate</t>
  </si>
  <si>
    <t>AE</t>
  </si>
  <si>
    <t>AEB</t>
  </si>
  <si>
    <t>Asset Management</t>
  </si>
  <si>
    <t>Research and Investment</t>
  </si>
  <si>
    <t>Perform basic work, such as document processing, financial and statistical analysis, related to transactions. Carry out basic analyses of financial statements and organization profiles for use by more senior colleagues. Conduct general research on economic, financial, corporate and industrial data for use in reports and models. Develop simple financial models and produce reports for input to more complex models. Provide accurate and timely administrative support to senior analysts to ensure that they have all information required to progress commercial opportunities.</t>
  </si>
  <si>
    <t>ASC</t>
  </si>
  <si>
    <t>Support Service</t>
  </si>
  <si>
    <t>Identify, assess, and manage the security risks associated with an organization's physical assets, including buildings, equipment, and other property. Develop and implement security policies and procedures, and work closely with other departments to ensure that security measures are integrated into all aspects of the organization's operations. Manage security personnel and contractors, conduct security audits and risk assessments. Coordinate emergency response plans in the event of a security breach or disaster.</t>
  </si>
  <si>
    <t>IB</t>
  </si>
  <si>
    <t>IBJ</t>
  </si>
  <si>
    <t>Investment Banking</t>
  </si>
  <si>
    <t>HF</t>
  </si>
  <si>
    <t>HFC</t>
  </si>
  <si>
    <t xml:space="preserve">Hotel Catering and Restaurant </t>
  </si>
  <si>
    <t>Food and Beverage Services</t>
  </si>
  <si>
    <t>FAH</t>
  </si>
  <si>
    <t xml:space="preserve">Controlling </t>
  </si>
  <si>
    <t>PV</t>
  </si>
  <si>
    <t>PVB</t>
  </si>
  <si>
    <t>Product Development</t>
  </si>
  <si>
    <t>Product Design</t>
  </si>
  <si>
    <t>Support the creation of product designs that are in line with the general style characteristics of a specific brand. Create design sketches for enhancements to existing products. Create preliminary design sketches for new products. Monitor fashion trends for applications to existing and new designs.</t>
  </si>
  <si>
    <t>Gather and interpret data, apply formats and models, and recommend further investigation. Research, collect, and compile information. Maintain and update quantitative and qualitative economic, financial, or statistical databases. Process, consolidate, and transform data sets within and between databases using statistical and / or econometric techniques. Evaluate economic, financial or statistical relationships in databases. Analyze economic time series data.</t>
  </si>
  <si>
    <t>EG</t>
  </si>
  <si>
    <t>EGA</t>
  </si>
  <si>
    <t>Engineering</t>
  </si>
  <si>
    <t>Interdisciplinary Engineering</t>
  </si>
  <si>
    <t>LG</t>
  </si>
  <si>
    <t>LGB</t>
  </si>
  <si>
    <t>Assistant General Counsel</t>
  </si>
  <si>
    <t>Legal</t>
  </si>
  <si>
    <t>Professional Lawyers</t>
  </si>
  <si>
    <t>Coordinate events.</t>
  </si>
  <si>
    <t xml:space="preserve">General Characteristics
Has the same responsibility as the first assistant manager, but less experience.  Generally manages the unit only during low-volume periods i.e., opening and closing hours.  Where organization design specifies two or more distinct levels of assistant manager within a unit, this position represents the lowest level.
</t>
  </si>
  <si>
    <t>Brand/Product Marketing</t>
  </si>
  <si>
    <t>MEB</t>
  </si>
  <si>
    <t>Buying</t>
  </si>
  <si>
    <t>MKC</t>
  </si>
  <si>
    <t>CK</t>
  </si>
  <si>
    <t>CKA</t>
  </si>
  <si>
    <t>Capital Markets</t>
  </si>
  <si>
    <t>Contribute to the structuring, executing, and syndicating of transactions to support the capital markets debt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t>
  </si>
  <si>
    <t>Contribute to the structuring, executing, and syndicating of transactions to support the capital markets equity business. Assist in commercial paper and bonds work and support new business efforts and profiling. May be assigned to some of the relationships with clients, in some cases key relationships. Integrate domestic and international resources to meet client needs most effectively. Assist in developing finance plans and alternatives for allocated clients and transactions.</t>
  </si>
  <si>
    <t>HR</t>
  </si>
  <si>
    <t>HRD</t>
  </si>
  <si>
    <t>Human Resources</t>
  </si>
  <si>
    <t>Recruitment and Talent Acquisition</t>
  </si>
  <si>
    <t>BBE</t>
  </si>
  <si>
    <t>E-Channels</t>
  </si>
  <si>
    <t>Manage the ATM Channel operations to provide maximum access coverage and 24/7 operational capability throughout the region. Contribute to the master plan for desired geographical coverage for ATM's and create a roll out plan on any installation. Conduct feasibility studies to identify potential locations for ATMs to ensure an adequate level of return on investment for the bank. Negotiate with the landlords about the lease for the sites, process the agreement, and arrange for payment. Liaise with internal departments to arrange for installation, such as telephone lines, equipment, operations and datacenter. Review the performance of ATMs from a profitability perspective to extend rental agreements and remove and relocate ATMs. Drive support and enhancement process to ensure optimum costs and ATM network performance. Identify partner companies that will sell marketing space on ATM's and coordinate with internal marketing department to maximize return.</t>
  </si>
  <si>
    <t>Assist the customer, supply the products in the appropriate places, as well as carry out the cleaning and organization of the store.</t>
  </si>
  <si>
    <t>AM</t>
  </si>
  <si>
    <t>AMD</t>
  </si>
  <si>
    <t>Advertising and Media</t>
  </si>
  <si>
    <t>Editorial Staff</t>
  </si>
  <si>
    <t>Install, operate, and maintain audio recording equipment. Record sound. Watch the audio levels during the recording, prepare the audio files for the reproduction in various platforms.</t>
  </si>
  <si>
    <t>FAB</t>
  </si>
  <si>
    <t>Augmented Reality</t>
  </si>
  <si>
    <t>Create coding for augmented reality experiences. Troubleshoot issues related to the augmented reality code. Assist other members of the augmented reality team with complex projects and provides coding expertise.</t>
  </si>
  <si>
    <t>Assist in the operation and maintenance of automatic pilot systems used in agricultural machinery, such as tractors cutters, planting machine, and harvesters. Monitor and adjust the automatic pilot system to ensure precise and efficient operation. Conduct routine maintenance tasks on the automatic pilot system and other equipment. Record data and measurements related to the performance of the automatic pilot system. Diagnose and troubleshoot problems and malfunctions with the automatic pilot system.</t>
  </si>
  <si>
    <t>EGF</t>
  </si>
  <si>
    <t>Mechanical Engineering</t>
  </si>
  <si>
    <t>Develop new or improved designs for vehicle structural members, engines, transmissions, or other vehicle systems, using computer-assisted design technology. Direct building, modification, or testing of vehicle or components.</t>
  </si>
  <si>
    <t>Make decisions and recommendations recognized as authoritative and have important business impact on extensive engineering activities for vehicle structural members, engines, transmissions, and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automotive engineers in determining the practicality of proposed vehicle product design changes and plan and carry out tests on experimental test devices or equipment for performance, durability, or efficiency.</t>
  </si>
  <si>
    <t>PRB</t>
  </si>
  <si>
    <t>Maintenance/Skilled Manual</t>
  </si>
  <si>
    <t>Perform automotive repair and service jobs in the workshop in accordance with standard procedures.</t>
  </si>
  <si>
    <t>LS</t>
  </si>
  <si>
    <t>LSC</t>
  </si>
  <si>
    <t>Logistics/Supply Chain</t>
  </si>
  <si>
    <t>Distribution/Transportation</t>
  </si>
  <si>
    <t>Ensure procurement and supply of parts for sale and after-sales service in order to achieve sales targets and thereby ensuring the profitability of the automotive parts department as a separate business unit. Plan, monitor, facilitate, and direct the operations of the automotive parts department including the retail sales of parts and accessories, stock control, warehousing, and a balanced inventory in order to achieve customer satisfaction.</t>
  </si>
  <si>
    <t>Automotive Parts Team Leader</t>
  </si>
  <si>
    <t>Repair a single system or component on a vehicle, such as brakes, suspension, or radiator.</t>
  </si>
  <si>
    <t>MO</t>
  </si>
  <si>
    <t>MOA</t>
  </si>
  <si>
    <t>Mining Operations</t>
  </si>
  <si>
    <t>Mining</t>
  </si>
  <si>
    <t>Perform general all round duties at a mine site, including the delivery and pick-up of equipment, tools, explosives, etc., the delivery and pick-up of mining personnel from one site to another, removal of waste items to waste dumps, and any other general assistance where required.</t>
  </si>
  <si>
    <t>Apply scientific and technological principles to the research, development and design of aircraft, their components, and support equipment. Involves the assembly, testing and modification of components and design specifications to improve safety features and minimize fuel consumption and pollution with an increasing focus on the environmental impact of aircraft. May need to use aircraft computer-aided-design (CAD) software.</t>
  </si>
  <si>
    <t>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z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Transportation</t>
  </si>
  <si>
    <t>AT</t>
  </si>
  <si>
    <t>ATB</t>
  </si>
  <si>
    <t>Air Transportation</t>
  </si>
  <si>
    <t>Flight Operations Center</t>
  </si>
  <si>
    <t>Bake and prepare the store's baked goods. Carry out sales activities through specialist service to customers using craft type skills and technical product knowledge. Work with customers on specialized baked goods, including cake decorating.</t>
  </si>
  <si>
    <t>AGC</t>
  </si>
  <si>
    <t>Auxiliary Services</t>
  </si>
  <si>
    <t>Operate equipment to balance parts and components, such as rotors, shafts, and wheels. Perform precision measurements and adjustments to ensure parts meet specifications. Perform visual inspections to detect defects and imperfections in parts. Record measurements and other data in production logs and computer systems. Perform routine maintenance tasks, such as cleaning and lubricating equipment. Troubleshoot and diagnose problems and malfunctions with equipment. Ensure compliance with safety regulations and organization policies and procedures.</t>
  </si>
  <si>
    <t>Identify potential opportunities for bartering, such as exchanging crops or livestock. Implement strategies for effective agricultural bartering. Negotiate the terms of agricultural bartering transactions. Monitor and track agricultural bartering transactions and their outcomes. Analyze the effectiveness of agricultural bartering strategies and make recommendations for improvement.</t>
  </si>
  <si>
    <t>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t>
  </si>
  <si>
    <t>BW</t>
  </si>
  <si>
    <t>BWA</t>
  </si>
  <si>
    <t>Fast Moving Consumer Goods</t>
  </si>
  <si>
    <t>Beer/Brewery</t>
  </si>
  <si>
    <t>Promote sales of beer products and assist customers in the selection of products by serving as a product expert. Perform promotional activities, such as leading beer tastings, brewery tours, merchandising and display of products in the brewery location, and providing customer service.</t>
  </si>
  <si>
    <t>HIA</t>
  </si>
  <si>
    <t>Case Management</t>
  </si>
  <si>
    <t>HRC</t>
  </si>
  <si>
    <t>Compensation and Benefits</t>
  </si>
  <si>
    <t>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t>
  </si>
  <si>
    <t>SLC</t>
  </si>
  <si>
    <t>Key Account Sales</t>
  </si>
  <si>
    <t>SLX</t>
  </si>
  <si>
    <t>Sales - General</t>
  </si>
  <si>
    <t>Prepare bidding proposals following the standards set by the organization and in order to comply with edicts/bids and required settings, analyzing the needs, checking documentation, feasibility of participation, budgets and deadlines. Develop, control and execute the processes of Bidding/contracts, getting the opening of bidding processes, analyzing public notice, notices, minutes, reports, administrative contracts, reports, spreadsheets, correspondence, press releases, statements and other documents related to the instruction/trial/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t>
  </si>
  <si>
    <t>FAM</t>
  </si>
  <si>
    <t>Billing and Credit Control</t>
  </si>
  <si>
    <t>Provide analytical support and compile documentation in the area of billing processes and procedures. Analyze the impact of new products, systems, prices, discount. etc. for billing processes and procedures and write proposals for adjustment of procedures. Translate organizational requests and demands into billing solutions or, within guidelines of the current billing system. Check bills on accuracy. May act as team lead of the billing department.</t>
  </si>
  <si>
    <t>RYC</t>
  </si>
  <si>
    <t>Billing/Coding Executive</t>
  </si>
  <si>
    <t>Billing/Coding</t>
  </si>
  <si>
    <t>EGG</t>
  </si>
  <si>
    <t>Bioengineering</t>
  </si>
  <si>
    <t>Make decisions and recommendations recognized as authoritative and have important business impact on a variety of bioengineering topics, including medical device design and development, biomaterials, tissue engineering, and biomanufactu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Manage a team of engineers and technicians in bioengineering to develop and optimize processes for the production of medical devices, drug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Assist in designing, developing, and testing medical equipment and devices. Set up laboratory equipment and experiments, perform tests and experiments, record and analyze data, and troubleshoot technical issues. Maintain laboratory equipment, ensure compliance with safety and regulatory standards, and prepare reports and presentations on findings.</t>
  </si>
  <si>
    <t>Develop usable, tangible products, using knowledge of biology, chemistry, or engineering. Solve problems related to materials, systems, or processes that interact with humans, plants, animals, microorganisms, or biological materials.</t>
  </si>
  <si>
    <t>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biochemical engineers in developing usable, tangible products, using knowledge of biology, chemistry, or engineering. Help solve problems related to materials, systems, or processes that interact with humans, plants, animals, microorganisms, or biological materials.</t>
  </si>
  <si>
    <t>PD</t>
  </si>
  <si>
    <t>PDA</t>
  </si>
  <si>
    <t>Life Sciences</t>
  </si>
  <si>
    <t>Pharmaceutical Research and Development</t>
  </si>
  <si>
    <t>Pre-clinical Research</t>
  </si>
  <si>
    <t>Coordinate biochemical database searches and analyze the resulting output. Understand the purpose of the output and use this to control the quality of the data within the system. Create additional tools with which to compute the data and ensures the effective flow of information.</t>
  </si>
  <si>
    <t>PDB</t>
  </si>
  <si>
    <t>Pharmaceutical Development</t>
  </si>
  <si>
    <t>Manage the creation, development, and installation of the bioinformatics database while controlling the information obtained for sizable studies. Construct additional tools to aid in the manipulation of the data. Provide strategic vision and specific objectives for bioinformatics team members. Manage the training and development of team members.</t>
  </si>
  <si>
    <t>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t>
  </si>
  <si>
    <t>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Support biomedical engineers in the design, development, and evaluation of biological and health systems and products, such as artificial organs, prostheses, instrumentation, medical information systems, and health management and care delivery systems.</t>
  </si>
  <si>
    <t>RFC</t>
  </si>
  <si>
    <t>Pharmacy</t>
  </si>
  <si>
    <t>CP</t>
  </si>
  <si>
    <t>CPB</t>
  </si>
  <si>
    <t>Clinical Research and Development</t>
  </si>
  <si>
    <t>Clinical Development/Biometry</t>
  </si>
  <si>
    <t>ITL</t>
  </si>
  <si>
    <t>Blockchain</t>
  </si>
  <si>
    <t>HG</t>
  </si>
  <si>
    <t>HGD</t>
  </si>
  <si>
    <t xml:space="preserve">Hotel Service Center </t>
  </si>
  <si>
    <t>Sports/Entertainment</t>
  </si>
  <si>
    <t>Coordinate and structure the implementation of actions and activities of maintenance on the boiler, producing parts for machine assembly. Train and mentor a team. Distribute, monitor, and evaluate the implementation of activities, answering questions and managing resources. Participate in the selection, hiring, and firing. Perform maintenance activities when necessary.</t>
  </si>
  <si>
    <t>Run boiler services, assembly, manufacture, and repair of equipment, tanks, reservoirs, and pipes in general, tracing, cutting, and assembling metal sheets for making parts or several frames for maintenance and refurbishment of the industry facilities and equipment.</t>
  </si>
  <si>
    <t>Assemble, weld, and manufacture mechanical components. Perform mechanical equipment inspections and visual inspections of components built in sheet metal and pipes.</t>
  </si>
  <si>
    <t>HDC</t>
  </si>
  <si>
    <t>Reservations</t>
  </si>
  <si>
    <t>BWD</t>
  </si>
  <si>
    <t>Bottling</t>
  </si>
  <si>
    <t>Manage bottling lines and packaging operation to achieve production metrics consistent with organization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 develop, and implement new methods to improve the operation. Manage inventory and requisitions for bottling and packaging products. Train bottling employees and ensure all safety and governmental guidelines are met. Supervise bottling line operators on shift to ensure efficient and proper production of the bottling process.</t>
  </si>
  <si>
    <t>Perform daily bottling and packaging duties including operating bottling machinery and equipment, monitoring quality of finished product, maintaining packaging supplies and handling labels. Keep work area clean and sanitized and provide general labor support to the bottling operation.</t>
  </si>
  <si>
    <t>Perform all-around maintenance and repair of the bottling and packaging line equipment. Set up and operate a full range of mechanical tools and install and fit parts in equipment being repaired. Troubleshoot and repair mechanical and electrical systems and equipment. Read and interpret prints and sketches in order to repair and manufacture parts.</t>
  </si>
  <si>
    <t>HGC</t>
  </si>
  <si>
    <t>Boutique</t>
  </si>
  <si>
    <t>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t>
  </si>
  <si>
    <t>Deliver through a team of Brand Ambassadors/Client Advisors an exceptional email and phone service experience to all internal and external customers. Give advanced product/service information and respond to complex customer questions about the product/service. Manage a team of Brand Ambassadors/Client Advisors, and support them with respect to clients, policies, and procedures.</t>
  </si>
  <si>
    <t>Provide overall day to day business processes support to the brand/product management function. Provide business support to the assigned product segments. Assist in the preparation of product development and provide input into schedules for all phases of product development and market introduction. Evaluate current products' strengths and weaknesses and identify and recommend enhancements. Review progress of projects continually to ensure product timelines are being met and objectives are achieved. Provide reporting and analysis that support product management business activity. Gather, analyze, and evaluate competitive information. Work on special projects as required.</t>
  </si>
  <si>
    <t>Manage a branch office where the focus is on mass market consumer and commercial transactions, deposit and investment products, lending products and services, and insurance services. Generate revenues of services and products and to direct the branch operations, including scheduling and audit compliance. Manage day-to-day branch operations, including scheduling and audit compliance. Ensure that sales and service targets are met. Generate and maximize revenues and profitability of the branch. Develop new business opportunities and grow existing relationships.</t>
  </si>
  <si>
    <t>Perform the day-to-day operations of to the brewing process, including operating machines and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Follow standard operating procedures to maximize product quality and facilitate additional quality standards under the direction of the master brewer. Manage inventory and operating equipment. Train new brewers and assistant brewers.</t>
  </si>
  <si>
    <t>Provide general support to all aspects of the brewing process including operating machines and equipment, receiving and processing raw materials, and keeping a clean and sanitized work area and brewing equipment. Set up hoses, fittings, and clamps needed for production and cleaning. May load trucks, perform routine maintenance, and provide support to cellar operations and packaging.</t>
  </si>
  <si>
    <t>FBA</t>
  </si>
  <si>
    <t>Brokerage</t>
  </si>
  <si>
    <t>Act as an intermediary between buyers and sellers of securities, commodities, or other financial products, helping clients achieve their financial objectives while adhering to regulatory guidelines and ethical standards. Facilitate transactions by helping clients find the best deals and negotiate prices. Provide clients with advice and recommendations on investments.</t>
  </si>
  <si>
    <t>Manage and oversee the activities of the brokerage team, supporting the successful achievement of the unit goals. Deal in specified financial markets and handle a number of counter-party accounts. Provide market-related data on a formal or informal basis. Deal within specified guidelines without approval of each trade. May be dealing in more complex markets or more active currencies.</t>
  </si>
  <si>
    <t>CC</t>
  </si>
  <si>
    <t>CCH</t>
  </si>
  <si>
    <t>Call Center</t>
  </si>
  <si>
    <t>Supervise and support the general activities of the brokerage team. Execute trades in a timely and accurate manner. Proactively work with clients to provide regular updates to the market. Build company assets by identifying sales or retention opportunities. Capture and uses data to create a high quality customer interaction. Transfer the customer to the appropriate resource for other transactions. Provide brokerage services to key clientele.</t>
  </si>
  <si>
    <t>CUD</t>
  </si>
  <si>
    <t>Industrial Installation</t>
  </si>
  <si>
    <t>HS</t>
  </si>
  <si>
    <t>HSD</t>
  </si>
  <si>
    <t>Housing Services</t>
  </si>
  <si>
    <t>Property Construction and Maintenance</t>
  </si>
  <si>
    <t>PMD</t>
  </si>
  <si>
    <t>Business Analysis/Change</t>
  </si>
  <si>
    <t>Develop and manage banking relationships for business clients within the geographic territory of the branch. Act as the primary resource for extension of the full range of bank products and services applicable to the small business client, including credit and deposit services, government bonds, bankers’ acceptances, and other specialized services. Make recommendations to superiors, complete with supporting analyses, regarding credit extensions above own approval limits. Perform all tasks required to make commercial loans, analyze financial conditions, approve credit within established limits, and, when appropriate, also provide personal banking services to the business owner. Develop and implement a marketing plan for expanding the client base, and further the penetration of the existing client base by effectively packaging and cross-selling additional bank services.</t>
  </si>
  <si>
    <t xml:space="preserve">General Characteristics
Responsible for achieving strategic business objectives through managing a team of business (small and medium enterprise) bankers.
Representative Activities
Drives sales, leverages off channel partners ensuring business leads and maximizing market penetration. 
Manages customer relationships maximizing opportunities within clearly defined target segments. 
Works closely with product partners to develop the right products to tap market opportunities.
Manages the risk-reward parameters within acceptable levels towards achieving optimal business performance.  
Ensures ongoing competitor intelligence and feedbacks internally to ensure development of products that provide the business a competitive advantage.
Develops and implements sales management strategy/ model monitoring and maximizing productivity and fostering performance culture.
Manages a team of business bankers (small and medium enterprises).
</t>
  </si>
  <si>
    <t>Achieve strategic business objectives through managing a team of small and medium enterprise business bankers. Drive sales and leverage off channel partners, ensuring business leads and maximizing market penetration. Manage client relationships aimed at maximizing opportunities within clearly defined target segments. Work closely with product partners to develop the right products to tap market opportunities. Manage risk-reward parameters within acceptable levels towards achieving optimal business performance. Ensure ongoing competitor intelligence and feedbacks to ensure development of products that provide a competitive advantage to the organization. Develop and implement a sales management strategy and model, monitoring and maximizing productivity and fostering performance culture.</t>
  </si>
  <si>
    <t>DAE</t>
  </si>
  <si>
    <t>Business Intelligence</t>
  </si>
  <si>
    <t>Identify, develop, implement, and monitor the Business Intelligence policies and infrastructure (e.g., architecture, technology standards , governance, data definition, data quality, and analytics and reporting  standards). Define the internal and external tools and platforms that are used.</t>
  </si>
  <si>
    <t>Implement, apply, and uphold the Business Intelligence policies and infrastructure (e.g., architecture, technology standards , governance, data definition, data quality, and analytics and reporting  standards). Manage the data-warehouse (internal and external): gathers, evaluates, links, and organizes data from a variety of sources. Prepare data for reporting.</t>
  </si>
  <si>
    <t>EM</t>
  </si>
  <si>
    <t>EMB</t>
  </si>
  <si>
    <t>Executive Management</t>
  </si>
  <si>
    <t>Business Unit Executives</t>
  </si>
  <si>
    <t>PF</t>
  </si>
  <si>
    <t>PFA</t>
  </si>
  <si>
    <t>Personal Financial Planning</t>
  </si>
  <si>
    <t>Provide family business owners assistance with succession planning and business transition needs while utilizing the full suite of products and services of the wealth management business. Help develop wealth and business transition plans that can be implemented through the coordination of a team of internal and external subject matter experts. Work in partnership with commercial banking, discretionary money management, investment management, trust, tax, insurance, credit, and philanthropy.</t>
  </si>
  <si>
    <t>LGZ</t>
  </si>
  <si>
    <t>Legal - Family Responsibility</t>
  </si>
  <si>
    <t>AB</t>
  </si>
  <si>
    <t>ABZ</t>
  </si>
  <si>
    <t>Academic Medical</t>
  </si>
  <si>
    <t>Academic Medical - Family Responsibility</t>
  </si>
  <si>
    <t>ABA</t>
  </si>
  <si>
    <t>Academic Medical Affairs</t>
  </si>
  <si>
    <t>ABB</t>
  </si>
  <si>
    <t>Institute</t>
  </si>
  <si>
    <t>ABC</t>
  </si>
  <si>
    <t>Research</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CPD</t>
  </si>
  <si>
    <t>Administration Process</t>
  </si>
  <si>
    <t>ASZ</t>
  </si>
  <si>
    <t>Administration/Support/Service - Family Responsibility</t>
  </si>
  <si>
    <t>AMZ</t>
  </si>
  <si>
    <t>Advertising and Media - Family Responsibility</t>
  </si>
  <si>
    <t>AD</t>
  </si>
  <si>
    <t>ADZ</t>
  </si>
  <si>
    <t>Aerospace and Defense</t>
  </si>
  <si>
    <t>Aerospace and Defense - Family Responsibility</t>
  </si>
  <si>
    <t>ADA</t>
  </si>
  <si>
    <t>Negotiations</t>
  </si>
  <si>
    <t>ADB</t>
  </si>
  <si>
    <t>Service</t>
  </si>
  <si>
    <t>AH</t>
  </si>
  <si>
    <t>AHZ</t>
  </si>
  <si>
    <t>Agricultural Logistics</t>
  </si>
  <si>
    <t>Agricultural Logistics - Family Responsibility</t>
  </si>
  <si>
    <t>AGZ</t>
  </si>
  <si>
    <t>Agriculture/Forestry - Family Responsibility</t>
  </si>
  <si>
    <t>ARZ</t>
  </si>
  <si>
    <t>Agronomy - Family Responsibility</t>
  </si>
  <si>
    <t>ATZ</t>
  </si>
  <si>
    <t>Air Transportation - Family Responsibility</t>
  </si>
  <si>
    <t>Utilities</t>
  </si>
  <si>
    <t>AL</t>
  </si>
  <si>
    <t>ALZ</t>
  </si>
  <si>
    <t>Alternative Energy</t>
  </si>
  <si>
    <t>Alternative Energy - Family Responsibility</t>
  </si>
  <si>
    <t>DAZ</t>
  </si>
  <si>
    <t>Analytics and Data Science - Family Responsibility</t>
  </si>
  <si>
    <t>PWE</t>
  </si>
  <si>
    <t>BWZ</t>
  </si>
  <si>
    <t>Beer, Wine and Spirits - Family Responsibility</t>
  </si>
  <si>
    <t>CUA</t>
  </si>
  <si>
    <t>Bid and Client Management</t>
  </si>
  <si>
    <t>CPA</t>
  </si>
  <si>
    <t>Clinical Research</t>
  </si>
  <si>
    <t>BBZ</t>
  </si>
  <si>
    <t>Branch Financial Services/Banking - Family Responsibility</t>
  </si>
  <si>
    <t>HIE</t>
  </si>
  <si>
    <t>Health Insurance Corporate Functions</t>
  </si>
  <si>
    <t>Services</t>
  </si>
  <si>
    <t>BU</t>
  </si>
  <si>
    <t>BUZ</t>
  </si>
  <si>
    <t>Business Consultancy</t>
  </si>
  <si>
    <t>Business Consultancy - Family Responsibility</t>
  </si>
  <si>
    <t>MD</t>
  </si>
  <si>
    <t>MDX</t>
  </si>
  <si>
    <t>Business Unit Head of Business Development and Licensing</t>
  </si>
  <si>
    <t>Medical</t>
  </si>
  <si>
    <t>Medical - General</t>
  </si>
  <si>
    <t>BPZ</t>
  </si>
  <si>
    <t>LSD</t>
  </si>
  <si>
    <t>CCZ</t>
  </si>
  <si>
    <t>Call Center - Family Responsibility</t>
  </si>
  <si>
    <t>CKZ</t>
  </si>
  <si>
    <t>Capital Markets - Family Responsibility</t>
  </si>
  <si>
    <t>PMA</t>
  </si>
  <si>
    <t>Project/Program/Portfolio Management</t>
  </si>
  <si>
    <t>CBJ</t>
  </si>
  <si>
    <t>Cash Management</t>
  </si>
  <si>
    <t>CM</t>
  </si>
  <si>
    <t>CMZ</t>
  </si>
  <si>
    <t>Category Management</t>
  </si>
  <si>
    <t>Category Management - Family Responsibility</t>
  </si>
  <si>
    <t>AMA</t>
  </si>
  <si>
    <t>Circulation</t>
  </si>
  <si>
    <t>EGD</t>
  </si>
  <si>
    <t>Civil Engineering</t>
  </si>
  <si>
    <t>CL</t>
  </si>
  <si>
    <t>CLZ</t>
  </si>
  <si>
    <t>Claims</t>
  </si>
  <si>
    <t>Claims - Family Responsibility</t>
  </si>
  <si>
    <t>MDF</t>
  </si>
  <si>
    <t>Clinical Research – phase IV</t>
  </si>
  <si>
    <t>CPZ</t>
  </si>
  <si>
    <t>Clinical Research and Development - Family Responsibility</t>
  </si>
  <si>
    <t>CPC</t>
  </si>
  <si>
    <t>Data Management</t>
  </si>
  <si>
    <t>ITO</t>
  </si>
  <si>
    <t>Cloud Computing</t>
  </si>
  <si>
    <t>CE</t>
  </si>
  <si>
    <t>CEA</t>
  </si>
  <si>
    <t>Credit</t>
  </si>
  <si>
    <t>Collections, Workout, Recovery</t>
  </si>
  <si>
    <t>UP</t>
  </si>
  <si>
    <t>UPA</t>
  </si>
  <si>
    <t>Commercial</t>
  </si>
  <si>
    <t xml:space="preserve">Upstream Oil and Gas Commercial and Business Development  </t>
  </si>
  <si>
    <t>RLZ</t>
  </si>
  <si>
    <t>Business Unit Head of Commercial - Retail</t>
  </si>
  <si>
    <t>Retail Operations - Family Responsibility</t>
  </si>
  <si>
    <t xml:space="preserve">General Characteristics
Is accountable for planning, developing, and directing the implementation of store operations policies, methods, and procedures to either achieve the corporation's sales volume goals or division goals.
Representative Activities
Directing store operations to achieve operating budget goals or division sales strategies.
Monitoring/adjusting operating systems and budgetary variances to accommodate current and planned rates of growth.
Directing and coordinating the successful opening of new operations, store rehabilitation projects, or special events to promote store sales.
Providing counsel and guidance in store operating matters.
Directing merchandise presentation.
Developing customer service policies and procedures.
</t>
  </si>
  <si>
    <t>AMB</t>
  </si>
  <si>
    <t>Commercial/Publicity</t>
  </si>
  <si>
    <t>QA</t>
  </si>
  <si>
    <t>QAB</t>
  </si>
  <si>
    <t>Quality Assurance</t>
  </si>
  <si>
    <t>Compliance/Audit</t>
  </si>
  <si>
    <t>CUZ</t>
  </si>
  <si>
    <t>Construction Project Delivery - Family Responsibility</t>
  </si>
  <si>
    <t>MKA</t>
  </si>
  <si>
    <t>AMC</t>
  </si>
  <si>
    <t>Content</t>
  </si>
  <si>
    <t>CQA</t>
  </si>
  <si>
    <t>Content Creation and Management</t>
  </si>
  <si>
    <t>AMP</t>
  </si>
  <si>
    <t>Content Development and Presentation</t>
  </si>
  <si>
    <t>CR</t>
  </si>
  <si>
    <t>CRZ</t>
  </si>
  <si>
    <t>Content Management</t>
  </si>
  <si>
    <t>Content Management - Family Responsibility</t>
  </si>
  <si>
    <t>AMN</t>
  </si>
  <si>
    <t>Content Production</t>
  </si>
  <si>
    <t>CQZ</t>
  </si>
  <si>
    <t>Content, Design and Engineering - Family Responsibility</t>
  </si>
  <si>
    <t>HIC</t>
  </si>
  <si>
    <t>Contract Development</t>
  </si>
  <si>
    <t>CUB</t>
  </si>
  <si>
    <t>Contract Management and Estimating</t>
  </si>
  <si>
    <t>CA</t>
  </si>
  <si>
    <t>CAZ</t>
  </si>
  <si>
    <t>Corporate Affairs</t>
  </si>
  <si>
    <t>Corporate Affairs - Family Responsibility</t>
  </si>
  <si>
    <t>CBZ</t>
  </si>
  <si>
    <t>Corporate Banking - Family Responsibility</t>
  </si>
  <si>
    <t>LP</t>
  </si>
  <si>
    <t>LPB</t>
  </si>
  <si>
    <t>Loss Prevention</t>
  </si>
  <si>
    <t>Corporate Loss Prevention</t>
  </si>
  <si>
    <t>RLF</t>
  </si>
  <si>
    <t>Business Unit Head of Corporate Store Operations</t>
  </si>
  <si>
    <t>Corporate Store Operations</t>
  </si>
  <si>
    <t>VM</t>
  </si>
  <si>
    <t>VMB</t>
  </si>
  <si>
    <t>Business Unit Head of Corporate Visual Merchandising</t>
  </si>
  <si>
    <t>Visual Merchandising</t>
  </si>
  <si>
    <t xml:space="preserve">General Characteristics
This position is accountable for directing the creation and interpretation of all visual media in merchandising presentation.
Representative Activities
Planning and designing visual displays.
Providing support to store management in merchandising presentation.
Coordinating visual presentations for division-wide sales promotion programs.
</t>
  </si>
  <si>
    <t>Corporate Visual Merchandising</t>
  </si>
  <si>
    <t>CBK</t>
  </si>
  <si>
    <t>Corporate/Commercial Banking Operations</t>
  </si>
  <si>
    <t>COZ</t>
  </si>
  <si>
    <t>Creative Occupations - Art and Design - Family Responsibility</t>
  </si>
  <si>
    <t>CEZ</t>
  </si>
  <si>
    <t>Credit - Family Responsibility</t>
  </si>
  <si>
    <t>CEG</t>
  </si>
  <si>
    <t>Credit Administration</t>
  </si>
  <si>
    <t>CEC</t>
  </si>
  <si>
    <t>Credit Analysis</t>
  </si>
  <si>
    <t>CD</t>
  </si>
  <si>
    <t>CDZ</t>
  </si>
  <si>
    <t>Credit Card</t>
  </si>
  <si>
    <t>Credit Card - Family Responsibility</t>
  </si>
  <si>
    <t>CDE</t>
  </si>
  <si>
    <t>Credit Card Operations</t>
  </si>
  <si>
    <t>BBG</t>
  </si>
  <si>
    <t>Credit Card Sales</t>
  </si>
  <si>
    <t>RKA</t>
  </si>
  <si>
    <t>Credit Risk</t>
  </si>
  <si>
    <t>TBC</t>
  </si>
  <si>
    <t>Custody</t>
  </si>
  <si>
    <t>CS</t>
  </si>
  <si>
    <t>CSZ</t>
  </si>
  <si>
    <t>Customer Service</t>
  </si>
  <si>
    <t>Customer Service - Family Responsibility</t>
  </si>
  <si>
    <t>ITK</t>
  </si>
  <si>
    <t>Cyber Security</t>
  </si>
  <si>
    <t>ITD</t>
  </si>
  <si>
    <t>DAA</t>
  </si>
  <si>
    <t xml:space="preserve">Data Science </t>
  </si>
  <si>
    <t>GHB</t>
  </si>
  <si>
    <t>Special Services</t>
  </si>
  <si>
    <t>MKJ</t>
  </si>
  <si>
    <t>LSB</t>
  </si>
  <si>
    <t>Warehousing/Material Management</t>
  </si>
  <si>
    <t>DOZ</t>
  </si>
  <si>
    <t>Diving Operations - Family Responsibility</t>
  </si>
  <si>
    <t>ASD</t>
  </si>
  <si>
    <t>Documentation/Knowledge Management</t>
  </si>
  <si>
    <t>PDC</t>
  </si>
  <si>
    <t>Drug Discovery</t>
  </si>
  <si>
    <t>EDZ</t>
  </si>
  <si>
    <t>Educational Operations - Family Responsibility</t>
  </si>
  <si>
    <t>EGE</t>
  </si>
  <si>
    <t>Electrical Engineering</t>
  </si>
  <si>
    <t>EU</t>
  </si>
  <si>
    <t>Electricity Utility Operations</t>
  </si>
  <si>
    <t>EUB</t>
  </si>
  <si>
    <t>Electricity Transmission and Distribution</t>
  </si>
  <si>
    <t>EUZ</t>
  </si>
  <si>
    <t>Electricity Utility Operations - Family Responsibility</t>
  </si>
  <si>
    <t>EUC</t>
  </si>
  <si>
    <t>Operations and Maintenance</t>
  </si>
  <si>
    <t>HRH</t>
  </si>
  <si>
    <t>HRE</t>
  </si>
  <si>
    <t>Employee Relations</t>
  </si>
  <si>
    <t>ITC</t>
  </si>
  <si>
    <t>End User Support</t>
  </si>
  <si>
    <t>EN</t>
  </si>
  <si>
    <t>ENC</t>
  </si>
  <si>
    <t>Energy Commercial Contracts</t>
  </si>
  <si>
    <t>Commodity/Energy Marketing and Trading</t>
  </si>
  <si>
    <t>ENA</t>
  </si>
  <si>
    <t>Energy Marketing</t>
  </si>
  <si>
    <t>ENZ</t>
  </si>
  <si>
    <t>Commodity/Energy Marketing and Trading - Family Responsibility</t>
  </si>
  <si>
    <t>ENB</t>
  </si>
  <si>
    <t>Commodity/Energy Trading</t>
  </si>
  <si>
    <t>EGZ</t>
  </si>
  <si>
    <t>Engineering - Family Responsibility</t>
  </si>
  <si>
    <t>SOC</t>
  </si>
  <si>
    <t>Enrollment</t>
  </si>
  <si>
    <t>ITH</t>
  </si>
  <si>
    <t>Enterprise Information Architecture</t>
  </si>
  <si>
    <t>ALA</t>
  </si>
  <si>
    <t>Ethanol</t>
  </si>
  <si>
    <t>EXZ</t>
  </si>
  <si>
    <t>Exploration - Family Responsibility</t>
  </si>
  <si>
    <t>PTB</t>
  </si>
  <si>
    <t>Facilities Management</t>
  </si>
  <si>
    <t>RLH</t>
  </si>
  <si>
    <t>Fashion</t>
  </si>
  <si>
    <t>EXE</t>
  </si>
  <si>
    <t>Field Management</t>
  </si>
  <si>
    <t>FAZ</t>
  </si>
  <si>
    <t>Finance and Accounting - Family Responsibility</t>
  </si>
  <si>
    <t>FBZ</t>
  </si>
  <si>
    <t>Financial Sales, 3rd Party (Broker) - Family Responsibility</t>
  </si>
  <si>
    <t>FNZ</t>
  </si>
  <si>
    <t>Financial Services Operations/Analyses/Back Office - Family Responsibility</t>
  </si>
  <si>
    <t>FI</t>
  </si>
  <si>
    <t>FIZ</t>
  </si>
  <si>
    <t>Fire</t>
  </si>
  <si>
    <t>Fire - Family Responsibility</t>
  </si>
  <si>
    <t>ATA</t>
  </si>
  <si>
    <t>Flying Personnel</t>
  </si>
  <si>
    <t>FH</t>
  </si>
  <si>
    <t>FHZ</t>
  </si>
  <si>
    <t>Franchise Operations</t>
  </si>
  <si>
    <t>Franchise Operations - Family Responsibility</t>
  </si>
  <si>
    <t>FAJ</t>
  </si>
  <si>
    <t>Fraud Management</t>
  </si>
  <si>
    <t>GU</t>
  </si>
  <si>
    <t>GUZ</t>
  </si>
  <si>
    <t>Gas Operations</t>
  </si>
  <si>
    <t>Gas Operations - Family Responsibility</t>
  </si>
  <si>
    <t>GUA</t>
  </si>
  <si>
    <t>Gas Transmission and Distribution</t>
  </si>
  <si>
    <t>LM</t>
  </si>
  <si>
    <t>Land Management</t>
  </si>
  <si>
    <t>EXC</t>
  </si>
  <si>
    <t>Geology/Geophysics</t>
  </si>
  <si>
    <t>EXB</t>
  </si>
  <si>
    <t>Geoscience</t>
  </si>
  <si>
    <t>GO</t>
  </si>
  <si>
    <t>GOZ</t>
  </si>
  <si>
    <t>Government Operations</t>
  </si>
  <si>
    <t>Government Operations - Family Responsibility</t>
  </si>
  <si>
    <t>CAA</t>
  </si>
  <si>
    <t>Government Relations</t>
  </si>
  <si>
    <t>AHD</t>
  </si>
  <si>
    <t>GPS Monitoring</t>
  </si>
  <si>
    <t>AME</t>
  </si>
  <si>
    <t>Graphics/Advertising</t>
  </si>
  <si>
    <t>GHZ</t>
  </si>
  <si>
    <t>Group Health - Family Responsibility</t>
  </si>
  <si>
    <t>GHA</t>
  </si>
  <si>
    <t>Medicare/Medicaid Services</t>
  </si>
  <si>
    <t>Health Insurance Services</t>
  </si>
  <si>
    <t>HW</t>
  </si>
  <si>
    <t>HWZ</t>
  </si>
  <si>
    <t>Hardware Engineering</t>
  </si>
  <si>
    <t>Hardware Engineering - Family Responsibility</t>
  </si>
  <si>
    <t>HEZ</t>
  </si>
  <si>
    <t>Health and Environment - Family Responsibility</t>
  </si>
  <si>
    <t>HIZ</t>
  </si>
  <si>
    <t>Health Insurance - Family Responsibility</t>
  </si>
  <si>
    <t>HIP</t>
  </si>
  <si>
    <t>Actuarial</t>
  </si>
  <si>
    <t>HID</t>
  </si>
  <si>
    <t>HIR</t>
  </si>
  <si>
    <t>Informatics</t>
  </si>
  <si>
    <t>HIH</t>
  </si>
  <si>
    <t>HIM</t>
  </si>
  <si>
    <t>HIQ</t>
  </si>
  <si>
    <t>Underwriting</t>
  </si>
  <si>
    <t>HT</t>
  </si>
  <si>
    <t>HTZ</t>
  </si>
  <si>
    <t>Health Plans</t>
  </si>
  <si>
    <t>Health Plans - Family Responsibility</t>
  </si>
  <si>
    <t>HIF</t>
  </si>
  <si>
    <t>Health Services</t>
  </si>
  <si>
    <t>HDZ</t>
  </si>
  <si>
    <t>Hotel Accommodation - Family Responsibility</t>
  </si>
  <si>
    <t>HFZ</t>
  </si>
  <si>
    <t>Hotel Catering and Restaurant - Family Responsibility</t>
  </si>
  <si>
    <t>HK</t>
  </si>
  <si>
    <t>HKZ</t>
  </si>
  <si>
    <t>Hotel Events - Family Responsibility</t>
  </si>
  <si>
    <t>HB</t>
  </si>
  <si>
    <t>HBZ</t>
  </si>
  <si>
    <t xml:space="preserve">Hotel Management </t>
  </si>
  <si>
    <t>Hotel Management - Family Responsibility</t>
  </si>
  <si>
    <t>HL</t>
  </si>
  <si>
    <t>HLZ</t>
  </si>
  <si>
    <t xml:space="preserve">Hotel Operations </t>
  </si>
  <si>
    <t>Hotel Operations - Family Responsibility</t>
  </si>
  <si>
    <t>HGZ</t>
  </si>
  <si>
    <t>Hotel Service Center - Family Responsibility</t>
  </si>
  <si>
    <t>HDF</t>
  </si>
  <si>
    <t>Housekeeping</t>
  </si>
  <si>
    <t>HSZ</t>
  </si>
  <si>
    <t>Housing Services - Family Responsibility</t>
  </si>
  <si>
    <t>HRA</t>
  </si>
  <si>
    <t>HR Generalists</t>
  </si>
  <si>
    <t>HRZ</t>
  </si>
  <si>
    <t>Human Resources - Family Responsibility</t>
  </si>
  <si>
    <t>ALC</t>
  </si>
  <si>
    <t>Hydro</t>
  </si>
  <si>
    <t>EGC</t>
  </si>
  <si>
    <t>Chemical Engineering</t>
  </si>
  <si>
    <t>LIZ</t>
  </si>
  <si>
    <t>Incorporation/Business - Family Responsibility</t>
  </si>
  <si>
    <t>AMF</t>
  </si>
  <si>
    <t>Industrial</t>
  </si>
  <si>
    <t>SS</t>
  </si>
  <si>
    <t>SSI</t>
  </si>
  <si>
    <t>Healthcare Support Services</t>
  </si>
  <si>
    <t>ITZ</t>
  </si>
  <si>
    <t>Information Technology - Family Responsibility</t>
  </si>
  <si>
    <t>ITB</t>
  </si>
  <si>
    <t>Infrastructure</t>
  </si>
  <si>
    <t>CI</t>
  </si>
  <si>
    <t>CIZ</t>
  </si>
  <si>
    <t>Insurance Commercial Operations</t>
  </si>
  <si>
    <t>Insurance Commercial Operations - Family Responsibility</t>
  </si>
  <si>
    <t>Telecommunications</t>
  </si>
  <si>
    <t>IC</t>
  </si>
  <si>
    <t>ICZ</t>
  </si>
  <si>
    <t>Interconnect</t>
  </si>
  <si>
    <t>Interconnect - Family Responsibility</t>
  </si>
  <si>
    <t>AMG</t>
  </si>
  <si>
    <t>Internet</t>
  </si>
  <si>
    <t>PBC</t>
  </si>
  <si>
    <t>Investment Advisory</t>
  </si>
  <si>
    <t>IBZ</t>
  </si>
  <si>
    <t>Investment Banking - Family Responsibility</t>
  </si>
  <si>
    <t>IS</t>
  </si>
  <si>
    <t>ISZ</t>
  </si>
  <si>
    <t>Islamic Banking</t>
  </si>
  <si>
    <t>Islamic Banking - Family Responsibility</t>
  </si>
  <si>
    <t>HFB</t>
  </si>
  <si>
    <t>Kitchen</t>
  </si>
  <si>
    <t>LMZ</t>
  </si>
  <si>
    <t>Land Management - Family Responsibility</t>
  </si>
  <si>
    <t>HDB</t>
  </si>
  <si>
    <t>Laundry</t>
  </si>
  <si>
    <t>HRB</t>
  </si>
  <si>
    <t>Learning and Development</t>
  </si>
  <si>
    <t>DOB</t>
  </si>
  <si>
    <t>Life Support</t>
  </si>
  <si>
    <t>LSZ</t>
  </si>
  <si>
    <t>Logistics/Supply Chain - Family Responsibility</t>
  </si>
  <si>
    <t>LPZ</t>
  </si>
  <si>
    <t>Business Unit Head of Loss Prevention</t>
  </si>
  <si>
    <t>Loss Prevention - Family Responsibility</t>
  </si>
  <si>
    <t xml:space="preserve">General Characteristics
This position is responsible for maintaining store security and minimizing loss of company assets.
Representative Activities
Developing, implementing, and monitoring store security procedures to reduce possibility of losses.
Directing operations auditing activities to detect improper record-keeping of inventory and internal and external theft of merchandise.
Developing effective inventory control systems to maintain accurate records and reduce shrinkage.
Investigating and reporting on possible violations of company policy and/or business and professional ethics.
</t>
  </si>
  <si>
    <t>PG</t>
  </si>
  <si>
    <t>PGC</t>
  </si>
  <si>
    <t>Power Generation</t>
  </si>
  <si>
    <t>Maintenance</t>
  </si>
  <si>
    <t>MDZ</t>
  </si>
  <si>
    <t>Medical - Family Responsibility</t>
  </si>
  <si>
    <t>MAZ</t>
  </si>
  <si>
    <t>Marine Operations - Family Responsibility</t>
  </si>
  <si>
    <t>RKB</t>
  </si>
  <si>
    <t>Market Risk</t>
  </si>
  <si>
    <t>MKZ</t>
  </si>
  <si>
    <t>Marketing - Family Responsibility</t>
  </si>
  <si>
    <t>SLZ</t>
  </si>
  <si>
    <t>Sales - Family Responsibility</t>
  </si>
  <si>
    <t>MDC</t>
  </si>
  <si>
    <t>Medical Advisory</t>
  </si>
  <si>
    <t>MDD</t>
  </si>
  <si>
    <t>Medical Information</t>
  </si>
  <si>
    <t>HIG</t>
  </si>
  <si>
    <t>SP</t>
  </si>
  <si>
    <t>SPB</t>
  </si>
  <si>
    <t>Strategic or Corporate Planning</t>
  </si>
  <si>
    <t>Mergers and Acquisitions</t>
  </si>
  <si>
    <t>MEZ</t>
  </si>
  <si>
    <t>Business Unit Head of Merchandise Operations</t>
  </si>
  <si>
    <t>Merchandise Operations - Family Responsibility</t>
  </si>
  <si>
    <t xml:space="preserve">General Characteristics
This position is accountable for developing overall merchandising, advertising, and sales promotion strategies designed to achieve the division's sales volume, gross profit margins, and market share goals.
Representative Activities
Directing the merchandising, advertising, and sales promotion functions of the division.
Establishing and achieving long-range goals and objectives.
Providing counsel and guidance to management throughout the organization merchandising matters.
Ensuring the effective integration of merchandising efforts between stores.
</t>
  </si>
  <si>
    <t>Business Unit Head of Merchandise Operations Allocation</t>
  </si>
  <si>
    <t xml:space="preserve">General Characteristics
This position is accountable for directing the placement and management of merchandise inventory. Participates with buying staff in development of merchandise plans and oversees their execution during season.
Representative Activities
Directing financial analysis for merchandise plans.
Managing replenishment of stock.
Overseeing open to buy.
Directing movement of merchandise between stores.
Establishing merchandise acquisition schedule.
Processing mark downs.
Coordinating inventory with advertising/marketing program.
</t>
  </si>
  <si>
    <t>MEA</t>
  </si>
  <si>
    <t>Business Unit Head of Merchandise Operations Planning</t>
  </si>
  <si>
    <t>Planning</t>
  </si>
  <si>
    <t xml:space="preserve">General Characteristics
This position has overall accountability for managing the demand and inventory flow for all products and categories.
Representative Activities
Coordinates entire product planning process across all product lines.
Directs the use of sales forecast to determine inventory flow in order to meet delivery obligations.
Attempts to maximize the availability of products while controlling inventory costs
</t>
  </si>
  <si>
    <t>MED</t>
  </si>
  <si>
    <t>Business Unit Head of Merchandise Operations Sourcing</t>
  </si>
  <si>
    <t>Sourcing</t>
  </si>
  <si>
    <t xml:space="preserve">General Characteristics
This position is responsible for company's sourcing for private label goods including the provisions for market information, competitive data and support activities to ensure maximum sales and profits on all wholesale merchandise.
Representative Activities
Directing the establishment of an effective network of expertise, guidance and support in key markets to provide essential information and contacts to achieve company sourcing.
Directing the development of new markets and the determination of their potential.
Directing the development and implementation of all wholesale and export procedures.
Ensuring effective communication between all buying divisions and markets with regard to resources and all new merchandise development in those markets.
Ensuring that effective assistance is provided in selecting manufacturers to support the brand strategy, directing buying resources, counseling buyers in buying procedures, and in coordinating effective buyer market visits.
</t>
  </si>
  <si>
    <t>MI</t>
  </si>
  <si>
    <t>MIB</t>
  </si>
  <si>
    <t>Mining Engineering</t>
  </si>
  <si>
    <t>Metallurgy</t>
  </si>
  <si>
    <t>MBZ</t>
  </si>
  <si>
    <t>Mid-tier/Commercial Banking - Family Responsibility</t>
  </si>
  <si>
    <t>MIA</t>
  </si>
  <si>
    <t>Mine Engineering</t>
  </si>
  <si>
    <t>MOB</t>
  </si>
  <si>
    <t>Mine Maintenance</t>
  </si>
  <si>
    <t>MIZ</t>
  </si>
  <si>
    <t>Mining Engineering - Family Responsibility</t>
  </si>
  <si>
    <t>MOZ</t>
  </si>
  <si>
    <t>Mining Operations - Family Responsibility</t>
  </si>
  <si>
    <t>HII</t>
  </si>
  <si>
    <t>Network Development</t>
  </si>
  <si>
    <t>NO</t>
  </si>
  <si>
    <t>NOZ</t>
  </si>
  <si>
    <t>Network Operations and Management</t>
  </si>
  <si>
    <t>Network Operations and Management - Family Responsibility</t>
  </si>
  <si>
    <t>HIJ</t>
  </si>
  <si>
    <t>Network Services</t>
  </si>
  <si>
    <t>CRA</t>
  </si>
  <si>
    <t>News</t>
  </si>
  <si>
    <t>CSB</t>
  </si>
  <si>
    <t>TE</t>
  </si>
  <si>
    <t>TEA</t>
  </si>
  <si>
    <t xml:space="preserve">Information Management </t>
  </si>
  <si>
    <t>Oil and Gas/Natural Resources Support</t>
  </si>
  <si>
    <t>OO</t>
  </si>
  <si>
    <t>OOZ</t>
  </si>
  <si>
    <t>Oil and Gas Onshore Operations</t>
  </si>
  <si>
    <t>Oil and Gas Onshore Operations - Family Responsibility</t>
  </si>
  <si>
    <t>TEZ</t>
  </si>
  <si>
    <t>Oil and Gas Technical Support - Family Responsibility</t>
  </si>
  <si>
    <t>TEC</t>
  </si>
  <si>
    <t xml:space="preserve">Oil Field Services </t>
  </si>
  <si>
    <t>LIE</t>
  </si>
  <si>
    <t>On-lending</t>
  </si>
  <si>
    <t>OOA</t>
  </si>
  <si>
    <t>Onshore Operations</t>
  </si>
  <si>
    <t>OOB</t>
  </si>
  <si>
    <t>Onshore Production</t>
  </si>
  <si>
    <t>EMA</t>
  </si>
  <si>
    <t>Corporate Executives/C-suite</t>
  </si>
  <si>
    <t>PRZ</t>
  </si>
  <si>
    <t>Production - Family Responsibility</t>
  </si>
  <si>
    <t>HRG</t>
  </si>
  <si>
    <t xml:space="preserve">Organizational Development </t>
  </si>
  <si>
    <t>LGA</t>
  </si>
  <si>
    <t>Paralegal</t>
  </si>
  <si>
    <t>LIJ</t>
  </si>
  <si>
    <t>PDV/Stand/Partners/Partnerships</t>
  </si>
  <si>
    <t>FNB</t>
  </si>
  <si>
    <t>Performance Measurement/Analyses</t>
  </si>
  <si>
    <t>PFZ</t>
  </si>
  <si>
    <t>Personal Financial Planning - Family Responsibility</t>
  </si>
  <si>
    <t>LSE</t>
  </si>
  <si>
    <t>Personnel Logistics</t>
  </si>
  <si>
    <t>PNZ</t>
  </si>
  <si>
    <t>Petroleum Engineering/Production - Family Responsibility</t>
  </si>
  <si>
    <t>PNC</t>
  </si>
  <si>
    <t>Petroleum Production</t>
  </si>
  <si>
    <t>PH</t>
  </si>
  <si>
    <t>PHZ</t>
  </si>
  <si>
    <t>Pharmaceutical Manufacturing</t>
  </si>
  <si>
    <t>Pharmaceutical Manufacturing - Family Responsibility</t>
  </si>
  <si>
    <t>PDZ</t>
  </si>
  <si>
    <t>Pharmaceutical Research and Development - Family Responsibility</t>
  </si>
  <si>
    <t>MDE</t>
  </si>
  <si>
    <t>Pharmaco Economy</t>
  </si>
  <si>
    <t>MDB</t>
  </si>
  <si>
    <t>Pharmacovigilance</t>
  </si>
  <si>
    <t>RLD</t>
  </si>
  <si>
    <t>CRC</t>
  </si>
  <si>
    <t>Photography</t>
  </si>
  <si>
    <t>PI</t>
  </si>
  <si>
    <t>PIZ</t>
  </si>
  <si>
    <t>Pipeline</t>
  </si>
  <si>
    <t>Pipeline - Family Responsibility</t>
  </si>
  <si>
    <t>CUE</t>
  </si>
  <si>
    <t>ARB</t>
  </si>
  <si>
    <t>Plant Protection</t>
  </si>
  <si>
    <t>PL</t>
  </si>
  <si>
    <t>PLZ</t>
  </si>
  <si>
    <t>Police</t>
  </si>
  <si>
    <t>Police - Family Responsibility</t>
  </si>
  <si>
    <t>GOA</t>
  </si>
  <si>
    <t>Policy</t>
  </si>
  <si>
    <t>PC</t>
  </si>
  <si>
    <t>PCZ</t>
  </si>
  <si>
    <t>Insurance Policy Services/Back-Office Operations</t>
  </si>
  <si>
    <t>Insurance Policy Services/Back-Office Operations - Family Responsibility</t>
  </si>
  <si>
    <t>AEA</t>
  </si>
  <si>
    <t>Portfolio Management</t>
  </si>
  <si>
    <t>PGZ</t>
  </si>
  <si>
    <t>Power Generation - Family Responsibility</t>
  </si>
  <si>
    <t>PGB</t>
  </si>
  <si>
    <t>PGA</t>
  </si>
  <si>
    <t>PBF</t>
  </si>
  <si>
    <t>Preferred Banking/HNW/Wealth Management</t>
  </si>
  <si>
    <t>PBZ</t>
  </si>
  <si>
    <t>Private Banking - Family Responsibility</t>
  </si>
  <si>
    <t>PBD</t>
  </si>
  <si>
    <t>Private Banking Account Management</t>
  </si>
  <si>
    <t>PA</t>
  </si>
  <si>
    <t>PAZ</t>
  </si>
  <si>
    <t>Probation</t>
  </si>
  <si>
    <t>Probation - Family Responsibility</t>
  </si>
  <si>
    <t>MOC</t>
  </si>
  <si>
    <t>Processing/Milling</t>
  </si>
  <si>
    <t>PVZ</t>
  </si>
  <si>
    <t>Product Development - Family Responsibility</t>
  </si>
  <si>
    <t>AML</t>
  </si>
  <si>
    <t>Production Management</t>
  </si>
  <si>
    <t>PMZ</t>
  </si>
  <si>
    <t>Project and Program Management - Family Responsibility</t>
  </si>
  <si>
    <t>PTZ</t>
  </si>
  <si>
    <t>Property Management - Family Responsibility</t>
  </si>
  <si>
    <t>CAC</t>
  </si>
  <si>
    <t>Public Relations and Communications</t>
  </si>
  <si>
    <t>AMH</t>
  </si>
  <si>
    <t>Publication</t>
  </si>
  <si>
    <t>LSA</t>
  </si>
  <si>
    <t>Purchasing/Procurement</t>
  </si>
  <si>
    <t>QAZ</t>
  </si>
  <si>
    <t>Quality Assurance - Family Responsibility</t>
  </si>
  <si>
    <t>HIL</t>
  </si>
  <si>
    <t>Quality Management</t>
  </si>
  <si>
    <t>AMI</t>
  </si>
  <si>
    <t>Radio</t>
  </si>
  <si>
    <t>AHA</t>
  </si>
  <si>
    <t>Railway Transportation</t>
  </si>
  <si>
    <t>LIG</t>
  </si>
  <si>
    <t>Real Estate Credit/Fundraising</t>
  </si>
  <si>
    <t>RN</t>
  </si>
  <si>
    <t>RNZ</t>
  </si>
  <si>
    <t>Refining</t>
  </si>
  <si>
    <t>Refining - Family Responsibility</t>
  </si>
  <si>
    <t>RLA</t>
  </si>
  <si>
    <t>Business Unit Head of Regional Management</t>
  </si>
  <si>
    <t>Regional Management</t>
  </si>
  <si>
    <t xml:space="preserve">General Characteristics
This position is accountable for planning, developing, and directing the implementation of store operations policies, methods, and procedures to either achieve the corporation's sales volume goals or division goals.
Representative Activities
Directing store operations to achieve operating budget goals or division sales strategies.
Monitoring/adjusting operating systems and budgetary variances to accommodate current and planned rates of growth.
Directing and coordinating the successful opening of new operations, store rehabilitation projects, or special events to promote store sales.
Providing counsel and guidance in store operating matters.
Directing merchandise presentation.
Developing customer service policies and procedures.
</t>
  </si>
  <si>
    <t>CAB</t>
  </si>
  <si>
    <t>Regulatory and Registration</t>
  </si>
  <si>
    <t>RIZ</t>
  </si>
  <si>
    <t>Reinsurance - Family Responsibility</t>
  </si>
  <si>
    <t>RV</t>
  </si>
  <si>
    <t>RVZ</t>
  </si>
  <si>
    <t>Remote Operated Vehicles</t>
  </si>
  <si>
    <t>Remote Operated Vehicles - Family Responsibility</t>
  </si>
  <si>
    <t>RDZ</t>
  </si>
  <si>
    <t>Research and Development - Family Responsibility</t>
  </si>
  <si>
    <t>PNA</t>
  </si>
  <si>
    <t>Reservoir Engineering</t>
  </si>
  <si>
    <t>Business Unit Head of Retail Operations</t>
  </si>
  <si>
    <t>RKZ</t>
  </si>
  <si>
    <t>Financial Risk Management - Family Responsibility</t>
  </si>
  <si>
    <t>Robotics</t>
  </si>
  <si>
    <t>HFE</t>
  </si>
  <si>
    <t>Room Service</t>
  </si>
  <si>
    <t>RVA</t>
  </si>
  <si>
    <t>AHB</t>
  </si>
  <si>
    <t>Sea and River Transportation</t>
  </si>
  <si>
    <t>ASB</t>
  </si>
  <si>
    <t>Personal Assistance</t>
  </si>
  <si>
    <t>ARD</t>
  </si>
  <si>
    <t>Seed Agronomy</t>
  </si>
  <si>
    <t>SD</t>
  </si>
  <si>
    <t>SDZ</t>
  </si>
  <si>
    <t>SOZ</t>
  </si>
  <si>
    <t>Service Operations - Family Responsibility</t>
  </si>
  <si>
    <t>SC</t>
  </si>
  <si>
    <t>SCZ</t>
  </si>
  <si>
    <t>Social Care and Health</t>
  </si>
  <si>
    <t>Social Care and Health - Family Responsibility</t>
  </si>
  <si>
    <t>MKH</t>
  </si>
  <si>
    <t xml:space="preserve">Social Media </t>
  </si>
  <si>
    <t>ALD</t>
  </si>
  <si>
    <t>Solar</t>
  </si>
  <si>
    <t>HGB</t>
  </si>
  <si>
    <t>Spa</t>
  </si>
  <si>
    <t>HIN</t>
  </si>
  <si>
    <t>AHC</t>
  </si>
  <si>
    <t>Specialized Machinery</t>
  </si>
  <si>
    <t>BWC</t>
  </si>
  <si>
    <t>Spirits/Distillery</t>
  </si>
  <si>
    <t>HFD</t>
  </si>
  <si>
    <t>Stewarding</t>
  </si>
  <si>
    <t>RLE</t>
  </si>
  <si>
    <t>Store Operations</t>
  </si>
  <si>
    <t>VMA</t>
  </si>
  <si>
    <t>Stores Visual Merchandising</t>
  </si>
  <si>
    <t>SPZ</t>
  </si>
  <si>
    <t>Strategic or Corporate Planning - Family Responsibility</t>
  </si>
  <si>
    <t>SPA</t>
  </si>
  <si>
    <t>Strategy and Policy Development</t>
  </si>
  <si>
    <t>CBI</t>
  </si>
  <si>
    <t>Structured and Project Finance</t>
  </si>
  <si>
    <t>SLA</t>
  </si>
  <si>
    <t>DAD</t>
  </si>
  <si>
    <t xml:space="preserve">Survey Design and Execution </t>
  </si>
  <si>
    <t>FAC</t>
  </si>
  <si>
    <t>Taxation</t>
  </si>
  <si>
    <t>CSA</t>
  </si>
  <si>
    <t>AMJ</t>
  </si>
  <si>
    <t>Technical Operations</t>
  </si>
  <si>
    <t>AMM</t>
  </si>
  <si>
    <t>Technical Production</t>
  </si>
  <si>
    <t>EUD</t>
  </si>
  <si>
    <t>Technical Training</t>
  </si>
  <si>
    <t>BBF</t>
  </si>
  <si>
    <t>Tellers</t>
  </si>
  <si>
    <t>CBH</t>
  </si>
  <si>
    <t>Trade Finance/Factoring</t>
  </si>
  <si>
    <t>CKB</t>
  </si>
  <si>
    <t>Trading</t>
  </si>
  <si>
    <t>FAF</t>
  </si>
  <si>
    <t>Treasury</t>
  </si>
  <si>
    <t>TBA</t>
  </si>
  <si>
    <t>TBF</t>
  </si>
  <si>
    <t>Treasury Operations</t>
  </si>
  <si>
    <t>TBD</t>
  </si>
  <si>
    <t>Treasury Sales</t>
  </si>
  <si>
    <t>TBZ</t>
  </si>
  <si>
    <t>Treasury/Custody - Family Responsibility</t>
  </si>
  <si>
    <t>AMK</t>
  </si>
  <si>
    <t>TV</t>
  </si>
  <si>
    <t>UW</t>
  </si>
  <si>
    <t>UWZ</t>
  </si>
  <si>
    <t>Underwriting - Family Responsibility</t>
  </si>
  <si>
    <t>UPZ</t>
  </si>
  <si>
    <t>Upstream Oil and Gas Commercial and Business Development  - Family Responsibility</t>
  </si>
  <si>
    <t>MN</t>
  </si>
  <si>
    <t>MNA</t>
  </si>
  <si>
    <t>MNZ</t>
  </si>
  <si>
    <t>Head of Product Management</t>
  </si>
  <si>
    <t>Product Management</t>
  </si>
  <si>
    <t>Product Management - Family Responsibility</t>
  </si>
  <si>
    <t>VP Product Management</t>
  </si>
  <si>
    <t>Director Product Management</t>
  </si>
  <si>
    <t>Manage the lifecycle of a product/service or a group of products/services. This involves managing products/services from ideation to launch, and through to retirement. Manages the product/service strategy, conducting market research, identifying user needs, and creating a roadmap for the products/services. Leads and works with cross-functional teams to develop and launch the products/services, and then monitor their performance.</t>
  </si>
  <si>
    <t>Assist in all aspects of lifecycle management of a product/service or a group of products/services (from ideation to launch, and through to retirement), e.g., market research, customer feedback analysis, product performance metrics analysis, report preparation.</t>
  </si>
  <si>
    <t>MNB</t>
  </si>
  <si>
    <t>User Experience Design</t>
  </si>
  <si>
    <t>HIO</t>
  </si>
  <si>
    <t>Utilization Review</t>
  </si>
  <si>
    <t>ZO</t>
  </si>
  <si>
    <t>ZOA</t>
  </si>
  <si>
    <t>Zootechnics</t>
  </si>
  <si>
    <t>Veterinary</t>
  </si>
  <si>
    <t>CRB</t>
  </si>
  <si>
    <t>Video</t>
  </si>
  <si>
    <t>HDE</t>
  </si>
  <si>
    <t>Villas</t>
  </si>
  <si>
    <t>VMZ</t>
  </si>
  <si>
    <t>Visual Merchandising - Family Responsibility</t>
  </si>
  <si>
    <t>MKI</t>
  </si>
  <si>
    <t xml:space="preserve">Web Content </t>
  </si>
  <si>
    <t>PND</t>
  </si>
  <si>
    <t>Well Completion</t>
  </si>
  <si>
    <t>PNE</t>
  </si>
  <si>
    <t>Well Operations</t>
  </si>
  <si>
    <t>ALB</t>
  </si>
  <si>
    <t>Wind</t>
  </si>
  <si>
    <t>BWB</t>
  </si>
  <si>
    <t>Wine/Winery</t>
  </si>
  <si>
    <t>ZOZ</t>
  </si>
  <si>
    <t>Zootechnics - Family Responsibility</t>
  </si>
  <si>
    <t>Business Unit Leader</t>
  </si>
  <si>
    <t>Business/Product Manager</t>
  </si>
  <si>
    <t>Organize the cables and wiring used for audio, video, lighting, and other equipment during film, television, or live event productions. May set up and configure cables and equipment, managing cable runs and connections, troubleshoot issues with cables or equipment. Work with other members of the production crew to ensure that all audio and video signals are transmitted correctly.</t>
  </si>
  <si>
    <t>Creating computer-aided design (CAD) models and using computer-aided manufacturing (CAM) software to generate toolpaths for CNC (computer numerical control) machines. Create and refine designs, select materials, and determine the best manufacturing methods. Develop CNC programs that guide the machine tools through the manufacturing process and ensure that the finished product meets the required specifications.</t>
  </si>
  <si>
    <t>Deliver training courses to support the customer service/operations functions. Teach others through classroom facilitation and feedback. Develop and present training classes to all levels of the organization. Improve performance and competencies within the organization. Act as course leader and train other facilitators.</t>
  </si>
  <si>
    <t>Manage camera operations during film or television production. Work closely with the directors to plan and execute camera movements and shots that align with the creative vision of the project. Select camera equipment and set up shots. Manage camera operators and provide technical guidance on camera angles, lenses, lighting, and other aspects of cinematography.</t>
  </si>
  <si>
    <t>Operate the camera during the shoot to capture video or film footage. Set up and positioning cameras for different shots and angles, select and adjust camera settings, focus the camera lens, and follow action and movement during filming. This includes locked-off static shots as well as hand-held shots or with the use of a variety of camera rigs.</t>
  </si>
  <si>
    <t>Assist the camera operator in technical and creative aspects of filming. Perform a variety of tasks such as setting up camera equipment, preparing lenses and accessories, managing batteries and memory cards, moving and positioning the camera, pulling focus, and loading and unloading film or digital media.</t>
  </si>
  <si>
    <t>AGB</t>
  </si>
  <si>
    <t>Forestry/Farming</t>
  </si>
  <si>
    <t>Manually cut, burn, plant, and perform general services in the cane fields, following internal area, safety and environment standards.</t>
  </si>
  <si>
    <t>Operate equipment and machinery to receive, sort, and prepare sugar cane for processing. Monitor the production process, conduct quality checks, and maintain equipment.</t>
  </si>
  <si>
    <t>Manage the overall growth and profitability of activities in arranging capital raisings for clients, such as debt (commercial paper, bonds, etc.) and equity (underwriting and advisory). Manage a team of specialists, although may work independently. Plan client strategies and personally lead new business activities and profiling. Integrate domestic and international resources to meet client needs most effectively.</t>
  </si>
  <si>
    <t>Manage and optimize the fleet budgets. Negotiate contracts on price, quality, and terms with external partners such as leasing companies and fuel suppliers. Manage the administrative procedures and make all information and documentation on company car or broader mobility policies available in accordance with the legislation. Inform and advise management on e.g., (new) legal provisions, (green) fleet management, and bicycle allowance.</t>
  </si>
  <si>
    <t>Develop various routines and activities of sales and customer service, supporting the other professionals in carrying out its activities, observing and fulfilling detailed guidelines and instructions of the activities to be performed, submitting eventual doubts and difficulties to his immediate superior.</t>
  </si>
  <si>
    <t>Maintain adequate in-store supply of shopping carts. Collect and organize carts to maintain orderly shopping and parking areas.</t>
  </si>
  <si>
    <t>Design lay outs and maps that reflect the property scope and the parameters of oil and gas resources (reserves). Work within defined procedures and norms, in compliance with agreed standards. Design maps and charts by incorporating scales and technical parameters. Achieve specific calculations and ensure compliance with standards.</t>
  </si>
  <si>
    <t>PWA</t>
  </si>
  <si>
    <t>Case Management Executive</t>
  </si>
  <si>
    <t>Provide corporate and large commercial clients with cash management flow services in a geographic or industry area. Manage a group of cash management sales and services officers, or a cash management sales office. Participate directly in the sales process for large, complex clients. Develop and execute the marketing plan for a territory, which may include international accounts, calling on corporate and large commercial clients to identify cash flow management needs and problems, and to sell services, including item processing, remittance services, and wholesale lockbox. Sell various information systems providing financial decision support to corporate treasurers and fund transfer services. Coordinate the implementation and ongoing service with operating areas. Assist in training of commercial account officers in cash management products to generate sales referrals.</t>
  </si>
  <si>
    <t>Assist in providing cash flow management needs to commercial and corporate clients in a geographic or industry area. Provide assistance in identifying and calling on commercial and corporate clients in the geographic or industry area, which may include international accounts, to identify cash flow management needs and problems and to sell services, including item processing and remittance services. Assist in selling various information systems, providing financial decision support to corporate treasurers and fund transfer services. Assist in operating areas with implementation and service. Assist in training in cash management products and services. Contact prospective clients in order to develop new cash management business and existing clients to ensure proper servicing of accounts. Prepare sales presentations, explain services offered, and recommend services which would be of value to the client.</t>
  </si>
  <si>
    <t>Forecast and manage the cash position of the organization, include monitoring day-to-day bank balances, determining status of cash receipts and disbursements, and initiating short-term borrowing. Assure prompt processing and banking of cash receipts. Manage movement of funds between accounts, assuring adequate balances. Develop and maintain reliable cash forecasting and status monitoring systems; direct the preparation of cash forecasts. Conduct short-term investment and borrowing with established bank lines. Buy and sell foreign exchange as a hedge against short-term currency fluctuations; facilitate the most economic transfer of funds.</t>
  </si>
  <si>
    <t>Responsible for basic bookkeeping duties including customer refunds, sales and/or register reconciliations, check cashing, and bank deposits.</t>
  </si>
  <si>
    <t>Perform accounting operations connected with the processing of cash payments and receipts. Conduct and record a variety of appropriately authorized cash issuing transactions, e.g., supply payments, internal expenses, petty cash issues. Code, record, and bank cash receipts. Hold out and/or observes special processing requirements for specified payments or receipt items. Balance cash transactions on a regular basis and resolves discrepancies. Reconcile cash books to general ledgers and bank statements. Process straight forward foreign currency payments and or receipts. May have contact with clients and suppliers in order to clarify the status of payments and/or receipts. May assist at similar level in other accounting clerical areas where the volume of work allows. May provide technical guidance to junior cashier(s) and train and monitor their work.</t>
  </si>
  <si>
    <t>Lead, coach, and schedule customer service representative staff while promoting sales, service focus, and achievement of targets. Assign and control activities of customer service representatives and tellers that provide a full range of general banking services, i.e., opening, closing, and transferring checking, savings, and other time deposit accounts. Approve checks for payment in excess of teller limits within specified authority. Ensure the delivery of high quality customer service and compliance to bank policies and procedures to large retail and multi-line businesses. May assist branch lending officer and branch manager when dealing with larger, more complex, and sensitive retail and commercial accounts, including making calls on small businesses. Resolve a variety of customer complaints and issues. Suggest and sell additional and alternative types of accounts and services to meet customer needs. Ensure economical quantity of cash is in the vault and at workstations. May coordinate more complex transactions and customer inquiries such as card problems. Handle non-routine inquiries but may refer situation to more senior colleagues. Provide guidance and technical assistance to new and less experienced colleagues.</t>
  </si>
  <si>
    <t>Perform casting and heat treatment of metals and alloys. Prepare furnaces for operation, loading them with materials. Adjust the chemical composition of metal alloys, perform metal leaks, and prepare furnaces for maintenance. Record the technical and operational occurrences and work in compliance with technical and quality standards, procedures, safety, hygiene, health, and environmental preservation.</t>
  </si>
  <si>
    <t>CMA</t>
  </si>
  <si>
    <t>HFA</t>
  </si>
  <si>
    <t>Supervise catering operations and staff, including hiring, training, scheduling, and performance management. Manage quality and timely delivery of catering services to clients and guests, including menu planning, food preparation, and presentation. Ensure compliance with food safety and sanitation regulations and standards.</t>
  </si>
  <si>
    <t>Perform varying catering tasks under varying levels of supervision, such as assisting with dressing up the table and room service. Develop skills and capabilities that equips the incumbent to move into a specific catering role.</t>
  </si>
  <si>
    <t>PNF</t>
  </si>
  <si>
    <t>Floating Production, Storage and Offloading</t>
  </si>
  <si>
    <t>Perform engineering duties in planning, designing, and overseeing construction and maintenance of building structures, and facilities, such as roads, railroads, airports, bridges, harbors, channels, dams, irrigation projects, pipelines, power plants, and water and sewage systems.</t>
  </si>
  <si>
    <t>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Manage a team of civil engineers to plan, design, and oversee construction projects, including buildings, roads, bridges, and infrastructure. Collaborate with cross-functional teams, including architects, contractors, and government agencies, to ensure project success. Hire, train, and mentor team members to support their career development and maximize their performance. Develop and implement project management and quality control strategies to ensure safety, efficiency, and compliance with regulations, standards, and guidelines.</t>
  </si>
  <si>
    <t>Assist civil engineers to apply theory and principles of civil engineering in planning, designing, and overseeing construction and maintenance of structures and facilities.</t>
  </si>
  <si>
    <t>Respond to fires, chemical spills, natural disasters, and other emergencies. Work as part of a team to extinguish fires, rescue individuals, and protect property. Carry out the provision of first aid to the victims. Maintain and inspect equipment, perform drills and training exercises, and educate staff on fire safety.</t>
  </si>
  <si>
    <t>CLC</t>
  </si>
  <si>
    <t>Review and audit claims, to recover payments. Contact carriers to recover and settle unpaid claims. Respond to carrier inquiries regarding outstanding claims.</t>
  </si>
  <si>
    <t>Serve as subject matter expert for an area of knowledge and lead and provide direction to others within client data management as appropriate. Perform data file retrieval and preparation. Apply formatting jobs to data files as required. Transfer all files to appropriate repositories. Maintain and create any required SAS and pervasive formatting jobs. Decipher client data by using analytical reporting tools. Serve as business expert to analyze client transactions. Enforce, reserve, and claim data files. Leverage business and technical knowledge to support all related map development and validation. Initiate action to identify customer service problems, identify solutions and implement within authority. Research complex issues and create documentation. Improve efficiency and suggest constructive departmental changes in procedures and processes.</t>
  </si>
  <si>
    <t>Assist with CRM (customer relationship management) and EDM (electronic direct marketing) communications. Assist with the collection and analysis of data to identify opportunities for improvements of e.g., email marketing campaign effectiveness, segmentation, content weightings, test planning, EDM design, and engaging content.</t>
  </si>
  <si>
    <t>Manage a number of client relationships with a focus on specific fund(s) as a sector, such as International Funds, ensuring a clear understanding of their investment requirements and strong service relationships. Establish service level agreements with individual clients and ensure that these are complied with, including client reporting. Liaise with investment specialists and identify where changes to portfolio mix and strategy may benefit clients and recommend accordingly. Formulate new business sales and marketing plans to grow the client base and funds under management from existing clients. May provide feedback to and from clients on local and international economic, tax legislative and market developments and trends. Maintain close working relationships with accountants, consulting actuaries, financial planners, superannuation advisers and other business influencers.</t>
  </si>
  <si>
    <t>Implement, upgrade, and support complex applications systems and interfaces. Troubleshoot and resolve any issues in test and production. Train and educate users on system functionality.</t>
  </si>
  <si>
    <t>Coordinate resources and provide support for related projects. Support the development of plans for business areas that use application systems. May mentor other developers and analysts.</t>
  </si>
  <si>
    <t>Manage and oversee projects and activities related to clinical informatics. Support the organization objectives by guiding the selection, development, and implementation of information technologies.</t>
  </si>
  <si>
    <t>Assess the eligibility of study volunteers and obtain necessary paperwork. Monitor patient health and compliance while ensuring appropriate dissemination of results. Prepare training materials and presentations containing study information. Maintain basic understanding of health and safety regulatory requirements as well as process regulatory documents requirements. Uphold contact with various internal departments.</t>
  </si>
  <si>
    <t>Manage the team that assesses eligibility of study volunteers and obtains necessary paperwork. Plan and direct unique and significant studies that require the evaluation of ambiguous factors. Prepare training materials and presentations containing study information. Maintain expert understanding of health and safety regulatory requirements and uphold contact with various internal departments.</t>
  </si>
  <si>
    <t>Manage the relationships with contract research organizations and evaluate tools for outsourcing efforts. Ascertain compliance with clinical procedures and objectives. Select, train, and develop staff to ensure operational efficiency. May travel to clinical field sites to provide supervision.</t>
  </si>
  <si>
    <t>Manage the development and coordination of pharmacy products and programs. Develop recommendations for plan design changes and clinical programs to positively impact this trend. Develop drug formularies. Conduct analyses on drug utilization. Consult with clients on programs. Implement information and educations programs.</t>
  </si>
  <si>
    <t>Manage the clinical pharmacist staff. Lead the team in implementing and maintaining clinical programs. Manage manufacturer relations, assist in developing formulary policies, and implement guidelines related to quality and operational standards. Plan, implement, and direct policies and processes to ensure the department meets business objectives. Hire, train, coach, and evaluate performance of clinical pharmacy staff. Manage ongoing team development including performance management, training, and career counseling. Implement new clinical pharmacy policies and processes.</t>
  </si>
  <si>
    <t>SV</t>
  </si>
  <si>
    <t>SVA</t>
  </si>
  <si>
    <t>Healthcare Service Lines</t>
  </si>
  <si>
    <t>Clinical (MD)</t>
  </si>
  <si>
    <t>Support trials. Contact and instruct researchers on SOP's and GCP- guidelines. Monitor clinical trials in accordance with protocols and agreed quality standards and time span. Provide information concerning developments in commerce. Maintain contacts with relations in research departments for the purpose of clinical research.</t>
  </si>
  <si>
    <t>Monitor cloud-based services (e.g. performance, compliance, data management, identity and access management), modify and update cloud services and technologies. Analyze cloud data, solve problems, and suggest structural improvements.</t>
  </si>
  <si>
    <t>Identify, define, develop, implement, and monitor the organization's Cloud Management policies, specifications, and infrastructure (e.g. cloud application architecture, data management, identity and access management, cloud adoption). Define the cloud service configuration and select cloud service providers. Oversee continuous integration and continuous deployment processes, and cost optimization of the private, public, and hybrid clouds platforms.</t>
  </si>
  <si>
    <t>Implement, uphold, and manage the organization's Cloud Management policies, specifications, and infrastructure. Migrate existing on-premise applications to the cloud, debug cloud stacks, and implement new cloud-applications. Manage and perform continuous integration and continuous deployment processes, and cost optimization of the private, public, and hybrid cloud platforms.</t>
  </si>
  <si>
    <t>Assess the organization's cloud services needs and coordinate with ICT management. Plan, coordinate, and supervise the team's cloud management activities (e.g. design, development, implementation, compliance, continuous integration, continuous deployment, and cost optimization). Act as the lead cloud Subject Matter Expert (SME) for the cloud computing strategy.</t>
  </si>
  <si>
    <t>Operate and maintain CNC machines to produce high-quality parts and products. Work from blueprints, engineering drawings, and other specifications to set up and operate the machines, which are used to cut, shape, and finish metal, plastic, or other materials.</t>
  </si>
  <si>
    <t>Audit medical terms to guarantee agreement pertaining to the organization's coding guidelines, such as historical medical conditions, baseline signs and symptoms, adverse events, medication, non-drug therapies, etc. Monitor outputs and stay up to date regarding the newest coding regulations in clinical studies to provide precision. Collaborate with other departments to create and carry out clinical data studies.</t>
  </si>
  <si>
    <t>Operate and maintain refrigerated warehouse facilities used for storing temperature-sensitive goods such as food items, chemicals, pharmaceuticals, and other perishable products. Monitor the temperature and humidity levels within the storage areas, ensure that all refrigeration equipment functions properly, load and unload products from delivery trucks or other transportation vehicles, organize inventory within the storage area to ensure efficient use of space, and inspect products for damage or signs of spoilage.</t>
  </si>
  <si>
    <t>PTX</t>
  </si>
  <si>
    <t>Property Management - General</t>
  </si>
  <si>
    <t>Manage the day-to-day activities of a collections function, typically for mass consumer receivables, such as credit card. Establish procedures to control losses from accounts past due and delinquent. Organize workflow and processing activities to maximize department productivity. Set and monitor workloads by shift and delinquency queue. Set collections strategies to maximize amounts collected in the early stages. Control expenses and manage department activities within budgetary guidelines. Track performance levels and monitor impact of procedural changes on performance records. Manage administrative and personnel matters for the area within overall guidelines.</t>
  </si>
  <si>
    <t>Supervise staff involved in day-to-day collections activities, typically for mass consumer receivables such as credit cards. Train new staff, answer complex inquiries, and hire new employees onto the team. Assign account workloads and periodically review work for quality and compliance. Provide advice and answer questions concerning collections activities. Refer suspected fraudulent accounts to the appropriate departments. Review status of the most delinquent accounts and handle collections efforts. Authorize adjustment of finance charges and approve unusual repayment arrangements. Recommend improvements to policies and procedures to ensure maximum productivity. Coach employees and make recommendations regarding hiring, promotion, salary increases, etc.</t>
  </si>
  <si>
    <t>Manage the achievement of strategic business objectives through managing a team of commercial bankers working on medium enterprises. Drive sales and leverage off channel partners ensuring business leads and maximizing market penetration. Manage customer relationships, maximizing opportunities within clearly defined target segments. Work closely with product partners to develop the right products and to tap market opportunities. Manage the risk-reward parameters within acceptable levels towards achieving optimal business performance. Ensure ongoing competitor intelligence and feedback internally to ensure development of products that provide the business a competitive advantage. Develop and implement sales management strategy and model, monitoring and maximizing productivity and fostering a performance culture.</t>
  </si>
  <si>
    <t>Deal with already established commercial clients. Review, monitor, and underwrite commercial credit applications, including commercial mortgages and other types of commercial credit applications. Prepare renewal credit submissions, credit applications, and reviews. Typically, does not have an assigned portfolio. Minimize credit losses through monitoring and control of delinquent accounts and through timely and effective remedial efforts.</t>
  </si>
  <si>
    <t>Develop strategic plans of the areas of marketing of products and services, marketing and communication Implement and coordinate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t>
  </si>
  <si>
    <t>PCA</t>
  </si>
  <si>
    <t>Manage an operational department with objectives dealing with the elaboration and settlements of contracts. May also participate in the operating tasks of the department. Manage a major team with regard to size, technicality, complexity, and stakes. Translate the objectives of the unit into detailed programs and objectives. Coordinate and supervise tasks of groups and staff, in terms of quality, respect of deadlines, and schedules. Set objectives and assess associates, including through individual assessment interviews. Follow the evolution of files and make decisions exceeding associates' responsibilities. Provide technical support, where necessary. Assist in and coordinate development and study groups.</t>
  </si>
  <si>
    <t>Perform quick and reliable operations dealing with the evolution of insurance contracts, from their acceptance to their final closure from portfolio, in accordance with client commitments and defined procedures. Analyze proposed risks by collecting the information and documents for the assessment of risks. Develop a price list according to the assessment of risks. Ensure that acceptance and membership conditions are in accordance with existing regulations. Define price and guarantee adjustments after analyzing data which enable the assessment of risks. May allocate and follow up co-insurance and re-insurance. Ensure that all the necessary information to handle the settlement of files is gathered. Assess guarantees and responsibilities and apply agreements. Determine compensation amounts and make payments. Update provisions.</t>
  </si>
  <si>
    <t>AGX</t>
  </si>
  <si>
    <t>Agriculture/Forestry - General</t>
  </si>
  <si>
    <t>Crude Trader, Steel Trader, Scrap Trader, Agricultural Commodity Trader, Cotton Trader, Metal Trader, Iron Ore Trader</t>
  </si>
  <si>
    <t>Community Enforcement Executive</t>
  </si>
  <si>
    <t>MHA</t>
  </si>
  <si>
    <t>Community Engagement Executive</t>
  </si>
  <si>
    <t>Community Engagement</t>
  </si>
  <si>
    <t>FR</t>
  </si>
  <si>
    <t>FRA</t>
  </si>
  <si>
    <t>Charity/NGO</t>
  </si>
  <si>
    <t>Fundraising</t>
  </si>
  <si>
    <t>Plan, organize, and implement fundraising activities and events, aiming to  raise funds and awareness for the organization, build relationships with supporters and sponsors, and promote its mission to the community. Identify potential donors and sponsors, develop fundraising strategies, coordinate volunteers and staff, and promote events to the community.</t>
  </si>
  <si>
    <t>Manage and oversee the planning, organizing, and implementing of  fundraising activities and events, aiming to  raise funds and awareness for the organization, build relationships with supporters and sponsors, and promote its mission to the community. Manage and supervise  staff and volunteers involved in community fundraising activities and manage the budgets.</t>
  </si>
  <si>
    <t>Assist a community relations coordinator or program lead with implementing their plan for improving community relations. Their duties may include assisting at events, drafting communications that will be distributed to the community, or brainstorming ideas for improving relationships.</t>
  </si>
  <si>
    <t>Direct and supervise the implementation of the community relations plan and social development, in order to promote the organization's values and mission within the community and achieve social acceptance for initiatives and projects of the organization.</t>
  </si>
  <si>
    <t>MHZ</t>
  </si>
  <si>
    <t>Community Support and Safety Executive</t>
  </si>
  <si>
    <t>Community Support and Safety - Family Responsibility</t>
  </si>
  <si>
    <t>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t>
  </si>
  <si>
    <t>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t>
  </si>
  <si>
    <t>Ensure all external regulatory frameworks translated into compliance policies are implemented in the organization's operations.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the organization's policy and procedures to ensure compliance. Serve as the primary information contact for state regulatory agency examiners. Ensure timely filing of regulatory reports. May provide guidance to other auditors assigned to compliance-related projects.</t>
  </si>
  <si>
    <t>Operate compressor engines and related equipment. Operate bypass valves, load and unload compressors, start and stop engines, and control the speed of engines to maintain designated operating pressures. Keep constant check of operating conditions, pressures, temperatures, and lubrication. Make minor adjustments and repairs to compressor engines and equipment when needed. Log operating information for required records and reports. Lubricate all moving parts, wipe up excess oil, and clean engines. Periodically check bearings, lubricating systems, and water temperatures.</t>
  </si>
  <si>
    <t>ITN</t>
  </si>
  <si>
    <t>IT Operations</t>
  </si>
  <si>
    <t>Produce basic pattern designs utilizing CAD tools. Prepare detailed drawings of products from sketches, using software tools. Ensure that drawings incorporate all design features and maintain the product style. Contribute design modifications to improve the quality and function of the product.</t>
  </si>
  <si>
    <t>Manage computer-aided design of patterns. Manage and provide technical direction to CAD design staff. Serve as liaison with designers, to ensure efficient implementation of designs. Stay current with available design software, recommend upgrades as appropriate.</t>
  </si>
  <si>
    <t>Provide technical support to scientists, engineers, and line operations. Provide maintenance in specialized areas that require a multidisciplinary base of technical understanding for complex troubleshooting, modification, assembly, and testing. Develop specific procedures and follow established practices, based on experience and interpolation of input from others. Apply practical understanding of scientific or engineering principles to analyze problems and recommend improvements. Troubleshoot equipment malfunctions and develop practical improvements and modifications to correct problems. Set up and assemble equipment and test, record, and summarize data. Operate equipment to evaluate modifications. Prepare standard operating practices. Modify prototypes to improve performance within limitations set by engineers. Interface within the local organization and usually outside the organization. May provide technical guidance and training to less experienced technicians and operators.</t>
  </si>
  <si>
    <t>PMC</t>
  </si>
  <si>
    <t>Provide professional assistance to Construction Project Managers. Assist in management, coordination, and administration of construction projects. Contribute to the development of program budgets, planning, schedules, and cost control. Coordinate activities with procurement and material logistics for the projects.</t>
  </si>
  <si>
    <t>Project Support</t>
  </si>
  <si>
    <t>BUA</t>
  </si>
  <si>
    <t>Manage consumer credit activities. Analyze customer finances and advise on credit principles. Manage processing and underwriting of consumer loans generated by the branches. Direct underwriting activities such as analyzing credit applications, reviewing credit bureau reports, and deciding on loan applications. Provide guidance to consumer underwriters to ensure quality and adherence to credit policies. Counsel branch personnel regarding applications and decisions. Discuss loan decisions with customers.</t>
  </si>
  <si>
    <t>Review and analyze loan applications generated by and submitted through the branch system. Typical applications include those for the purchase of automobiles, recreational vehicles, boats, and aircraft, home equity, and home improvement loans, etc. Analyze credit risk and determine the applicant's credit worthiness based upon specific consumer lending guidelines and established standards. Approve or deny applications that are within approved lending limits. Make recommendations regarding approval or denial on applications exceeding the lending limits.</t>
  </si>
  <si>
    <t>Manage the bank's consumer credit sales activities,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area. Plan how to establish and maintain account relationships and meet personal sales targets. Develop a business plan for each account. Coordinate the use of other organization resources, such as technical and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t>
  </si>
  <si>
    <t>MKX</t>
  </si>
  <si>
    <t>Marketing - General</t>
  </si>
  <si>
    <t>SCA</t>
  </si>
  <si>
    <t>Social Work</t>
  </si>
  <si>
    <t>CRX</t>
  </si>
  <si>
    <t>Content Management - General</t>
  </si>
  <si>
    <t>Review and approve or reject content submissions, monitor user-generated content, and enforce community guidelines, ensuring that the content of a website or social media platform complies with legal and ethical guidelines and reflects the values and brand image of the organization. Communicate with users to promote and train related requirement on information security.</t>
  </si>
  <si>
    <t>Analyze content trends and performance data, and develop content strategies that align with the organization's goals and objectives. Negotiate and acquire content from content creators and production companies.</t>
  </si>
  <si>
    <t>Manage AI machine operations and maintenance, ensuring seamless and reliable performance. Align with technical teams to optimize machine functionality, monitor machine health, implement proactive maintenance and update schedules, and troubleshoot potential issues. Ensure the smooth operation of AI machines and contribute to the organization's overall efficiency and productivity, aligning the machines with specific business objectives.</t>
  </si>
  <si>
    <t>Design, develop, and optimize natural language processing (NLP) prompts and inputs for AI systems and chatbots. Collaborate with AI researchers and data scientists to create effective and contextually relevant prompts that improve the performance and user experience of AI-powered applications. Conduct ongoing analysis and refinement of prompt engineering techniques to enhance the AI model's understanding and response generation. Maintain alignment with company's AI strategy and guidelines while contributing to the continuous improvement of AI-driven products and services.</t>
  </si>
  <si>
    <t>Shape and enhance the user experience (UX) and interface (UI) design for human-machine interaction in AI-driven systems and applications. Collaborate closely with UX researchers, AI engineers, and product teams to create intuitive and efficient interfaces that facilitate seamless communication between humans and machines. Utilize user-centered design principles to craft user interfaces that optimize user engagement and satisfaction while aligning with the AI's capabilities and limitations. Continuously evaluate and iterate on design solutions to enhance the overall human-machine interaction. Ensure the incorporation of best practices and accessibility standards in the design process to meet user needs and company objectives.</t>
  </si>
  <si>
    <t>Shape and enhance user experiences in AI-powered platforms by meticulously moderating user-generated content. This entails maintaining a safe online environment by collaborating closely with content teams to enforce guidelines and policies. Maintain safety, quality, and reliability of content.​ Review and filter content, address any instances of inappropriate material, and uphold community standards to ensure user engagement and satisfaction.</t>
  </si>
  <si>
    <t>Guide and shape ethical considerations in AI development, ensuring that AI solutions adhere to the highest moral and societal standards. Be at the forefront of promoting responsible AI practices within the organization. This includes evaluating potential ethical challenges that may arise during AI projects, offering thoughtful and well-reasoned solutions, and consistently advocating for ethical decision-making. Shape the ethical landscape of AI technology.</t>
  </si>
  <si>
    <t>Guide AI-related matters in transition to internal or external client teams. Collaborate with stakeholders to design and implement effective AI strategies. This entails a deep analysis of client needs, the creation of tailored AI solutions, and the provision of comprehensive recommendations to ensure successful AI adoption. Plays a vital role in driving AI innovation and excellence across various sectors and industries.</t>
  </si>
  <si>
    <t>Head of AI Strategy</t>
  </si>
  <si>
    <t>BPC</t>
  </si>
  <si>
    <t>Innovation and Process Optimization</t>
  </si>
  <si>
    <t>Lead and support process improvement and business analysis practices throughout the organization. Advise teams in the design and implementation of new technology within the factory setting, such as Connected Factory and Internet-of-Things, to meet production goals. Foster an environment of continuous improvement.</t>
  </si>
  <si>
    <t>Manage a portfolio of contracts with contractors and suppliers. Lead contract negotiation and administration for all proposals and contracts. Provide support to senior and lower-level contract negotiators. Monitor and review contracts to ensure all terms and conditions are in accordance with client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 and suppliers for bid lists to optimize tendering efficiency. Compile, issue and administer Invitations to Tender to procure commercially attractive proposals from potential contractors and suppliers. Draft appropriate contractual and commercial terms and conditions to best serve and protect the organization's interests. Review bids, participate in clarifications, conduct negotiations, and administer the award of contracts and contract amendments and the provision of feedback to bidders.</t>
  </si>
  <si>
    <t>HYA</t>
  </si>
  <si>
    <t>Medical Affairs</t>
  </si>
  <si>
    <t>Research industry standards and negotiate fees, schedules, and other contractual terms. Negotiate and manage contracts with performers, actors, and other talents. Work closely with producers, talent agents, and other stakeholders to establish terms and conditions that are favorable to all parties. Ensure that contracts comply with legal requirements, such as labor laws and tax regulations.</t>
  </si>
  <si>
    <t>Provide support to contract managers. Review and draft contracts, contract terms, and conditions, ensuring compliance with legal requirements and industry standards specific to the energy sector, managing contract databases, and monitoring contract performance. Collaborate with various departments, such as finance, legal, and procurement, to ensure that contracts are aligned with business goals and strategies. Interface with clients and subcontractors.</t>
  </si>
  <si>
    <t>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t>
  </si>
  <si>
    <t>Operate the Control Room system and provide key information and communication services to operation personnel utilizing Control Room systems and processes. Monitor and operate Control Room equipment. Enter data accurately and promptly into the Control Room system. Contribute to effective and efficient teamwork through timely and appropriate communication with other control room operators, maintenance support and other Operations work groups. Follow set procedures in the event of an emergency situation.</t>
  </si>
  <si>
    <t>Manage a team of associates performing tasks related to extracting client electronic data files, loading client electronic data files, and the mapping of client electronic data files to a common format. Ensure the execution of department goals and objectives. Recommend and participate in the development and implementation of process improvements that may extend beyond the area.</t>
  </si>
  <si>
    <t>SSA</t>
  </si>
  <si>
    <t>Food Services</t>
  </si>
  <si>
    <t>Create copy for use in promotional materials. Create headlines and text for product marketing materials. Ensure that materials are consistent with the brand voice guidelines. Work across departments to tailor the messages to a range of audience segments. May establish new copy guidelines across platforms and products and identify areas for improvement in existing copy.</t>
  </si>
  <si>
    <t>Manage overall day-to-day operations in a perfumes and cosmetics corner in a department store. Ensure the achievement of defined commercial targets (sales volumes, profitability, new clients, etc.) and the respect of the budget. Contribute to the development of brand image and reputation. Manage a team. May supervise or directly manage business relationships with key/VIP customers. Coordinate inventory counting, organization of stocks, order management, and generalized store maintenance, according to defined standards. Ensure sound implementation of merchandising policies and guidelines.</t>
  </si>
  <si>
    <t>Corporate Affairs/Public Relations Specialist</t>
  </si>
  <si>
    <t>Provide administrative and commercial support to the account manager including maintaining daily contact and service delivery to clients, clients' business administration, and credit processing support. Represent client contact for routine commercial matters, deal with the most common clients' questions, issues, and complaints, provide services in line with standard business guidelines, and if necessary, consult with the account manager. Based on the daily communication with clients, report business opportunities, clients' needs, and important matters to the account manager. Gather information for credit applications, check if all required documentation is complete, and ensure transmission of information to the file management to process the data in the administrative systems of the bank. Consult and gather information from external databases to obtain information about existing clients and client prospects. Ensure that all necessary administration for clients and client prospects is completed and introduced to the bank's file systems.</t>
  </si>
  <si>
    <t>Manage credit activities for a specific organization or industry sector. Implement credit policies and conduct credit reviews. Approve commitments within overall guidelines and limits. Manage staff of credit professionals. Ensure that approval procedures, standards of credit control, and portfolio maintenance conform to controls and procedures.</t>
  </si>
  <si>
    <t>Develop and implement fundraising strategies and initiatives targeted towards corporate entities, aiming to secure funding from corporate partners to support the organization’s mission and initiatives. Identify potential corporate partners, develop tailored proposals, build relationships with corporate sponsors, and secure funding for the organization.</t>
  </si>
  <si>
    <t>Corporate Secretary</t>
  </si>
  <si>
    <t>Organize and manage the processes for the corporate banking unit. Coordinate activities between central operations and business and sales units. Review and develop policies and procedures. Manage the budget of central operations. Participate in major projects such as conversions, consolidation, and major operating changes. May also manage compliance.</t>
  </si>
  <si>
    <t>Support the development and management of banking relationships with small business clients in a defined geographic area. Perform financial and credit analyses of less complex nature under close supervision and assist more junior staff in various aspects of more complex credit and service extensions Support business development activity, typically consisting of follow-up calls on existing clients. May manage a portfolio of less complex accounts.</t>
  </si>
  <si>
    <t>Support day to day coordination activities. Work closely with and receive considerable direction from a commercial support analyst. Work with minimal credit authority. Support and help with financial and credit analyses of a less complex nature and assist more junior staff.</t>
  </si>
  <si>
    <t>BBX</t>
  </si>
  <si>
    <t>Branch Financial Services/Banking - General</t>
  </si>
  <si>
    <t>PIA</t>
  </si>
  <si>
    <t>Record and monitor costs associated with engineering construction projects. Provide input into cost, forecast, and analysis reports. Manage contract variation and measurement orders, including issuing variation orders, maintaining variations register, etc. Code and check expenditure requisitions. Administer all cost entries, monitor and adjust outstanding commitments. Provide initial approval of incoming invoices for correct coding and matching to purchase orders.</t>
  </si>
  <si>
    <t>Perform analyses based on the production cost and market changes. Analyze fabrication costs to obtain necessary information to make decisions. Verify changes in market prices. Check and close the process orders. Make physical inventories. Control the incoming of local and imported materials.</t>
  </si>
  <si>
    <t>Design costumes for various forms of media productions such as film, television, and theater. Elaborate, create, and get costumes according to the established budget to attend the artistic requirements of the productions, including the period, style and culture. Work closely with the director, producer, and other members of the production team to develop the look and feel of the characters, and to ensure that the costumes accurately reflect the style, setting, and tone of the production.  Ensure the continuity of the costumes during all the production. May include researching and developing costume concepts, creating sketches and illustrations, selecting fabrics and materials.</t>
  </si>
  <si>
    <t>Create, and alter costumes, ornaments, and accessories for use in various forms of media productions, such as theater, film, and television. Work closely with the costume designer and production team to ensure that the costumes accurately reflect the characters and maintain continuity during productions. May sketch designs, select fabrics and materials, create patterns, cut and sew fabrics, fit costumes on actors, and make adjustments as needed.</t>
  </si>
  <si>
    <t>Supervise the day-to-day operations of the costume department for productions such as film, television, and theater. Supervise costume design and fittings, create schedules, coordinate the logistics of costume rental and purchase, and coordinate the costume inventory. Liaise with other departments such as set design and hair and makeup. Coordinate that the costumes are completed on time and to the required quality standards, and supervise the costume team to ensure that the productions run smoothly.</t>
  </si>
  <si>
    <t xml:space="preserve">General Characteristics
Help in crane operations and perform tasks for the crane operator when the requested competence position is met. Ensure that the cargo lifted are free of obstructions. Assist in the execution of preventive maintenance, on a regular basis, of cranes and components, and inspect the equipment.
</t>
  </si>
  <si>
    <t xml:space="preserve">General Characteristics
Operate cranes, adjust commands, set the machine in motion in order to meet the vessel needs for freight operations, as well as support the vessel operations. Regularly carry out the cranes and components Preventive Maintenance. Make sure the Men in the Area receive suitable instructions for the on-going and future operations. Participate of debriefing meetings before the out-of-routine desk operations. Inspect all   lifting equipment before hands, that's to say, slings, belts, shackle, cables, etc. Make sure the lifted freight are free of obstructions, balanced, and properly held with identification.
</t>
  </si>
  <si>
    <t xml:space="preserve">General Characteristics
Responsible for the safe operation and deployment of all lifts onto and off of the vessel and for ensuring that all operations are carried out in accordance with legislation and company procedures.
Representative Activities
Ensures that all crane operations are in accordance with required safety and operations standards.
Completes regular safety tours of the cranes and implements any actions as necessary to maintain safety standards. 
Ensures that rigging is correctly certified and that the crane does not lift any load beyond its recommended capabilities.
Provides maintenance of the cranes and associated equipment including blocks and wires as directed by the Chief Engineer or Chief Mate/Officer.
Takes part in the loading/discharging/deployment of equipment onto and from the vessel.
</t>
  </si>
  <si>
    <t xml:space="preserve">General Characteristics
Operate cranes, adjust commands, set the machine in motion in order to meet the vessel needs for freight operations, as well as support the vessel operations. Regularly carry out the cranes and components Preventive Maintenance. Perform the function as Official of Helicopter Landing, supervising the passengers' traffic, luggage, freight operations, and refueling. Assist the Ferry Supervisor and the Deck Supervisor during the drilling rig motions and operations of anchor rescue and functioning. Assist the Subsea department in driving and rescuing BOP and any auxiliary equipment. Assist the third party staff in the removal and motion of special operations equipment.
</t>
  </si>
  <si>
    <t>Manage the designers and copywriters department. Evaluate and control the creative process (ideas), to meet expectations. Provide creative insight and designs on high level concepts.</t>
  </si>
  <si>
    <t>Direct the creative production process of a project, such as a film, TV show, advertisement, or video game. Ensure that the project stays on track and meets the deadline while staying within budget. Work closely with writers, directors, designers, and other creatives to develop and execute the creative vision of the project. Manage the production team, secure resources, and provide feedback and guidance on creative decisions. Communicate the creative vision to external development partners, production, support, technology and marketing team members as needed to facilitate product development.</t>
  </si>
  <si>
    <t>Manage the credit administration and operations delivery, supporting the bank's organization objectives. Plan, design, and implement technology solutions to identify automation opportunities in credit administration operations. Define service standards and monitor and track operational performance. Ensure that all operational reconciliations are in place and reported correctly. Optimize productivity to meet growth in volumes and increased service level requirements. Design and implement systems to enhance productivity, simplify processes, increase accuracy and speed up transaction processing. Ensure compliance of operational processes with quality and risk standards. Ensure adequate technology and infrastructure to allow for execution of credit operational tasks.</t>
  </si>
  <si>
    <t>Manage the overall back end operations for the credit card division.</t>
  </si>
  <si>
    <t>Process applications and transactions in a timely and efficient manner to ensure adherence to internal procedures and provision of a high-quality service to internal and external customers. Prepare and obtain approval for input process data and applications from originating business areas to ensure that transactions can be processed accurately and efficiently. Monitor and determine the working cash status of ATM's and liaise with appropriate branch staff accordingly to ensure that cash is available to ATM users. Process transactions in a timely manner to ensure that a high level of customer service is provided to internal and external customers. Ensure all databases and records are maintained in an accurate manner which facilitates ease of data retrieval so that the reliability of all data can be relied upon. Follow all bank procedures to ensure procedural compliance and to safeguard against financial loss to the bank. Resolve minor processing and reconciliation issues to ensure that operational accuracy, compliance and efficiency is maintained. Liaise with originating business areas to resolve issues of incomplete or incorrect input data. Log, track, resolve, and escalate customer problems upwards, such as credit card disputes, ATM, and plastic malfunction, as needed to maintain customer confidence in the bank. Log and track non-financial customer orders, such as card and transaction cancellation and stop, and ensure that actions are taken within prescribed timescales to prevent financial loss to the bank and the customer.</t>
  </si>
  <si>
    <t>Supervise the activities of an area of transaction processing activity to ensure the operational efficiency of the unit and the provision of a high-quality service to internal and external clients. Organize and plan the work of direct reports so that resources are optimally utilized, and processing efficiency is maximized. Participate in developing procedures and work instructions for a specific area of transaction processing activity in light of the cards operations policy to ensure that activities are carried out in a controlled manner. Carry out analysis of data for a specific area of transaction processing activity to establish trends and efficiency and quality opportunities so that any necessary corrective and improvement actions can be applied. Oversee the preparation of statistical reports for management according to prescribed schedules so that all relevant bodies are assured of the integrity of transactions processing. Oversee the reconciliation of accounts according to defined timescales to ensure the accuracy of transaction processing. Ensure that all input data has been appropriately approved and verified so that the validity of data can be relied upon and financial loss to the bank is avoided. Liaise with external bodies to resolve any transaction problems or disputes that cannot be resolved in the bank. Ensure the verification and approval of all transactions according to defined limits and procedures so that financial loss to the bank is avoided. Resolve operational problems referred from officers to ensure the efficient operation of the team and the provision of a high-quality service to internal and external clients. Liaise with branch staff and managers from other business areas to resolve problems and identify means by which levels of internal service can be improved.</t>
  </si>
  <si>
    <t>Manage the bank's credit card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t>
  </si>
  <si>
    <t>Coordinate bank's credit card sales activities, including new business development and the expansion of existing business relationships. Call on clients to develop new business. Develop new business by maintaining client relationships. Achieve monthly sales goals. Review and analyze consumer loan applications generated by and submitted through the branch system. Analyze credit risks based upon specific consumer lending guidelines and established standards. Establish conditions and requirements of loans. Approve and recommends approval with outside individual lending authority. May monitor loans, and in some cases, review and evaluate mortgage loans originated elsewhere in bank.</t>
  </si>
  <si>
    <t>Provide analytical support and deliver documentation in the area of credit control processes and procedures. Write proposals for acceptance criteria, within credit control policy. Act as second level support for accepting new clients. Execute complex, non-routine credit control activities. May act as a team leader of the credit control department.</t>
  </si>
  <si>
    <t>Manage the credit initiation function, being the entry point for all retail banking lending products, such as personal loans, credit cards, etc. Handle sales inquiries and coordinate with the respective sales unit heads. Identify any loopholes which could lead to frauds and make every attempt to introduce controls wherever it is required in order to avoid any internal frauds taking place. Improve the turn-around times for processing of all retail lending products. Meet all deadlines, responsibilities and targets.</t>
  </si>
  <si>
    <t>Formulate and assure effective implementation of corporate-wide credit and collection policies, procedures, and standards as top expert on credit policy. Monitor execution, including credit lines established for clients and status of accounts receivable. Formulate and recommend general credit and collection policies and assure adherence to accepted standards. Participate and review major leases and purchases, and conditional sales contract proposals. Hear appeals on credit decisions. Maintain frequent liaison with marketing and sales functions. Approve terms of settlement involving delinquent accounts when situations deviate from established parameters. Manage all situations involving bankruptcy or the apparent need for legal proceeds.</t>
  </si>
  <si>
    <t>Analyze and develop the credit scoring models used to assess credit risk and support the overall credit strategy of the segment or organization. Oversee the development of credit scoring systems by integrating multi-variate analysis, correlation, and behavioral scoring to support credit policy decisions. Manage the analyses and scenario modeling to develop policy recommendations for areas such as collections, over-limit, reissue, etc. Monitor performance of scoring systems against credit policy goals. Coordinate development activities with members of other areas, such as marketing, data processing and credit, in order to develop systems that can be operationalized and that are consistent with the overall business plans. May a lead small team of analysts and support personnel.</t>
  </si>
  <si>
    <t>Take orders from customers, use cash register to ring up orders and give change. Include working at both the front counter and drive-thru. Prepare food, including working the grill, assembling sandwiches and salads, filling drinks, etc. Bring prepared orders to the drive-thru area or front counter. Clean up the lobby, dining area, restrooms, etc.</t>
  </si>
  <si>
    <t>Process custodian services in line with organization's guidelines. Establish and maintain relationships with pension funds, investment funds, and clients such as institutional investors. Ensure that securities are recorded in accordance with guidelines for different types of products. Manage custody records for all deals, the recording of new securities, and the auditing of existing securities. May provide coaching to more junior staff.</t>
  </si>
  <si>
    <t>Receive, process, and respond to client orders, inquiries, requests, and complaints. Maintain an ongoing relationship with selected clients and sales staff. Advise clients about products suitable for their needs and circumstances. Products will entail savings products, insurance products, consumer credits, mortgages, mutual funds, and other banking products. Help in identifying and promoting opportunities for sales of a full range of retail products and refer clients to appropriate sales team members and departments. Sell transaction-based products and promote other bank's financial services. Execute transactions involving the receipt and disbursement of money to clients and records transactions within defined policies. Provide pricing, availability, and schedule information within established guidelines. Suggest alternative products and services to meet clients' needs. Track order activity and alert appropriate staff of any potential delivery problems.</t>
  </si>
  <si>
    <t>Manage client audit processes and ongoing audit functions as well as the individuals on the audit team. Verify client compliance to the terms of the reinsurance treaties.</t>
  </si>
  <si>
    <t>CSX</t>
  </si>
  <si>
    <t>Customer Service - General</t>
  </si>
  <si>
    <t>Plan, execute, and follow up on customer retention campaigns. Manage customer retention campaigns from conceptualization through to analysis, including idea generation, proposal preparation, overseeing the production process and overseeing execution. Produce annual budget, monthly forecast, and other business reporting as required. Keep up-to-date with organization's sales processes, specifically with what is involved in retaining and winning new business. Cooperate with customer service, marketing staff and operations to maintain a customer-focused attitude with a focus on activities that create lifetime customers. Present new ideas to management and sales staff on how to better understand what their customers want and need. Carry out innovative projects generating customer relationship data to make recommendations for improving sales results.</t>
  </si>
  <si>
    <t>SLD</t>
  </si>
  <si>
    <t>Customer Success</t>
  </si>
  <si>
    <t>Cut and trim materials as detailed by patterns and specifications.</t>
  </si>
  <si>
    <t>Contribute to the production cycle, coordinating the diversity of fabric cuts and lining to use in the subsequent assembly phases in compliance with the sample articles. Execute the cutting operations to match the instructions received by the model makers. Monitor and coordinate associates in the cutting operations performed either manually or virtually with the support of automatic systems connected to a computer.</t>
  </si>
  <si>
    <t>Support the activities of the dealing team, acquiring knowledge of markets and processes and procedures. Assist more senior dealers in gathering information, the administration of deals, and in completing documentation. Maintain own counterpart relationships.</t>
  </si>
  <si>
    <t>Support the brand in ensuring dealership image and facilities guideline compliance. Provide support for market representation and facilities development. Assist the field in the construction of facilities, network growth analysis and ownership and management structure revisions. Liaise with Dealer Development Managers and dealers on routine matters touching on facility standards and governance.</t>
  </si>
  <si>
    <t>Oversee the development and future plans of the dealer network related to governance, compliance, facilities, representation, and future planning. Provide insights to the management regarding dealership financial performance. Champion efforts to prepare dealer networks for the future, e.g., facilities, image, and representation.</t>
  </si>
  <si>
    <t>Quote for and obtain contracts through bank branches, directly from customers and through money brokers. Produce contracts for postal and telephone deals for the sale and re-purchase of fund holdings. Provide an advisory service on dealing enquiries. Arrange fund contracts and calculate and record all other relevant data. Process contracts and related documentation. Reconcile minor accounts and deal with standard internal and external queries referring more complex transactions to a section leader. Set and check rates for currency deposits and quote for larger deposits.</t>
  </si>
  <si>
    <t>EDE</t>
  </si>
  <si>
    <t>Preschool Education</t>
  </si>
  <si>
    <t>Present lesson plans, materials or programs to children in a one-to-one or group setting. Assist the teacher to monitor and supervise the children in the classroom, on field trips, mealtimes and other activities; or may monitor the class when teacher is otherwise occupied. Assist the teacher in preparing for lessons. Make quick, responsible decisions regarding children’s welfare and safety, including counseling them regarding conduct and self-discipline. Assist the teacher to develop individual instructional materials, utilize reference and source for materials. Provide administrative support for class recordkeeping and updating portfolio and communication book as required. Assists the teacher in assessing student work. Assist children with toileting or other needs.</t>
  </si>
  <si>
    <t>Is attuned and responsive to the needs of young children. Create a secure environment for young children through enhancing respectful, responsive, and reciprocal relationships with them. Design and implement developmentally and culturally appropriate curriculum. Build trust and respectful partnerships with parents and families. Support the Preschool Centre’s collaborative efforts in engaging the community. Actively engages in and contributes to Centre initiatives.</t>
  </si>
  <si>
    <t>Educarer</t>
  </si>
  <si>
    <t>Foster a secure and engaging learning environment that promotes children's social, emotional, and academic development. Design and deliver of a culturally sensitive and developmentally appropriate curriculum, incorporate innovative teaching methods. Strengthen relationships with families and the broader community.</t>
  </si>
  <si>
    <t>Responsible for overseeing the overall quality and effectiveness of early childhood education and care at the Preschool Center. The role encompasses pedagogical leadership, staff mentorship, strategic planning, and stakeholder engagement. Focus on nurturing a culture of continuous learning, professionalism, and collaboration within the center and the broader community.</t>
  </si>
  <si>
    <t>Responsible for providing pedagogical leadership within the center or across a cluster of centers. Oversee the curriculum design and implementation, foster professionalism, and facilitates collaborations among educators and stakeholders. Serves as a mentor for other educators in the center, enhancing their professional competencies.</t>
  </si>
  <si>
    <t>Identify and address the learning and developmental needs of children within the preschool setting. Screen, plan, and execute Individual Education Plans (IEPs), as well as provide direct and indirect support to children and fellow educators.</t>
  </si>
  <si>
    <t>Responsible for designing and implementing a tailored curriculum to support the development of children with special needs. Work in diverse settings and closely collaborate with families and other professionals. Enrich children's learning experiences through the implementation of developmentally appropriate teaching and classroom management strategies. Coordinate educational activities with families, caregivers, and other professionals.</t>
  </si>
  <si>
    <t>Responsible for spearheading the design, implementation, and evaluation of center-wide curriculum, programs, and teaching practices tailored to meet the development of children with special needs. Coordinate cross-center collaborations and oversee partnerships with families, social service organizations, and community stakeholders. Provide supervision and mentorship to early intervention teachers, ensuring quality of services and professional development within the team. Risk management frameworks are established and maintained to safeguard the quality of teaching and student well-being. Establish and oversee implementation of policies, procedures and standards as well as risk management frameworks to ensure quality teaching, curriculum development and student well-being.</t>
  </si>
  <si>
    <t>EDA</t>
  </si>
  <si>
    <t>Higher Education</t>
  </si>
  <si>
    <t>Department Chair - Medical Institution</t>
  </si>
  <si>
    <t>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t>
  </si>
  <si>
    <t>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design engineers to study, research and develop ideas to design new products and systems. Support in modifying and improving existing products or processes to increase efficiency or improve performance using computer-aided design (CAD) and computer-assisted engineering (CAE) software to create prototypes and draft blueprints.</t>
  </si>
  <si>
    <t>Manage the activities of, and provide creative vision to, a team of designers for a specific product category. Develop and demonstrate the conceptual framework for new product line(s) and improvements to existing lines. Recommend and lead the decision process for selecting the materials, colors, patterns, fabrics etc., used in designs, in conjunction with appropriate sales, marketing, merchandising, and manufacturing staff.</t>
  </si>
  <si>
    <t>Create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t>
  </si>
  <si>
    <t>Extend, develop, coordinating and managing commercial opportunities, projects and processes for real estate development to achieve the optimal projects' realization to strengthen market share. Find development opportunities and investigate the feasibility of potential projects. Oversee the allocated real estate projects including development, implementation, commercialization, and maintenance making sure that the property development is controlled, coordinated and monitored. Manage the development, acquisition, and implementation of public private partnership projects. Manage project documentation and ensure adequate internal reports and participate in internal improvements. Monitor and oversee the succession of the site and the aftercare. Manage the negotiations with various parties including architects, engineering firms, contractors, banks, notaries, legal and financial experts, property management, buyers, tenants, etc. Monitor the developments in the site and keep in touch with the stakeholders, such as owners, public administrator, banks, etc.. Report project progress and relevant information to internal support services, such as administration, accounting, finance director, legal administrative director.</t>
  </si>
  <si>
    <t>Dialysis Executive</t>
  </si>
  <si>
    <t xml:space="preserve">General Characteristics
This position directs and supervises activities of workers and firstline supervisors engaged in serving nutritious and balanced meals within therapeutic, cost, and patient satisfaction requirements of the organization. Has accountability for the entire Dietary and Food Service function in a facility.
</t>
  </si>
  <si>
    <t>Dietetic Technician</t>
  </si>
  <si>
    <t>PVA</t>
  </si>
  <si>
    <t>Direct the purchasing function for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Establish and implement procedures for procuring materials and services. Consolidate major purchases to secure the best possible pricing by leverage. Negotiate long-term contracts to ensure optimum costs and reliable supply. Maintain relationships with vendors and contractors to ensure good, reliable sources of supply and information. Ensure thorough and complete purchase and inventory records to provide accurate accounting of all purchased goods and services. Process to conclusion all disputed purchases of goods and services for the protection of the organization and with fairness to the supplier.</t>
  </si>
  <si>
    <t>Director Academic Medical</t>
  </si>
  <si>
    <t>Director Academic Medical Affairs</t>
  </si>
  <si>
    <t>Director Academic Medical Institute</t>
  </si>
  <si>
    <t>Director Academic Medical Research</t>
  </si>
  <si>
    <t>Director Accounting</t>
  </si>
  <si>
    <t>Director Actuarial Services</t>
  </si>
  <si>
    <t>Director Administration Process</t>
  </si>
  <si>
    <t>Director Administration/Support/Service</t>
  </si>
  <si>
    <t>Director Advanced Practice Provider</t>
  </si>
  <si>
    <t>Director Advertising and Media</t>
  </si>
  <si>
    <t>Director Aerospace and Defense</t>
  </si>
  <si>
    <t>Director Aerospace and Defense Negotiations</t>
  </si>
  <si>
    <t>Director Aerospace and Defense Service</t>
  </si>
  <si>
    <t>Director Agricultural</t>
  </si>
  <si>
    <t>Director Agricultural Logistics</t>
  </si>
  <si>
    <t>Director Agriculture/Aquaculture/Forestry</t>
  </si>
  <si>
    <t>Director Agronomy</t>
  </si>
  <si>
    <t>Director Air Transportation</t>
  </si>
  <si>
    <t>Director Alternative Energy</t>
  </si>
  <si>
    <t>Director Analytics and Data Science</t>
  </si>
  <si>
    <t>Director Approval Management</t>
  </si>
  <si>
    <t>Director Asset Liability Management</t>
  </si>
  <si>
    <t>AEZ</t>
  </si>
  <si>
    <t>Director Asset Management</t>
  </si>
  <si>
    <t>Asset Management - Family Responsibility</t>
  </si>
  <si>
    <t>Director Augmented Reality</t>
  </si>
  <si>
    <t>Director Auxiliary Services</t>
  </si>
  <si>
    <t>Director Beer, Wine and Spirits</t>
  </si>
  <si>
    <t>Director Beer/Brewery</t>
  </si>
  <si>
    <t>Director Benefits</t>
  </si>
  <si>
    <t>Director Bid and Client Management</t>
  </si>
  <si>
    <t>Director Billing and Credit Control</t>
  </si>
  <si>
    <t>Director Bioengineering</t>
  </si>
  <si>
    <t>Director Blockchain</t>
  </si>
  <si>
    <t>Director Bottling</t>
  </si>
  <si>
    <t>Director Boutique</t>
  </si>
  <si>
    <t>Director Brand Licensing</t>
  </si>
  <si>
    <t>Director Brand/Product Management</t>
  </si>
  <si>
    <t>Director Branch Financial Services/Banking</t>
  </si>
  <si>
    <t>Director Branch Management</t>
  </si>
  <si>
    <t>Director Brokerage</t>
  </si>
  <si>
    <t>Director Business and Systems Analysis</t>
  </si>
  <si>
    <t>Director Business Banking</t>
  </si>
  <si>
    <t>Director Business Consultancy</t>
  </si>
  <si>
    <t>Director Business Development</t>
  </si>
  <si>
    <t>UPB</t>
  </si>
  <si>
    <t>Director Business Development - Upstream</t>
  </si>
  <si>
    <t xml:space="preserve">Business Development </t>
  </si>
  <si>
    <t>Director Business Intelligence</t>
  </si>
  <si>
    <t>Director Business Performance</t>
  </si>
  <si>
    <t>Director Business Planning</t>
  </si>
  <si>
    <t>Director Call Center</t>
  </si>
  <si>
    <t>Director Capital Markets</t>
  </si>
  <si>
    <t>Director Capital Projects</t>
  </si>
  <si>
    <t>Director Cash Management</t>
  </si>
  <si>
    <t>Director Category Management</t>
  </si>
  <si>
    <t>Director Circulation</t>
  </si>
  <si>
    <t>Director Civil Engineering</t>
  </si>
  <si>
    <t>Director Claims</t>
  </si>
  <si>
    <t>Director Clerical Services</t>
  </si>
  <si>
    <t>Director Client Relationship Management</t>
  </si>
  <si>
    <t>Director Clinical Development/Biometry</t>
  </si>
  <si>
    <t>Director Clinical Research</t>
  </si>
  <si>
    <t>Director Clinical Research – phase IV</t>
  </si>
  <si>
    <t>Director Clinical Research and Development</t>
  </si>
  <si>
    <t>Director Clinical Research and Development Data Management</t>
  </si>
  <si>
    <t>Director Cloud Computing</t>
  </si>
  <si>
    <t>Director Collections, Workout, Recovery</t>
  </si>
  <si>
    <t>Director Commercial</t>
  </si>
  <si>
    <t>Director Commercial - Retail</t>
  </si>
  <si>
    <t>Director Commercial/Publicity</t>
  </si>
  <si>
    <t>Director Community</t>
  </si>
  <si>
    <t>Director Compensation</t>
  </si>
  <si>
    <t>Director Compensation and Benefits</t>
  </si>
  <si>
    <t>Director Compliance/Audit</t>
  </si>
  <si>
    <t>Director Configuration/Release Engineering</t>
  </si>
  <si>
    <t>Director Connected Factory</t>
  </si>
  <si>
    <t>Director Construction Execution</t>
  </si>
  <si>
    <t>Director Construction Project Delivery</t>
  </si>
  <si>
    <t>Director Content</t>
  </si>
  <si>
    <t>Director Content Creation and Management</t>
  </si>
  <si>
    <t>Director Content Development and Presentation</t>
  </si>
  <si>
    <t>Director Content Management</t>
  </si>
  <si>
    <t>Director Content Production</t>
  </si>
  <si>
    <t>Director Content, Design &amp; Engineering</t>
  </si>
  <si>
    <t>MC</t>
  </si>
  <si>
    <t>MCC</t>
  </si>
  <si>
    <t>Director Contract Compliance</t>
  </si>
  <si>
    <t>Managed Care</t>
  </si>
  <si>
    <t>Contract Compliance</t>
  </si>
  <si>
    <t>Director Contract Development</t>
  </si>
  <si>
    <t>Director Controlling</t>
  </si>
  <si>
    <t>Director Corporate Affairs</t>
  </si>
  <si>
    <t>Director Corporate Banking</t>
  </si>
  <si>
    <t>Director Corporate Loss Prevention</t>
  </si>
  <si>
    <t>Director Corporate Store Operations</t>
  </si>
  <si>
    <t>Director Corporate/Commercial Banking Operations</t>
  </si>
  <si>
    <t>Director Creative Art and Design</t>
  </si>
  <si>
    <t>Director Credit</t>
  </si>
  <si>
    <t>Director Credit Administration</t>
  </si>
  <si>
    <t>Director Credit Analysis</t>
  </si>
  <si>
    <t>Director Credit Card</t>
  </si>
  <si>
    <t>Director Credit Card Operations</t>
  </si>
  <si>
    <t>Director Credit Card Sales</t>
  </si>
  <si>
    <t>Director Credit Risk</t>
  </si>
  <si>
    <t>Director Custody</t>
  </si>
  <si>
    <t>Director Customer Service</t>
  </si>
  <si>
    <t>Director Data Center Operations</t>
  </si>
  <si>
    <t>Director Data Management</t>
  </si>
  <si>
    <t>Director Data Science</t>
  </si>
  <si>
    <t>Director Dental</t>
  </si>
  <si>
    <t>Director Design</t>
  </si>
  <si>
    <t>Director Design and Engineering</t>
  </si>
  <si>
    <t>Director Distribution Center</t>
  </si>
  <si>
    <t>Director Distribution/Transportation</t>
  </si>
  <si>
    <t>Director Diving Operations</t>
  </si>
  <si>
    <t>Director Diving/Engineering</t>
  </si>
  <si>
    <t>Director Documentation/Knowledge Management</t>
  </si>
  <si>
    <t>Director Drilling</t>
  </si>
  <si>
    <t>Director Drug Discovery</t>
  </si>
  <si>
    <t>Director Economic Research</t>
  </si>
  <si>
    <t>Director Editorial Staff</t>
  </si>
  <si>
    <t>Director Educational Operations</t>
  </si>
  <si>
    <t>Director E-Channels</t>
  </si>
  <si>
    <t>Director Electrical Engineering</t>
  </si>
  <si>
    <t>Director Electricity Transmission and Distribution</t>
  </si>
  <si>
    <t>Director Electricity Utility Operations</t>
  </si>
  <si>
    <t>Director Electricity Utility Operations and Maintenance</t>
  </si>
  <si>
    <t>Director Employee Relations</t>
  </si>
  <si>
    <t>Director End User Support</t>
  </si>
  <si>
    <t>Director Energy Commercial Contracts</t>
  </si>
  <si>
    <t>Director Energy Marketing</t>
  </si>
  <si>
    <t>Director Energy Marketing and Trading</t>
  </si>
  <si>
    <t>Director Energy Trading</t>
  </si>
  <si>
    <t>Director Engineering</t>
  </si>
  <si>
    <t>Director Enrollment</t>
  </si>
  <si>
    <t>Director Enterprise Information Architecture</t>
  </si>
  <si>
    <t>Director Environmental Health</t>
  </si>
  <si>
    <t>Director Environmental, Social and Corporate Governance (ESG) and Sustainability</t>
  </si>
  <si>
    <t>Director Ethanol</t>
  </si>
  <si>
    <t>Director Exploration</t>
  </si>
  <si>
    <t>Director F&amp;B Services</t>
  </si>
  <si>
    <t>Director Facilities Management</t>
  </si>
  <si>
    <t>Director Fashion</t>
  </si>
  <si>
    <t>Director Field Management</t>
  </si>
  <si>
    <t>Director Finance and Accounting</t>
  </si>
  <si>
    <t>Director Financial Planning and Analysis</t>
  </si>
  <si>
    <t>Director Financial Sales, 3rd Party (Broker)</t>
  </si>
  <si>
    <t>Director Financial Services Operations</t>
  </si>
  <si>
    <t>Director Financial Services Sales</t>
  </si>
  <si>
    <t>Director Fire</t>
  </si>
  <si>
    <t>Director Fitness Center</t>
  </si>
  <si>
    <t>Director Flight Operations Center</t>
  </si>
  <si>
    <t>Director Flying Personnel</t>
  </si>
  <si>
    <t>Director Food Services</t>
  </si>
  <si>
    <t>Director Franchise Operations</t>
  </si>
  <si>
    <t>Director Fraud Management</t>
  </si>
  <si>
    <t>Director Front Office</t>
  </si>
  <si>
    <t>Director Fulfillment Center</t>
  </si>
  <si>
    <t>Director Fund Development</t>
  </si>
  <si>
    <t>Director Gas Operations</t>
  </si>
  <si>
    <t>Director Gas Transmission and Distribution</t>
  </si>
  <si>
    <t>Director General Engineers</t>
  </si>
  <si>
    <t>Director Geology/Geophysics</t>
  </si>
  <si>
    <t>Director Geoscience</t>
  </si>
  <si>
    <t>Director Government Operations</t>
  </si>
  <si>
    <t>Director Government Relations</t>
  </si>
  <si>
    <t>Director GPS Monitoring</t>
  </si>
  <si>
    <t>Director Graphics/Advertising</t>
  </si>
  <si>
    <t>Director Group Health</t>
  </si>
  <si>
    <t>Director Health Insurance Services</t>
  </si>
  <si>
    <t>Director Group Health Special Services</t>
  </si>
  <si>
    <t>Director Guest Services</t>
  </si>
  <si>
    <t>Director Hardware Engineering</t>
  </si>
  <si>
    <t>Director Health and Environment</t>
  </si>
  <si>
    <t>Director Health and Safety</t>
  </si>
  <si>
    <t>Director Health Insurance</t>
  </si>
  <si>
    <t>Director Health Insurance Actuarial</t>
  </si>
  <si>
    <t>Director Health Insurance Case Management</t>
  </si>
  <si>
    <t>Director Health Insurance Enrollment</t>
  </si>
  <si>
    <t>Director Health Insurance Informatics</t>
  </si>
  <si>
    <t>Director Health Insurance Member Services</t>
  </si>
  <si>
    <t>Director Health Insurance Service Operations</t>
  </si>
  <si>
    <t>Director Health Insurance Underwriting</t>
  </si>
  <si>
    <t>Director Health Services</t>
  </si>
  <si>
    <t>Director Hotel Accommodation</t>
  </si>
  <si>
    <t>Director Hotel Catering and Restaurant</t>
  </si>
  <si>
    <t>Director Hotel Events</t>
  </si>
  <si>
    <t>Director Hotel Management</t>
  </si>
  <si>
    <t>Director Hotel Operations</t>
  </si>
  <si>
    <t>Director Hotel Service Center</t>
  </si>
  <si>
    <t>Director House Keeping</t>
  </si>
  <si>
    <t>Director Housing Services</t>
  </si>
  <si>
    <t>Director HR Generalists</t>
  </si>
  <si>
    <t>Director Human Resources</t>
  </si>
  <si>
    <t>Director Hydro</t>
  </si>
  <si>
    <t>Director Chemical Engineering</t>
  </si>
  <si>
    <t>Director Implementation</t>
  </si>
  <si>
    <t>Director Incorporation/Business</t>
  </si>
  <si>
    <t>Director Industrial</t>
  </si>
  <si>
    <t>Director Industrial Installation</t>
  </si>
  <si>
    <t>Director Informatics</t>
  </si>
  <si>
    <t>Director Information Technology/Digital</t>
  </si>
  <si>
    <t>Director Infrastructure</t>
  </si>
  <si>
    <t>Director Insurance Commercial Operations</t>
  </si>
  <si>
    <t>Director Interconnect</t>
  </si>
  <si>
    <t>Director Internet</t>
  </si>
  <si>
    <t>Director Inventory Planning</t>
  </si>
  <si>
    <t>Director Investment Advisory</t>
  </si>
  <si>
    <t>Director Investment Banking</t>
  </si>
  <si>
    <t>Director Islamic Banking</t>
  </si>
  <si>
    <t>Director Key Account Sales</t>
  </si>
  <si>
    <t>Director Kitchen</t>
  </si>
  <si>
    <t>Director Land Management</t>
  </si>
  <si>
    <t>Director Laundry</t>
  </si>
  <si>
    <t>Director Learning and Development</t>
  </si>
  <si>
    <t>Director Learning Experience</t>
  </si>
  <si>
    <t>Director Legal</t>
  </si>
  <si>
    <t>Director Life Support</t>
  </si>
  <si>
    <t>Director Local Content</t>
  </si>
  <si>
    <t>Director Logistics/Supply Chain</t>
  </si>
  <si>
    <t>Director Loss Prevention</t>
  </si>
  <si>
    <t>Director Loyalty Programs</t>
  </si>
  <si>
    <t>Director Maintenance</t>
  </si>
  <si>
    <t>Director Maintenance/Skilled Manual</t>
  </si>
  <si>
    <t>MCZ</t>
  </si>
  <si>
    <t>Director Managed Care</t>
  </si>
  <si>
    <t>Managed Care - Family Responsibility</t>
  </si>
  <si>
    <t>Director Marine Operations</t>
  </si>
  <si>
    <t>Director Market Place (E-Commerce)</t>
  </si>
  <si>
    <t>Director Market Research</t>
  </si>
  <si>
    <t>Director Market Risk</t>
  </si>
  <si>
    <t>Director Marketing</t>
  </si>
  <si>
    <t>Director Marketing and Sales</t>
  </si>
  <si>
    <t>Director Media</t>
  </si>
  <si>
    <t>Director Medicaid Operations</t>
  </si>
  <si>
    <t>Director Medical</t>
  </si>
  <si>
    <t>Director Medical Advisory</t>
  </si>
  <si>
    <t>Director Medical Information</t>
  </si>
  <si>
    <t>Director Medicare/Medicaid Operations</t>
  </si>
  <si>
    <t>Director Medicare/Medicaid Services</t>
  </si>
  <si>
    <t>Director Mechanical Engineering</t>
  </si>
  <si>
    <t>Director Mental/Behavioral Health Services</t>
  </si>
  <si>
    <t>Director Mergers and Acquisitions</t>
  </si>
  <si>
    <t>Director Merchandise Operations</t>
  </si>
  <si>
    <t>Director Merchandise Operations Allocation</t>
  </si>
  <si>
    <t>Director Merchandise Operations Buying</t>
  </si>
  <si>
    <t>Director Merchandise Operations Planning</t>
  </si>
  <si>
    <t>Director Merchandise Operations Sourcing</t>
  </si>
  <si>
    <t>Director Metallurgy</t>
  </si>
  <si>
    <t>Director Mid-tier/Commercial Banking</t>
  </si>
  <si>
    <t>Director Mine Engineering</t>
  </si>
  <si>
    <t>Director Mine Maintenance</t>
  </si>
  <si>
    <t>Director Mining</t>
  </si>
  <si>
    <t>Director Mining Engineering</t>
  </si>
  <si>
    <t>Director Mining Operations</t>
  </si>
  <si>
    <t>Director Network Development</t>
  </si>
  <si>
    <t>Director Network Services</t>
  </si>
  <si>
    <t>Director News</t>
  </si>
  <si>
    <t>Director Non Technical Customer Service</t>
  </si>
  <si>
    <t>Director Nursing</t>
  </si>
  <si>
    <t>Director Nursing Education</t>
  </si>
  <si>
    <t>Director of Alumni Affairs</t>
  </si>
  <si>
    <t>Director of Institutional Research</t>
  </si>
  <si>
    <t>Manage a team of market risk managers and professionals and contracts, trade validation, and confirmation professionals. Manage trading and marketing risk controls throughout the organization. Manage the effectiveness of the transaction processing system and procedures related to risk measurement. Develop and ensure adherence to proper risk management techniques. Analyze and explain changes in the portfolio to the risk governance committee. Establish the processes for mark-to-market, including forward curve development, capture and validation. Manage risk metrics such as VaR of portfolios on a daily basis. May also approve transactions outside established guidelines.</t>
  </si>
  <si>
    <t>Director of Pharmaceutical Contracting</t>
  </si>
  <si>
    <t>Director of Pharmacy Sales</t>
  </si>
  <si>
    <t>Director of Product Stewardship</t>
  </si>
  <si>
    <t>Director of Security and Responsible Care</t>
  </si>
  <si>
    <t>Director of Store Planning and Interior Design</t>
  </si>
  <si>
    <t>Director Oil and Gas Information Management</t>
  </si>
  <si>
    <t>Director Oil and Gas Onshore Operations</t>
  </si>
  <si>
    <t>Director Oil and Gas Technical Support</t>
  </si>
  <si>
    <t>Director Oil Field Services</t>
  </si>
  <si>
    <t>Director Onlending</t>
  </si>
  <si>
    <t>Director Onshore Operations</t>
  </si>
  <si>
    <t>Director Onshore Production</t>
  </si>
  <si>
    <t>Director Operational Risk</t>
  </si>
  <si>
    <t>Director Operations</t>
  </si>
  <si>
    <t>Director Organizational Development</t>
  </si>
  <si>
    <t>Director Paralegal</t>
  </si>
  <si>
    <t>MCB</t>
  </si>
  <si>
    <t>Director Payer Relations</t>
  </si>
  <si>
    <t>Payer Relations</t>
  </si>
  <si>
    <t>Director PDV/Stand/Partners/Partnerships</t>
  </si>
  <si>
    <t>Director Performance Measurement/Analyses</t>
  </si>
  <si>
    <t>Director Personal Financial Planning</t>
  </si>
  <si>
    <t>Director Personnel Logistics</t>
  </si>
  <si>
    <t>Director Petroleum Engineering/Production</t>
  </si>
  <si>
    <t>Director Petroleum Production</t>
  </si>
  <si>
    <t>Director Pharmaceutical Manufacturing</t>
  </si>
  <si>
    <t>Director Pharmaceutical Research and Development</t>
  </si>
  <si>
    <t>Director Pharmaco Economy</t>
  </si>
  <si>
    <t>Director Pharmacovigilance</t>
  </si>
  <si>
    <t>Director Pharmacy Benefit Management</t>
  </si>
  <si>
    <t>Director Photography</t>
  </si>
  <si>
    <t>Director Physician Practice Group</t>
  </si>
  <si>
    <t>HYZ</t>
  </si>
  <si>
    <t>Director Physician Services</t>
  </si>
  <si>
    <t>Physician Services - Family Responsibility</t>
  </si>
  <si>
    <t>Director Pipeline</t>
  </si>
  <si>
    <t>Director Planning, Budgeting and Construction Site Costs</t>
  </si>
  <si>
    <t>Director Plant Protection</t>
  </si>
  <si>
    <t>Director Police</t>
  </si>
  <si>
    <t>Director Policy</t>
  </si>
  <si>
    <t>Director Policy Services</t>
  </si>
  <si>
    <t>Director Portfolio Management</t>
  </si>
  <si>
    <t>Director Power Generation</t>
  </si>
  <si>
    <t>Director Power Generation Operations</t>
  </si>
  <si>
    <t>Director Power Generation Operations and Maintenance</t>
  </si>
  <si>
    <t>Director Power Marketing/Origination</t>
  </si>
  <si>
    <t>Director Pre-Clinical Research</t>
  </si>
  <si>
    <t>Director Preferred Banking/HNW/Wealth Management</t>
  </si>
  <si>
    <t>Director Private Banking</t>
  </si>
  <si>
    <t>Director Private Banking Account Management</t>
  </si>
  <si>
    <t>Director Probation</t>
  </si>
  <si>
    <t>Director Processing/Milling</t>
  </si>
  <si>
    <t>Director Product Development</t>
  </si>
  <si>
    <t>Director Production</t>
  </si>
  <si>
    <t>Director Production Management</t>
  </si>
  <si>
    <t>Director Professional Lawyers</t>
  </si>
  <si>
    <t>Director Project and Program Management</t>
  </si>
  <si>
    <t>Director Promotions and Advertising</t>
  </si>
  <si>
    <t>Director Property Management</t>
  </si>
  <si>
    <t>Director Provider Services</t>
  </si>
  <si>
    <t>Director Public Relations and Communications</t>
  </si>
  <si>
    <t>Director Publication</t>
  </si>
  <si>
    <t>Director Purchasing/Procurement</t>
  </si>
  <si>
    <t>Director Quality Assurance</t>
  </si>
  <si>
    <t>Director Quality Management</t>
  </si>
  <si>
    <t>Director Radio</t>
  </si>
  <si>
    <t>Director Railway Transportation</t>
  </si>
  <si>
    <t>Director Real Estate</t>
  </si>
  <si>
    <t>Director Real Estate Credit/Fundraising</t>
  </si>
  <si>
    <t>Director Recruitment and Talent Acquisition</t>
  </si>
  <si>
    <t>Director Refining</t>
  </si>
  <si>
    <t>Director Regional Management</t>
  </si>
  <si>
    <t>Director Registrar and Enrollment</t>
  </si>
  <si>
    <t>Director Regulatory and Registration</t>
  </si>
  <si>
    <t>Director Reinsurance</t>
  </si>
  <si>
    <t>Director Remote Operated Vehicles</t>
  </si>
  <si>
    <t>Director Research and Development</t>
  </si>
  <si>
    <t>Director Research and Investment</t>
  </si>
  <si>
    <t>Director Researches in Agronomy</t>
  </si>
  <si>
    <t>Director Reservations</t>
  </si>
  <si>
    <t>Director Reservoir Engineering</t>
  </si>
  <si>
    <t>Director Retail Operations</t>
  </si>
  <si>
    <t>Director Retail Operations Pharmacy</t>
  </si>
  <si>
    <t>Director Risk Management Banking</t>
  </si>
  <si>
    <t>Director Robotics</t>
  </si>
  <si>
    <t>Director Room Service</t>
  </si>
  <si>
    <t>Director ROV Operations</t>
  </si>
  <si>
    <t>Director Sales</t>
  </si>
  <si>
    <t>Director Sales B2B (E-Commerce)</t>
  </si>
  <si>
    <t>Director Sales Promotions</t>
  </si>
  <si>
    <t>Director Sales Staff</t>
  </si>
  <si>
    <t>Director Sea and River Transportation</t>
  </si>
  <si>
    <t>Director Search Engine Optimization</t>
  </si>
  <si>
    <t>Director Secretarial</t>
  </si>
  <si>
    <t>Director Seed Agronomy</t>
  </si>
  <si>
    <t>Director Service Operations</t>
  </si>
  <si>
    <t>Director Service Operations Member Services</t>
  </si>
  <si>
    <t>Director Social Care and Health</t>
  </si>
  <si>
    <t>Director Social Media</t>
  </si>
  <si>
    <t>Director Social Responsibility</t>
  </si>
  <si>
    <t>Director Software Development and Implementation</t>
  </si>
  <si>
    <t>Director Software Engineering</t>
  </si>
  <si>
    <t>Director Solar</t>
  </si>
  <si>
    <t>Director Spa</t>
  </si>
  <si>
    <t>Director Special Services</t>
  </si>
  <si>
    <t>Director Specialized Machinery</t>
  </si>
  <si>
    <t>Director Spirits/Distillery</t>
  </si>
  <si>
    <t>Director Sports/Entertainment</t>
  </si>
  <si>
    <t>Director Stewarding</t>
  </si>
  <si>
    <t>Director Store Management</t>
  </si>
  <si>
    <t>Director Store Operations</t>
  </si>
  <si>
    <t>LPA</t>
  </si>
  <si>
    <t>Director Stores Loss Prevention</t>
  </si>
  <si>
    <t>Stores Loss Prevention</t>
  </si>
  <si>
    <t>Director Strategic or Corporate Planning</t>
  </si>
  <si>
    <t>Director Strategy and Policy Development</t>
  </si>
  <si>
    <t>Director Structured and Project Finance</t>
  </si>
  <si>
    <t>Director Support Service</t>
  </si>
  <si>
    <t>Director Support/Ancillary Services</t>
  </si>
  <si>
    <t>Director Survey Design and Execution</t>
  </si>
  <si>
    <t>Director Taxation</t>
  </si>
  <si>
    <t>Director Technical Design</t>
  </si>
  <si>
    <t>Director Technical Operations</t>
  </si>
  <si>
    <t>Director Technical Production</t>
  </si>
  <si>
    <t>MIX</t>
  </si>
  <si>
    <t>Director Technical Services</t>
  </si>
  <si>
    <t>Mining Engineering - General</t>
  </si>
  <si>
    <t>Director Technical Training</t>
  </si>
  <si>
    <t>Director Tellers</t>
  </si>
  <si>
    <t>Director Territory Sales</t>
  </si>
  <si>
    <t>Director Trade Finance/Factoring</t>
  </si>
  <si>
    <t>Director Trading</t>
  </si>
  <si>
    <t>Director Transformation</t>
  </si>
  <si>
    <t>Director Treasury</t>
  </si>
  <si>
    <t>Director Treasury - Banking</t>
  </si>
  <si>
    <t>Director Treasury Operations</t>
  </si>
  <si>
    <t>Director Treasury Sales</t>
  </si>
  <si>
    <t>Director Treasury/Custody</t>
  </si>
  <si>
    <t>Director Trust</t>
  </si>
  <si>
    <t>Director TV</t>
  </si>
  <si>
    <t>Director Underwriting</t>
  </si>
  <si>
    <t>Director Upstream Commerce Oil and Gas</t>
  </si>
  <si>
    <t>Director User Experience Design</t>
  </si>
  <si>
    <t>Director Utilization Review</t>
  </si>
  <si>
    <t>Director Vessel Crew</t>
  </si>
  <si>
    <t>Director Veterinary</t>
  </si>
  <si>
    <t>Director Video</t>
  </si>
  <si>
    <t>Director Villas</t>
  </si>
  <si>
    <t>Director Visual Merchandising</t>
  </si>
  <si>
    <t>Director Web Content</t>
  </si>
  <si>
    <t>Director Well Completion</t>
  </si>
  <si>
    <t>Director Well Operations</t>
  </si>
  <si>
    <t>Director Wind</t>
  </si>
  <si>
    <t>Director Wine/Winery</t>
  </si>
  <si>
    <t>Director Zootechnics</t>
  </si>
  <si>
    <t>Director, Fish Farming/Pisciculture/Freshwater</t>
  </si>
  <si>
    <t>AGH</t>
  </si>
  <si>
    <t>Director, Marine Farming/Mariculture/Saltwater</t>
  </si>
  <si>
    <t>Marine Farming/Mariculture/Saltwater</t>
  </si>
  <si>
    <t>Evaluate new markets and make recommendations on the future development of the organization's product portfolio. Provide strategic direction and preparation for the commercialization of development stage products.</t>
  </si>
  <si>
    <t>Director, Private Equity Sponsor</t>
  </si>
  <si>
    <t>Director, Strategic Business Development/Licensing</t>
  </si>
  <si>
    <t>Lead and oversees the function and specialist team of contract analysts in the administration of commercial contracts. Manage contract rebate and discount calculation, and the reporting process. Review and approve contract administration.</t>
  </si>
  <si>
    <t>Collect and examine samples of the ore regularly in order to determine its nature, quality and quantity.</t>
  </si>
  <si>
    <t>Optimize mining production and utilization of equipment through monitoring and control systems. Track equipment usage. Act as the interface between different mining functions to ensure productive, integrated and optimized outcomes. Diagnose problems and improve the dispatch system. Ensure accurate information is captured and accessible.</t>
  </si>
  <si>
    <t>Receiving and transmitting messages relating to tracking and activating services, Receive and relay information to coordinate operations. Check and track schedules, keeping aware of the availability of services at any given time. Plan and prioritize requests, when limited resources are available. May monitor, document, and record communication.</t>
  </si>
  <si>
    <t>Coordinate, review, and perform the day-to-day operations related to the distilling process, such as still operation, grain milling and mashing, and operating machines and equipment. Assist the master distiller in monitoring production and maturation standards, ensuring quality by following standard operating procedures, and managing inventory. Train new distillers on the production process. Assure quality control during the entire process, mix chemicals, handle raw materials, and maintain a clean and sanitized work area.</t>
  </si>
  <si>
    <t>Promote sales of distilled products and assist customers in the selection of products by serving as a knowledgeable expert. Lead product tastings and tours of the distillery. Ensure that products are attractively displayed and rotated and provide customer service.</t>
  </si>
  <si>
    <t>Provide general support to all aspects of the distilling process including operating machines and equipment and receiving and processing raw materials. Sanitize machines and equipment and keep general workspace clean, load trucks, perform routine maintenance, and provide support to bottling and packaging operations.</t>
  </si>
  <si>
    <t>Prepare distribution of trucks that carry out load for production or for third party tasks. Control transports worked hours, executed services, area, etc. Check and provide transport companies payment of received invoices. Prepare transports cost control, freight expenses reports, transportation companies price quotations, and monthly freight summary to control involved costs.</t>
  </si>
  <si>
    <t>Lead processes and procedures applied to product distribution and the associated administration, to meet business needs and minimize costs involved in product distribution. Participate in studies aimed at increasing the efficiency of distribution processes of the organization's products storage, composition of cargo, shipping, transport, and distribution. Monitor and control the transmission and distribution of products, acting on deviations. Prepare the composition of cargo and shipment and create the composition of loads and deliveries needed to distribute products.</t>
  </si>
  <si>
    <t>Oversee the operations of a distribution center, which include managing staff, coordinating shipments, inventory management, optimizing warehouse layout and processes for maximum efficiency, and ensuring compliance with safety regulations. Hire, train, and supervise personnel within the distribution center to ensure that all work is completed effectively and efficiently. Managing inventory levels to ensure that products are available when needed while minimizing waste. Optimize warehouse processes for efficiency through process improvement initiatives such as lean methodology or automation.</t>
  </si>
  <si>
    <t>Manage inbound and outbound operations of a distribution center. Develop, implement, and audit procedures to ensure efficient operations.</t>
  </si>
  <si>
    <t>Perform tasks related to the operation of a distribution center, such as receive, store, and distribute goods within the facility in an efficient and organized manner. Operating material handling equipment such as forklifts and pallet jacks. Pick orders from inventory shelves according to established procedures, preparing and staging shipments for loading onto trucks or other transportation vehicles. Perform routine maintenance on equipment and keeping work areas clean and orderly. Maintain records of inventory levels and document any discrepancies that are discovered.</t>
  </si>
  <si>
    <t>Manage the distribution center computer operations. Identify operational issues and develop systems solutions.</t>
  </si>
  <si>
    <t>Lead multidisciplinary teams in projects to find resources within a small geographic region. Find cost effective approaches to identifying resources. Generate geographic and geologic models. Provide recommendations about the best extraction locations. Provide reservoir estimations including volume, span, and depth. Identify potential geologic hazards.</t>
  </si>
  <si>
    <t>HJ</t>
  </si>
  <si>
    <t>HJA</t>
  </si>
  <si>
    <t>Healthcare Sales</t>
  </si>
  <si>
    <t>General Physician Sales</t>
  </si>
  <si>
    <t>Manage sales of pharmaceutical products to general practitioners or primary care physicians who treat patients with a broad range of medical conditions. Achieve goals of volume and profitability in a district. Manage representatives. Implement all dimensions of the district marketing plan.</t>
  </si>
  <si>
    <t>HJB</t>
  </si>
  <si>
    <t>Specialist Physician Sales</t>
  </si>
  <si>
    <t>Manage sales of pharmaceutical products to medical specialists who treat patients with specific medical conditions. Achieve goals of volume and profitability in a district. Manage representatives. Implement all dimensions of the district marketing plan.</t>
  </si>
  <si>
    <t>Division Chief - Medical Institution</t>
  </si>
  <si>
    <t>Gather, classify, and maintain physical and digital documentation, application policies, and retention parameters. Maintain the flow of technical, administrative, and contractual information generated by all projects. Work under direct supervision.</t>
  </si>
  <si>
    <t>Assist the area with the objective of supporting the team with the objective of gathering, classifying, and maintaining the physical and digital documentation, application policies, and retention parameters.</t>
  </si>
  <si>
    <t>Collect, organizing, and preserving documents and records in a variety of formats, including paper, photographs, audiovisual materials, and electronic records. Classify, catalogue, and index items in the collection, and provide access to the collection.</t>
  </si>
  <si>
    <t>Research and analyze archived media productions content. Identify relevant materials in the collection and provide advice. Research and recommend new applications and systems to improve information storage, access, and recovery methods.</t>
  </si>
  <si>
    <t>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t>
  </si>
  <si>
    <t>Create fashion designs for the development of collections in the different areas of clothing, according to technical procedures, environmental, and safety standards.</t>
  </si>
  <si>
    <t>Create clothes by sewing, assembling of pieces, and finishing. Perform other pertinent activities.</t>
  </si>
  <si>
    <t>Supervise and control drilling and blasting operations within safety standards in order to meet production goals. Supervise that drilling and blasting work is carried out safely. Coordinate with all areas of operations and engineering so that the mining plan is fulfilled in accordance with the goals. Transport, install the supplies and blasting accessories necessary for the detonation of the explosive in the drills. Delimit the maintenance of the area to be charged with explosives and verifies the isolation of the area of action of the blast. Verify the indicated quantity of explosives charge in the perforations and verify and control the quality of the explosives during and after the blasting process. Supervise and control the daily advance productivity of each driller.</t>
  </si>
  <si>
    <t>Allocate, control, and monitor the daily activities associated with drilling and blasting. Plan and execute work activities to meet production schedules and mining plan. Monitor the adherence to plans and initiate corrective actions related to operations, safety and environmental standards. Supervise the work of units with service groups and other production units. Train and instruct personnel in conformity to safe and efficient work practices. Ensure the implementation of new practices.</t>
  </si>
  <si>
    <t>Design, construct, and install sets and props for media productions, such as films, TV shows, commercials, and theater performances. Create realistic, functional, and aesthetically pleasing sets that meet the production's needs and budget. Construct the set in accordance with design plans, ensuring that it is structurally sound, safe for actors and crew, and can be easily moved and reassembled as needed.</t>
  </si>
  <si>
    <t>HLA</t>
  </si>
  <si>
    <t>Hotel Operations</t>
  </si>
  <si>
    <t>E-Commerce Creative Director</t>
  </si>
  <si>
    <t>Manage the e-commerce visual brand representation to ensure marketing and business objectives are met. Set standards for creative materials. Manage projects and lead the team to meet creative and strategic goals. Ensure the development of the operational skills of the creative team.</t>
  </si>
  <si>
    <t>Develop a strategy to maximize E-Commerce revenue potential by optimization of the online user experience. Ensure the conversion rates increase. Ensure the website's visual, functional, and navigational features meet standards. Collaborate with cross-functional functions. Identify problems and opportunities to increase profitability. Co-design developments and changes to the User Experience infrastructure.</t>
  </si>
  <si>
    <t>Oversee the look and feel of the organization website and is responsible for generating sales via online channels. May oversee digital marketers and web and software developers who contribute to website traffic, design and structure.</t>
  </si>
  <si>
    <t>Conduct economic studies. Study and evaluate economic conditions and market trends. Interpret and project economic trends and develops forecasts. Determine the organization's interest rate, equity, and fixed income market outlooks. May work closely with research and investment management staff to coordinate development of the organization's overall investment strategy guidelines. May develop the organization's economic and market outlook. May serve as the organization's spokesperson on economic policy, conditions, and trends with clients, prospects, and the media. May supervise economist staff.</t>
  </si>
  <si>
    <t>Develop procedures, control standards, and guidelines for auditing automated systems throughout the organization. Coordinate assignments of the EDP audit staff by scheduling audits and auditing projects and ensuring their completion in a timely manner. Review all EDP audit reports and communicate results to management.</t>
  </si>
  <si>
    <t>Audit data processing systems and operations to evaluate integrity and efficiency of results. Prepare recommendations for changes in systems, methodologies or procedures to increase productivity and avoid losses.</t>
  </si>
  <si>
    <t>Ensure that the bank's website and internet banking services are maintained and enhanced. Provide support in managing availability and performance of e-channels and online service level maintenance. Ensure accuracy and efficacy of web content by monitoring changes as well as keeping product content updated in co-ordination with product teams. Develop, plan, and document functional specifications to support service and e-channel development. Coordinate with other departments (e.g., IT, Quality) and conduct testing of systems and arrange for deployment. Conduct user acceptance tests to enable rapid deployment of changes and new functionality. Generate reviews and manage content and service requirements for e-channels area including website and product pages in co-ordination with product teams.</t>
  </si>
  <si>
    <t>Manage the bank's e-channels function to ensure availability and functionality of e-channels in order to fulfill e-business targets. Prepare and develop the e-channels business strategy according to the organization's overall strategy. Ensure the development of website, online banking, and mobile banking and oversee the development of multiple functionalities of the ATM channel. Ensure processes are in place for quality service delivery. Coordinate and communicate with other bank departments e.g., marketing services, IT, Operations, Card Centre, etc., to ensure effective delivery of agreed objectives. Develop and implement management information system to control and monitor performance of e-channels. Develop and manage strategic alliances for value added features on e-channels.</t>
  </si>
  <si>
    <t>Make technological decisions and manage the continuous evolution regarding a technological front, throughout all digital banking equipment and programs. Technically lead the diagnosis and correction of incidents on a technological front. Coordinate, decide, design, and implement the value offer, characteristics, financial objectives and experience of digital products, analyzing studies and market and business indicators, in constant coordination with stakeholders, in order to meet commercial and marketing goals. Coordinate and decide on the market of digital products, preparing a plan and road map of digital products, coordinating marketing and communication, planning sales and post-sales channels, in order to achieve business goals, of use and experience. Support and coordinate the maintenance, budget, and scope of the bank's digital road map, analyzing market indicators and business and customer needs, and coordinating with main stakeholders. Prioritize developments and launches that the bank and customers need that impact business and experience indicators.</t>
  </si>
  <si>
    <t>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Manage a team of electrical engineers to design and oversee the development of electr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Test and modify developmental and operational electrical machinery, and electrical control equipment and circuitry in industrial or commercial plants, laboratories, or for large-scale production and distribution of electrical power.</t>
  </si>
  <si>
    <t>Assist electrical engineers in such activities as process control, electrical power distribution, or instrumentation design. May prepare layouts of electrical transmission or distribution systems, supervise the flow of work, estimate project costs, or participate in research studies.</t>
  </si>
  <si>
    <t>Assist more senior electricians and acquire skills as part of an apprentice program. Use hand and power tools and circuit testers. Remove old wires and straps cables and assemble conduit to specifications. Make minor electrical connections. Assist in installing switching equipment. Disconnect, clean, and re-assemble motors and circuit breakers.</t>
  </si>
  <si>
    <t>Review and analyze electronic transactions, for areas such as claims and reimbursement payment processing. Support the development, implementation, and testing of systems handling electronic transactions. Determine need for changes, updates, and improvements. Ensure transactions and processes are in compliance with corporate and governing regulations</t>
  </si>
  <si>
    <t>Research, design, develop, test, or coordinate the manufacturing and installation of electrical equipment, components, or systems for commercial, industrial, military, or scientific use.</t>
  </si>
  <si>
    <t>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Test or modify developmental or operational electrical machinery or electrical control equipment and circuitry in industrial or commercial plants or laboratories. Usually work under direction of engineers or technologists.</t>
  </si>
  <si>
    <t>Assist electronics engineers in such activities as process control of the manufacturing and installation of electrical equipment, components, or systems for commercial, industrial, military, or scientific use.</t>
  </si>
  <si>
    <t>Negotiate contracts with suppliers and customers. Manage a team that drafts and reviews contract terms, monitors compliance with contract terms, manages contract databases, and ensures that contracts are executed in a timely manner. Manage the collaboration with various departments, such as finance, legal, and procurement, to ensure that contracts are aligned with business goals and strategies. Manage clients and subcontractor relations.</t>
  </si>
  <si>
    <t>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t>
  </si>
  <si>
    <t>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Enforce allocated risk levels and promotes adherence to trading limits, and risk control policies and procedures. Implement validation procedures for all physical and financial transactions. Monitor and analyze the organization's market risk exposure on a day-to-day and long-term basis for various financial products. Provide daily report of risk exposures, such as MTM positions, volumetric exposures and change drivers. Perform periodic back-testing and stress testing. Calculate MTM and risk metrics such as VaR of portfolios on a daily basis. Validate and model forward curves for all commodity exposures (market analysis). Access market quotes for MTM assessment.</t>
  </si>
  <si>
    <t>Manage a team of energy marketing representatives. Prospect activities within the energy market. Develop new business opportunities within the pre-established marketing strategy. Coordinate activities with energy supply, transportation, and distribution managers.</t>
  </si>
  <si>
    <t>Perform marketing and sell energy services and products. Identify prospects and assist sales department in preparing presentations, proposals, and contracts. Prepare market study presentations for management, including market segment and competitor analysis. Assemble and analyze statistical information for the preparation of forecasts and budgets.</t>
  </si>
  <si>
    <t>Purchase, sell, and exchange power or energy in the short-term and intermediate markets within pre-defined limits. Use, learn, and develop trading strategies and techniques, including commodity market characteristics. Understand relevant contractual and legislative issues, risk management techniques, and use of derivatives and various pricing tools. Identify and evaluate current and long-term market needs, supply availability and new market opportunities. Negotiate and manage transactions via contacts with producers, traders, and a variety of end-use customers, adhering to pre-established organizational policies and procedures. Analyze multiple factors influencing energy pricing and capture opportunities between locations.</t>
  </si>
  <si>
    <t>Analyze energy markets and provide insights that support the trading decisions of energy traders and portfolio managers. Monitor market trends, analyze supply and demand dynamics, forecast market prices, develop trading strategies, and provide data-driven insights to traders and portfolio managers.</t>
  </si>
  <si>
    <t>Manage a team of energy traders focused on commodity trading activities. Manage energy, oil, and derivatives sales, market development, market research, and energy supply. Manage contract administration activities of the function. Oversee the buying and selling of power or energy in short-term and intermediate markets. Identify and evaluate current and long-term market needs, supply availability and new market opportunities. Ensures that all activities within the trading function are aligned with a pre-established portfolio strategy. Develop new products to meet customer needs. Make innovative arrangements and structure complex purchases and sales that cross commodity transactions.</t>
  </si>
  <si>
    <t>Maintain records for new and existing members of a plan. Report to the manager of enrollment. Revise information to ensure member and enrollment records are accurate and current. Dispatch membership cards and materials to new and existing members. May reconcile premium billing in some organizations.</t>
  </si>
  <si>
    <t>Conduct research on infectious and non-infectious plant diseases and on insects that have the potential to harm crops, forests and other plant environments, in order to protect forests and other plant-heavy landscapes from high-risk pathogens and insects. Develop ways to combat the diseases and insects that plants face. Research insects and plants from top to bottom, including their growing environment, such as the weather and soil around them. Research changes in a plant's surroundings and genetics in order to allow a plant to thrive, grow, and remain disease-free.</t>
  </si>
  <si>
    <t>XX</t>
  </si>
  <si>
    <t>XXX</t>
  </si>
  <si>
    <t>General/Other</t>
  </si>
  <si>
    <t>Identify and plan the intervention processes on the environment and the characteristics of the productive activities that generate air pollutants, residues, and liquid effluents, identifying the consequences on human health, urbanism, and the organization. Contribute to the development and implementation of environmental education programs, organize and work on campaigns to change, adaptation, and transformation of cultural attitudes and behaviors relating to the environment. Oversee the actions on the environment. Perform the lab tests of water and wastewater analyses. Assist in the implementation of environmental management systems in the organization.</t>
  </si>
  <si>
    <t>MHC</t>
  </si>
  <si>
    <t>Environmental Health</t>
  </si>
  <si>
    <t>Environmental Services Executive</t>
  </si>
  <si>
    <t>Conduct assessments of fixed plant equipment, analyze data, and provide results to the operations, maintenance, and turnaround groups to ensure equipment meets operational and safety standards. Conduct audits of equipment operating conditions and provide recommendations for equipment maintenance based on findings. Ensure reports, recommendations, and needed actions are completed in a timely manner. Provide required support for needed actions. Maintain equipment data and history.</t>
  </si>
  <si>
    <t>Manage an equity investment portfolio to maximize returns within established investment policies. Conduct analyses of equity investment opportunities. Develop investment plan and alternatives for portfolio. Execute action plans, monitoring progress and adjusting plan accordingly. Maintain effective relationships with clients and client relationship staff and supports business development activity as appropriate. Control profitable management of a part of the organization's managed equity securities. Deal in equity securities within an agreed level of authority. Make recommendations on investment policy and participates in the evolution of general investment policy. Make formal presentations in support of marketing staff and investment advisors with the object of securing new business. Plan work schedules and special tasks to be carried out for presentation to senior management. Monitor allocation of commission for transactions. May supervise and coach more junior staff.</t>
  </si>
  <si>
    <t>Maintain the Digital Shelf including content management, new product launches, ratings, reviews, pricing, and promotions. Handle large catalogs. Help to develop engaging content that attracts clients.</t>
  </si>
  <si>
    <t>Organize and plan the budget for events such as meetings, congresses, symposiums, fairs. in accordance with product management activities. Prepare the annual events agenda, share this with the relevant parties, and guide the decision-making process on the finalization of the agenda and business decisions such as the yearly sponsorship quota, etc. Work in close cooperation with Product Managers in order to organize the activity program and social program for the events. Organize the accommodation and travel details of the participants for all events. Communicate with relevant parties to organize participants' registration, accommodation and transportation</t>
  </si>
  <si>
    <t>Coordinate the event team, executing activities of the organization's internal and external events that are compliant with policies and goals of the organization. Plan, monitor and adjust schedule of events, as the organization's demand. Assign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s of participation in events, with information concerning expenditure, sponsorships, number of days, region, specialties involved.</t>
  </si>
  <si>
    <t>HKA</t>
  </si>
  <si>
    <t>Hotel Events</t>
  </si>
  <si>
    <t>Plan and organize fundraising events on behalf of a non-profit organization or charity, to raise funds and awareness for the organization, build relationships with supporters and sponsors, and promote its mission to the community. Coordinate logistics such as venue selection, catering, entertainment, and promotion of the event. Work closely with other departments within the organization, with volunteers, and with external vendors, to ensure successful execution of the event.</t>
  </si>
  <si>
    <t>Manage and oversee the planning and execution of fundraising events for a non-profit organization or charity. Identify potential fundraising events, develop event strategies and timelines, coordinate logistics such as venue selection, catering, entertainment, and promotion of the event, and manage the budget for the event.</t>
  </si>
  <si>
    <t>Executive Director of Expansion</t>
  </si>
  <si>
    <t>Act as a highly visible public figure who is the face of a television program. Serve both as the presenter and the host of the show. Develop the content and format of the program, recruit guests, conduct interviews, and deliver on-air commentary. May lead a team.</t>
  </si>
  <si>
    <t>Executive Operations Director</t>
  </si>
  <si>
    <t>RFA</t>
  </si>
  <si>
    <t>Rehab/Physical Therapy</t>
  </si>
  <si>
    <t>Withdraw cane samples to evaluate maturity curve and perform productivity tests. Carry out pest surveys in the field and evaluate the incidence of diseases in the crop. Assemble and conduct agronomic experiments. Assist in diverse activities.</t>
  </si>
  <si>
    <t>Manage onshore assets, such as training center, operations center, and support base, that service the operations of the organization's vessels in order to meet the technical and operational needs of the vessels in order to achieve the performance goals defined by the organization in compliance with organization policy and procedures. Assure the efficient management of assets in order to meet the needs of internal clients, Manage Opex and Capex, optimizing the cost, term and quality of the services provided. Promote quality, health, safety and environmental best practices following organization procedures to ensure the quality and safety of asset operations. Look for new internal and external service opportunities for the assets.</t>
  </si>
  <si>
    <t>Analyze exploration data using available information systems for various sites and field offices. Provide data and information support to the geoscientists during all exploration stages and contribute where possible to the discovery. Ensure that all data are maintained and updated with integrity, through proper controls. Improve the exploration information system in collaboration with project geologists and exploration managers. Seek improvements in productivity, efficiencies, and where possible costs savings while maintaining high quality data and support services. Train employee and contract staff when and where required at sites.</t>
  </si>
  <si>
    <t>Coordinate activities related to camp construction and management, including liaison with contractors, drilling, sampling and geophysical programs. Work closely with health, safety and environment department to ensure compliance with the organization's health, safety and environmental standards. Coordinate camp construction. Coordinate daily exploration activities, such as drilling and sampling. Train and motivate employees and contractors at exploration sites regarding the organization's health, safety and environmental policies. Investigate health and safety issues and incidents. Identify and, in conjunction with the exploration and project manager, address high-risk exploration activities. Work closely with project managers in the contractor selection process and conduct audits of potential contractors. Support formal health, safety and environmental audits.</t>
  </si>
  <si>
    <t>Assist with research and development of fabrics used to meet product design requirements. Gather industry information about fabric availability and uses.</t>
  </si>
  <si>
    <t>Manage the development, construction, and quality of fabrics used to meet product design requirements. Manage and provide technical direction to the entire fabrics staff. Work with both internal and external resources e.g., sourcing, vendors, etc. to develop and deliver appropriate and acceptable fabrics with respect to product concept and design. Manage fabric quality and testing.</t>
  </si>
  <si>
    <t>Research and develop fabrics used to meet product design requirements. Gather industry information about fabric availability and uses. Research and analyze fabrics to determines their usefulness with respect to construction, quality, and availability. Research industry trends. Work with suppliers on developing new fabrics.</t>
  </si>
  <si>
    <t>Perform maintenance and repairs on buildings, facilities, and equipment. Conduct inspections, identify and repair issues, and perform preventive maintenance, ensuring that the facility is clean, safe, and functioning properly. Troubleshoot and repair electrical, plumbing, HVAC, and other mechanical systems.</t>
  </si>
  <si>
    <t>Manage the factoring function by providing value added factoring services and managing volume and margin goals. Ensure that the factoring unit adheres to policies, procedures, controls, and measures. Analyze, develop, approve, and implement procedures and processes within the department. Manage a portfolio of factoring accounts and structure and approve new transactions. Interact with different banking units to resolve factoring issues and acquire approvals as necessary in order to avoid bottle necks. Oversee customer queries and ensure complaints are addressed within service standards to achieve customer satisfaction. Maintain existing customers through inbound contact to ensure factoring services continue to meet client needs. Work with colleagues to ensure factoring delivery and management of risk. Manage risks using statistical analysis and scrutiny of sales ledger information. Undertake new business and review audits at client premises to manage risk.</t>
  </si>
  <si>
    <t>Help to set up machinery and equipment and prepare materials for production. Perform relatively simple maintenance work on machinery and equipment. Complete forms, papers, and records. Work in accordance with technical standards and procedures, and with guidelines concerning quality, safety, hygiene, health, and environmental conservation.</t>
  </si>
  <si>
    <t>Manage the launch of collections, study fashion and competition, follow the development of new products, and define target audiences, sales channels, and promotion strategies.</t>
  </si>
  <si>
    <t>Conceptualize and design fashion (e.g., clothes, accessories, decorations), including sketches, patterns, and prototypes, that meet the organization's and brand's aesthetic and commercial goals.</t>
  </si>
  <si>
    <t>Direct and manage key fashion trends and objectives. Direct and interpret research of fabric, yarn, and color, and report on future trends. Implement seasonal fashion trend direction. Partner with design, merchandising, marketing and, product development to communicate trend information and provide leadership for merchandising and marketing activities.</t>
  </si>
  <si>
    <t>Manage the procurement of fertilizers. Manage the sourcing of fertilizers from suppliers, negotiating contracts and pricing. Manage sales and the timely delivery of fertilizers to clients.</t>
  </si>
  <si>
    <t>Inspect and install equipment and new technologies, directing crews or workers on site, conducting research, and reporting on project status making sure that everything works smoothly and engineering designs are being followed.</t>
  </si>
  <si>
    <t>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the field engineer to inspect and install equipment and new technologies, directing crews or workers on site, conducting research, and reporting on project status making sure that everything works smoothly and engineering designs are being followed.</t>
  </si>
  <si>
    <t>Manage field engineers, specialists, and operators. Manage the planning and resources to execute the job.</t>
  </si>
  <si>
    <t>TED</t>
  </si>
  <si>
    <t>Camp Services</t>
  </si>
  <si>
    <t>Coordinate the Camp Services systems and identify and prioritize improvements opportunities and formulate alternatives and improvements to systems and methods.
Provide direction and guidance on Travel and Camp related issues to Department Heads.
Coordinate the process of year-end reviews by being the sectional point of contact for all year end activities, maintaining up to date records of all activities.
Maintain a fully functional administration office environment and related services.
Project management around variety of camp related issues and strategies.
Responsible for the quality delivery of Travel and Camp Services including Bussing and business travel.</t>
  </si>
  <si>
    <t>In charge of the maintenance and administration of a camp site. This may also include a range of other responsibilities but the basics of the role will revolve around repairs and improvement, the provision of camp equipment and ensuring the camp is secure at all times.</t>
  </si>
  <si>
    <t>Develop and execute overall field marketing programs within a specifically defined geographical area. Develop or participate in development of local tactics, sales objectives and profit objectives. Analyze market trends in order to develop advertising and promotion plans that maximize the effectiveness of local expenditures in addressing market opportunities.</t>
  </si>
  <si>
    <t>Create and produce video content for newscast. Shoot and edit video footage, conduct interviews, and produce news segments or other types of video content. May research, write, and report stories.</t>
  </si>
  <si>
    <t>FAX</t>
  </si>
  <si>
    <t>Finance and Accounting - General</t>
  </si>
  <si>
    <t>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t>
  </si>
  <si>
    <t>Lead internal and external marketing teams. Plan, direct and coordinate the leasing activities of the organization's projects. Develop business strategies, market research, competition, and identify customer needs.</t>
  </si>
  <si>
    <t>Manage relationships with higher value (mass affluent), retail clients with a primary focus and need to manage an investment portfolio, may also include credit. Provide general financial planning advice. Use value added approach to upsell clients on a full range of financial needs, such as investments, credit, and banking. Refer tax, estate planning and insurance needs. Build long term relationships. Achieve predetermined growth and profitability objectives.</t>
  </si>
  <si>
    <t>Support financial planners. Identify customer needs and makes qualified referrals to financial planners or other team members. Provide transactional account administrative support to financial planners.</t>
  </si>
  <si>
    <t>Advise and assist the sales force in the preparation of comprehensive and customized financial planning. Possess a high level of technical knowledge. Provide subject matter expertise on financial planning prior to meeting with the client. Works closely with will and estate planning consultants to ensure an integrated approach to planning.</t>
  </si>
  <si>
    <t>Develop, implement, and monitor financial products in order to respond quickly and effectively to the needs of the market and customers. Analyze and develop products and services, involving the definition of structural aspects such as contract, calculation forms, and legal framework. Develop the related processes along with systems, controlling, legal, and business, seeking to maximize the operational aspects, legal, and risk of the goods and services. Monitor and review the processes with the objective of increasing the profitability of the products and services offered and their administration.</t>
  </si>
  <si>
    <t>Supervise the activities related to the management of financial products and services. Verify and approve the process specifications and product reviews, and the proper implementation and management of existing products. Analyze the market, pricing, specifications of products and profitability monitoring processes. Specify and monitor the operational development of new projects, as well as identify and implement improvements in existing products and services.</t>
  </si>
  <si>
    <t>Develop and implement fire prevention and control strategies and plans. Conduct risk assessments and identifying potential hazards and vulnerabilities. Conduct fire drills and training programs. Provide technical assistance and support to firefighters and other emergency responders. Plan and coordinate responses to fires and other emergencies. Maintain and update fire prevention and control records and logs. Ensure compliance with safety regulations and organization policies and procedures.</t>
  </si>
  <si>
    <t>FIX</t>
  </si>
  <si>
    <t>Fire - General</t>
  </si>
  <si>
    <t>Respond to emergency calls for fire, medical emergencies, natural disasters, hazardous materials incidents, and other emergencies. Respond to emergencies and work to prevent them from occurring. Operate firefighting equipment and extinguishing fires. May perform rescue operations, such as extricating individuals from cars or buildings, and provide medical assistance to people in need.</t>
  </si>
  <si>
    <t>Assist the driver of the tank truck in the firefighting activities, preserving the allocated areas and productive areas and ensuring the safety of the team.</t>
  </si>
  <si>
    <t>Assist in the programming, controlling, and monitoring of the variables associated with the process of loading, transporting, and unloading live fish from the vessels. Support the compliance of the organization's standards.</t>
  </si>
  <si>
    <t>Manage a fixed income investment portfolio to maximize returns within established investment policies. Conduct analyses of fixed income investment opportunities. Develop investment plan and alternatives for  portfolio. Execute action plans, monitoring progress and adjusting plan accordingly. Maintain effective relationships with clients and client relationship staff and support business development activity as appropriate. May supervise and coach more junior staff.</t>
  </si>
  <si>
    <t>BWX</t>
  </si>
  <si>
    <t>Beer, Wine and Spirits - General</t>
  </si>
  <si>
    <t>AGI</t>
  </si>
  <si>
    <t>Nutrition/Welfare</t>
  </si>
  <si>
    <t>Support the logistics and coordination of the feeding and nutrition of the species according to the stipulated standards.</t>
  </si>
  <si>
    <t>Food Services Executive</t>
  </si>
  <si>
    <t>Manage forestry operations ensuring the supply of raw materials through forest programs. Plan and implement forestry activities, such as harvesting, planting, and maintaining trees, managing forest fires, controlling pests and diseases, and managing wildlife populations. Coordinate forest-related infrastructure, such as roads and trails, and manage relationships with stakeholders, such as local communities, industry partners, and government agencies.</t>
  </si>
  <si>
    <t>Repair and perform preventive and corrective maintenance on forklifts. Perform inbound inspections of trucks trailers located on the distribution center lot.</t>
  </si>
  <si>
    <t>HOZ</t>
  </si>
  <si>
    <t>Foundation Executive</t>
  </si>
  <si>
    <t>Healthcare Foundation - Family Responsibility</t>
  </si>
  <si>
    <t>FHA</t>
  </si>
  <si>
    <t>Manage the search for new partners for the franchisor, acting for the organization's growth, based on guidelines and action plans, such as how many franchises should be looked for in the year and in which region, goals, actions that the organization might do to support in this quest, such as marketing actions, etc. Identify new prospects clients in the market, in addition to the requests that arrive through the organization contact channels. Identify communication vehicles, specialized portals, newspapers, among other, a kind of audience interest in the service which the franchisor provides, also using its network of active relationships. Develop the contact or personal interview with the future partner. Evaluate whether the profile of the future partner is aligned to the profile designed by franchisor, such as capital to invest and infrastructure availability, the candidate's personality, affinity with the franchise business, entrepreneurial capacity, accept contracts and abide by rules, emotional maturity to deal with adversity, and work as a team. Prepare the contract to materialize the partnership, involving the areas of operations. Follow all the procedures until the final integration as a franchisee.</t>
  </si>
  <si>
    <t>Analyze and improve the operational efficiency ensuring that franchise operations are conducted in such a manner as to reflect favorably on the organization and to protect its trademark rights. Evaluate the franchisees' performance metrics such as sales, customer satisfaction, and operational costs, and identify areas for improvement. Develop and implement improvements the franchise organization's overall performance and ensure that franchisees are following the franchisor's operational standards. Work closely with franchise owners to provide guidance and support in areas such as marketing, sales, and customer service.</t>
  </si>
  <si>
    <t>Manage all aspects of the relationship with franchisees and support for the organization's business model, aiming at the achievement of the goals of growth through new franchises and maintenance of existing ones. Manage the interaction of all areas of operational support to the franchisees through inter-departmental leadership with key departments of the organization and building long-term relationships with franchisees and their staff. Build an organization's franchise group that will meet the objectives of the organization and corporate strategy. Develop and maintain relationships with franchisees and act as a link between them, the executive team, and departments of the organization. Monitor the performance of franchises, including all agreements and cost and profitability objectives. Work with each group of franchisees to continuously improve their sales, operations, people, and result, influencing their leaders and teams. Facilitate the process of development and performance of the franchisees, through coordination of the departments involved, such as real estate, legal, marketing, training, supply chain.</t>
  </si>
  <si>
    <t>Act as point of contact between the organization and its franchisees. Assist franchisees in building the success, profitability and increase its value, contribute to the implementation of strategies that align with the goals of growth and profitability of the organization, and influence franchisees to adopt processes and standards required. Establish excellent working relationship with franchisees in order to effectively pursue the goals of growth and profitability of the organization.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organization is protected and well represented by franchisees in every aspect, in accordance with the existing policies and standards. Identify new growth opportunities in the market with existing franchisees and potential candidates.</t>
  </si>
  <si>
    <t>Contribute to the identification of franchise prospects and opportunities for the brand, draw up proposals, participate in sales meetings, identify new approaches, analyze the information that will improve the quality of work and also add more value to franchisees and their clients. Conduct market research and evaluate franchise opportunities. Answer questions of franchisee prospects, contribute to clarification of products, deadlines, commitments, contract, etc. Prepare reports and presentations.</t>
  </si>
  <si>
    <t>Contribute to the development of franchise business model for the organization, involving the desired profile of franchisees, business planning, installation, customer service standards, internal processes, controls, and evaluation of results, in order to attract, retain and grow in the defined market. Develop the business model from the established guidelines, with the aim of attracting franchisees that meet the requirements and may generate the results of planned market penetration and profitability. Prepare the commercial approach, including the details of the products, investments, processes, contracts, and relationships with the organization. Design the processes that should be driven by the franchisee and the organization, in order to achieve the planned results, always considering the partnership established. Follow the market to check for new forms of work, seeking implementations and improvements that can be used in the partnership, as well as changes to the existing model.</t>
  </si>
  <si>
    <t>Assist in the administration of human and productive resources associated with the fish production process, to ensure the timely production volumes and budgeted costs, according to food, hygiene, safety &amp; occupational health, fish health and environmental standards.</t>
  </si>
  <si>
    <t>Coordinate the feeding and care of freshwater fish, maintenance of rafts, movement of nets. and compliance. Execute harvesting tasks.</t>
  </si>
  <si>
    <t>Manage large-scale production of freshwater aquaculture and fishery operations to catch and harvest fish and shellfish, and to increase fish, shellfish and other aquatic life.</t>
  </si>
  <si>
    <t>Feed freshwater fish in the fattening center. Carry out fish sampling. Carry out the removal and disposal of mortality.</t>
  </si>
  <si>
    <t>Front End/Admitting Executive</t>
  </si>
  <si>
    <t>Manage order fulfillment, quality control, and shipping.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 and manage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reporting.</t>
  </si>
  <si>
    <t>Supervise employees in a fulfillment center function on an assigned shift. Provide input into hire and fire decisions.</t>
  </si>
  <si>
    <t>Perform daily accounting of assigned funds. Perform month end reconciliations and account closings. Perform fund analysis and reporting for critical decision-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t>
  </si>
  <si>
    <t>Manage the daily aspects of fund accounting and ensure reconciling accounts, writing reports to management, collaborating with marketing and investment management teams, assisting in audits, preparing tax returns, and delivering fund accounting output to management. Ensure mainte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organization policies and procedures.</t>
  </si>
  <si>
    <t>Supervise the daily accounting of assigned funds, including month end reconciliations and account closings and fund analysis and reporting for critical decision-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organization policies and procedures.</t>
  </si>
  <si>
    <t>Manage and coordinate major acquisitions of new systems and supply. Direct reconnaissance surveys and reservoir studies. Monitor new gas development and competition, acquire new gas supply, and retain existing supply. Manage reporting of information to management on reservoir forecasts, system reserves, gas volume projects, and capital expenditure on supply projects. Coordinate producer pro-ration per government agencies. Manage administration and maintenance of gas contracts and defend audit claims.</t>
  </si>
  <si>
    <t>Negotiate and ensure that new and ongoing business is continuous in a regional geographic area. Buy and sell gas under highly sensitive and lucrative circumstances.</t>
  </si>
  <si>
    <t>Ensure balanced conditions in control of pressure and flow of gas throughout the system. Direct the dispatch of jurisdictional and non-jurisdictional gas. Participate in the development of production schedules. Direct the relations with suppliers and clients pertaining to proper distribution. Direct maintenance and analysis of daily control data and reports. Make decisions regarding sales curtailment. Directs technical support staff.</t>
  </si>
  <si>
    <t>Supervise daily gas control operations, which ensure balanced conditions in the control of pressure and flow of gas throughout the system. Control daily dispatching of jurisdictional and non-jurisdictional gas. Participate in the development of production schedules. Coordinate relations with suppliers and clients pertaining to proper distribution. Supervise the maintenance and analysis of daily control data and reports.</t>
  </si>
  <si>
    <t>Perform dispatching in central dispatching office. Receive and record data on gas flow, volume consumption and load patterns. Monitor computer and supervisory systems. Reroute gas during emergencies. Update visual display systems. Operate remotely controlled field facilities.</t>
  </si>
  <si>
    <t>Supervise employees engaged in pressure and measurement activities, which may include field gathering, underground storage, compressor stations, mainline interconnects and town border stations. Ensure that all volumes, electronic and measurement charts, are received and calculated accurately and on a timely basis. Monitor system operations for quality control standards and regulatory compliance. Coordinate pressure and maintenance projects related to meter sets, regulator installations, odorization, and operational problems.</t>
  </si>
  <si>
    <t>Operate and maintain gas quality and measurement equipment. Develop and implement procedures on gas quality measurement, including calibration standards and sampling methods, and ensure gas entering the pipeline system meets tariff quality requirements. Develop specifications for equipment hardware and software, gas sampling systems and gas quality monitoring equipment. Train field technicians on proper operation and maintenance of gas quality equipment.</t>
  </si>
  <si>
    <t>Assist in the activities of the supply area, cleaning and maintenance of vehicles, execution and control of preventive maintenance, corrective and predictive equipment, ensuring specified technical standards and aiming to reduce fuel and waste of the organization's vehicles. Follow maintenance procedures and deliver cleanliness and hygiene of the work area. Guide third parties in compliance with safety standards, discipline, and accident prevention.</t>
  </si>
  <si>
    <t>Carry out the management of the activities of the cash position. Receive the fuel and goods. Prepare sales management reports. Control the inventory and cash. Manage a team.</t>
  </si>
  <si>
    <t>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company policy and legal requirements.</t>
  </si>
  <si>
    <t>Coordinate the flow of natural and manufactured gas throughout the system. Design, operate, and maintain telemetric stations. Supervise, operate, and maintain the propane system, peak shaving plant, and border stations. Direct dispatchers in the completion of their responsibilities.</t>
  </si>
  <si>
    <t>Coordinate the flow of gas throughout the distribution system and pipelines to ensure volume and pressure of gas required for consumers' demands. Monitor telemeter panel board to determine gas pressure, volume, and consumption. Record instrument readings in log. Review correlating data, such as gas quality, pressure and temperature with variables affecting consumer demand, such as weather conditions and time of day to forecast load adjustments.</t>
  </si>
  <si>
    <t>General Counsel</t>
  </si>
  <si>
    <t>EMC</t>
  </si>
  <si>
    <t>General Manager</t>
  </si>
  <si>
    <t>General Management</t>
  </si>
  <si>
    <t>General Merchandise Operations Buying Manager (GMM)</t>
  </si>
  <si>
    <t>General Patent Counsel</t>
  </si>
  <si>
    <t>Detail and sell products and services in a territory, service existing accounts, develop prospects, and coordinate sales and marketing presentations. May have special accounts, provide technical assistance to other sales staff, and manage special projects and programs.</t>
  </si>
  <si>
    <t>Drive business development and sales within a geographic area. May participate in client sales when dealing with large, complex and strategic accounts. Work with business segment specialists and marketing specialists to plan, set, coordinate, and implement business development strategies to sustain and grow client business. Prepare business plans and operating budgets. Deliver a strong public relations profile in the business community and frequently act as the face of the business bank in the geography. Drive risk management and compliance. May participate in credit approvals.</t>
  </si>
  <si>
    <t>Ore Control Geologist</t>
  </si>
  <si>
    <t>Ensuring that all geology work is undertaken in a safe, healthy, and environmentally friendly manner.
Prepare and organize all resources required for ore spotting for smooth shift operation.
Assist Mine Geologist in controlling Ore Loss and ore Dilution and record ore material movements by ensuring end-up on correct destination.
Assist Mine geologist to collect grab samples from various active mining faces and stockpiles for grade performance checks.
Ensuring all grade control drilling samples are collected from drilling site to geology dispatching Yard.
Maintain proper communication between ROM pad ore controller, truck operators, Excavator Operators, and other stakeholders.
To ensure all ore material mined are correctly recorded and directed to correct destination.
To ensure all safety and work Reports are submitted to Mine Geology Supervisor at the end of each shift.</t>
  </si>
  <si>
    <t>Conduct daily field ore delineation and control.
Champion efforts to minimize unplanned dilution, ore loss, and misclassification.
Assist the mine planning engineering team, via set escalation processes, in identifying and highlighting non-compliance to mine plans and/or planned feed grade deviations where feasible.
Communicate implications of major daily ore feed plan changes to key stakeholders i.e. process team.
Assist the mining operations team with any clarification or information required to better understand the daily ore feed implications.
On-shift leadership and supervision of the ore control support teams.
Provide valuable and continuous feedback to the geology team highlighting opportunities, challenges, or risks that could impact ore control
Provide daily operational reports and other official communications where necessary and attend all shift handovers (start/finish).
Continuously develop in complimentary technical mine geology areas (production, ore control drilling etc.) where opportunity allows.</t>
  </si>
  <si>
    <t>Elaboration of numerical and conceptual hydrogeological models.
Support for the development of projects and technical and economic proposals.
Preparation and presentation of technical reports.
Processing and systematization of hydrogeological and hydrological information, water quality, etc.
Carrying out field work such as flow monitoring and measurements, inventory of surface and underground water sources, drilling supervision and hydraulic tests, geological and hydrogeological mapping.
Manage as required, customer relations, project budget tracking, dealing with contractor issues, planning field operations and resource management.
Technical support in innovative and collaborative multidisciplinary projects of the company.</t>
  </si>
  <si>
    <t>Manage the definition and technical evaluation of deposits and proposed extraction. Guide staff of professional geologists whose primary function is to investigate, define and evaluate deposits. Coordinate, guide and control the execution of geological and geophysical studies, gathering, analyzing and interpreting data, managing samples, classifying and measuring physical, chemical and mechanical parameters of geological materials, assessing the geometry and distribution of geological bodies and structures, elaborating maps and technical and scientific reports. Execute various geological and geophysical activities to optimize the evaluation of exploration areas and drilling sites, as well as the evaluation of field development. Gather relevant data and information relative to prospecting and develop and maintain databases on resources and exploration potential. Provide data on the geological structure for seismic interpretation of projects, as well as carry out the prospecting and volumetric evaluation of the region under study. Assist in the development of a mineral acquisition and strategy based on geological testing and evaluation. Provide reports to clients and participate in technical meetings with them.</t>
  </si>
  <si>
    <t>Guide and control geological and geophysical studies by collecting, analyzing and interpreting data, managing sampling, characterizing and measuring physical, chemical and mechanical parameters of geological materials, estimating geometry and spatial distribution of bodies and geological structures, drawing maps, and writing technical and scientific reports. Perform a variety of geological geophysical activities to optimize assessments of exploration areas, drilling sites, and field development assessment. Collect data and relevant information relevant to prospecting and maintain an up-to-date database. Provide geological structure data for seismic interpretation of projects and for prospecting and volumetric evaluation of the studied region. Produce reports for clients and attend technical meetings with them.</t>
  </si>
  <si>
    <t>Plan, evaluate, supervise, control, recommend, and report on the geomechanical conditions of the rock mass. Apply, analyze, and evaluate geomechanical tests and parameters to define the design characteristics of the different types of mining operation, with respect to maintenance work. Carry out the geomechanical study and evaluation of the mineralized zones. Use geotechnical logging, detailed line mapping, geomechanical sampling and classification, and the elaboration of geomechanical plans. Supervise the lifting of convergence and stability stations in open pits. Carry out the analysis of soil stability (settlement problems). Keep track of the supports placed, verifying the tests on the bolts, such as starting test, orientation, placement method, and the shotcrete operations, and use calibrators, mixing, method of placement, among others. Define the most effective type of support to be used in the different mine workings and surface slopes. Perform the interpretation of geomechanical mappings with the application of the classifications, geomechanics, in the evaluation of the rock mass in the development, exploitation and preparation work, determining its characteristics, excavation conditions and immediate and definitive support.</t>
  </si>
  <si>
    <t>Plan and implement geophysics ground survey projects, which may include a variety of complex features. Manage multi-disciplinary geophysics projects. Manage and coordinates geophysics projects including planning, resource needs and costs. Identify new project proposals, proposals for innovation and implementation of methodologies. Manage quality and integrity of data by designing and implementing validation processes, assessing audit results, and making the appropriate changes. Design and implement team and individual objectives to support plans, assess performance, and implement corrective action. Assess career growth, training and development requirements based on alignment with business plans. Supervise a team of professionals and review their work.</t>
  </si>
  <si>
    <t>Create, maintain, update and manage the geographic information system, taking into account the quality standards within the cartographic standards and ensuring the accuracy, precision and reliability criteria. Develop thematic projects using information from the database and also through remote sensing images. Manage the interaction of the geographic information with the databases of agricultural operations, observing its complete integration. Guide and train agricultural technicians. Monitor equipment, perform necessary maintenance, and carry out agricultural automation planning.</t>
  </si>
  <si>
    <t>Collect and analyze geotechnical field information, enter it in the database and verify the viability. Obtain geotechnical information, such as mapping and field testing. Assist in the interpretation of the information collected. Coordinate field requirements with short-term plans, mine development and environmental protection. Support the development of geotechnical designs. Conduct field inspections and identify abnormalities. Prepare geotechnical reports.</t>
  </si>
  <si>
    <t>Coordinate and implement geotechnical projects in the mine area and promote loss prevention and compliance with environmental standards defined by law. Lead the quality control of the work carried out in the area of responsibility. Identify potential unstable areas in the mine. Develop geotechnical designs. Propose information evaluation monitoring programs. Supervise the development of geotechnical investigations in the field. Verify that the geotechnical work carried out in compliance with the standards, policies and procedures. Establish geotechnical projections in the short, medium and long term.</t>
  </si>
  <si>
    <t>Manage the activities of, and providing creative vision to, the entire graphic design staff as a part of the design function. Develop and demonstrate the conceptual framework for a product line(s). In conjunction with appropriate design and merchandising staff, recommend and lead the decision process for the creation and development of all graphic designs.</t>
  </si>
  <si>
    <t>Create all graphic design aspects of a product line/collection. Develop and present the graphic concept of the product line each season. In conjunction with appropriate design and merchandising staff, establish the overall character and tone of the product.</t>
  </si>
  <si>
    <t>Produce visual solutions. Oversee the design and production of visual materials including brochures, product manuals, websites etc. Develop design briefs by gathering information and data to clarify design issues. Use a wide range of media, including photography and computer aided design to produce accurate and high quality work. Design and in some cases maintain organization websites. Understand material costs and time limits. Oversee event coordination. Co-ordinate with a team, and with printers, copywriters, photographers, other designers, website designers and product management professionals.</t>
  </si>
  <si>
    <t>Manage and oversee the insurance claims grievance and appeal processes and provide guidance and direction to staff members. Establish procedures for handling difficult grievances and appeals. Ensure compliance with corporate and governing regulations.</t>
  </si>
  <si>
    <t>Research and review denied insurance claims and provider grievances and appeals in compliance with corporate and governing regulations. Act as the last line of claims appeal.</t>
  </si>
  <si>
    <t>Ensure the timely, efficient, and cost-effective production of all the publications. Identify new suppliers to meet changing production requirements and new business developments. Coordinate multiple production schedules to ensure the most effective use of resources. Ensure quality standards are kept and production of publications in timely and efficient. Report to the group production manager or managing director in a smaller organization.</t>
  </si>
  <si>
    <t>Cut, comb, and take care of all hairstyles in various forms of media productions, such as theater, film, and television. Ensure that the hairstyles accurately reflect the characters and maintain continuity during productions.</t>
  </si>
  <si>
    <t>HWA</t>
  </si>
  <si>
    <t>EMD</t>
  </si>
  <si>
    <t>Head of a Major Geography</t>
  </si>
  <si>
    <t>Head of a Scientific/Discipline/Therapeutic Area</t>
  </si>
  <si>
    <t>Head of a Sub-Geography</t>
  </si>
  <si>
    <t>Head of Academic Medical</t>
  </si>
  <si>
    <t>Head of Academic Medical Affairs</t>
  </si>
  <si>
    <t>Head of Academic Medical Institute</t>
  </si>
  <si>
    <t>Head of Academic Medical Research</t>
  </si>
  <si>
    <t>HM</t>
  </si>
  <si>
    <t>HMA</t>
  </si>
  <si>
    <t xml:space="preserve">Head of Accountable Care Organization </t>
  </si>
  <si>
    <t>Healthcare Executive Management</t>
  </si>
  <si>
    <t>Healthcare Corporate Executives</t>
  </si>
  <si>
    <t>Head of Accounting</t>
  </si>
  <si>
    <t>Head of Actuarial Services</t>
  </si>
  <si>
    <t>Head of Administration Process</t>
  </si>
  <si>
    <t>Head of Advertising and Media</t>
  </si>
  <si>
    <t>Head of Aerospace and Defense</t>
  </si>
  <si>
    <t>Head of Aerospace and Defense Negotiations</t>
  </si>
  <si>
    <t>Head of Aerospace and Defense Service</t>
  </si>
  <si>
    <t>Head of Agricultural</t>
  </si>
  <si>
    <t>Head of Agricultural Logistics</t>
  </si>
  <si>
    <t>Head of Agriculture/Aquaculture/Forestry</t>
  </si>
  <si>
    <t>Head of Agronomy</t>
  </si>
  <si>
    <t>Head of Air Transportation</t>
  </si>
  <si>
    <t>ALE</t>
  </si>
  <si>
    <t>Energy Storage</t>
  </si>
  <si>
    <t>Head of Alternative Energy</t>
  </si>
  <si>
    <t>Head of Approval Management</t>
  </si>
  <si>
    <t>Head of Asset Liability Management</t>
  </si>
  <si>
    <t>Head of Augmented Reality</t>
  </si>
  <si>
    <t>Head of Auxiliary Services</t>
  </si>
  <si>
    <t>Head of Back Office Operations</t>
  </si>
  <si>
    <t>Head of Beer, Wine and Spirits</t>
  </si>
  <si>
    <t>Head of Beer/Brewery</t>
  </si>
  <si>
    <t>Head of Benefits</t>
  </si>
  <si>
    <t>Head of Bid and Client Management</t>
  </si>
  <si>
    <t>Head of Billing and Credit Control</t>
  </si>
  <si>
    <t>Head of Bioengineering</t>
  </si>
  <si>
    <t>Head of Biostatistics or Biometrics</t>
  </si>
  <si>
    <t>Head of Blockchain</t>
  </si>
  <si>
    <t>Head of Bottling</t>
  </si>
  <si>
    <t>Head of Boutique</t>
  </si>
  <si>
    <t xml:space="preserve">Head of Brand/Product Management  </t>
  </si>
  <si>
    <t>Head of Branch Financial Services/Banking</t>
  </si>
  <si>
    <t>Head of Branch Management</t>
  </si>
  <si>
    <t>Head of Brokerage</t>
  </si>
  <si>
    <t>Head of Budgeting and Planning</t>
  </si>
  <si>
    <t>Head of Business and Systems Analysis</t>
  </si>
  <si>
    <t>Head of Business Banking</t>
  </si>
  <si>
    <t>Head of Business Consultancy</t>
  </si>
  <si>
    <t>Head of Business Development</t>
  </si>
  <si>
    <t>Head of Business Development and Licensing</t>
  </si>
  <si>
    <t>Head of Business Intelligence</t>
  </si>
  <si>
    <t>Head of Business Performance</t>
  </si>
  <si>
    <t>Head of Business Planning</t>
  </si>
  <si>
    <t>Head of Call Center</t>
  </si>
  <si>
    <t>Head of Capital Markets</t>
  </si>
  <si>
    <t>Head of Capital Projects</t>
  </si>
  <si>
    <t>Head of Cash Management</t>
  </si>
  <si>
    <t>Head of Category Management</t>
  </si>
  <si>
    <t>Head of Circulation</t>
  </si>
  <si>
    <t>Head of Civil Engineering</t>
  </si>
  <si>
    <t>Head of Claims</t>
  </si>
  <si>
    <t>Head of Client Relationship Management</t>
  </si>
  <si>
    <t>Head of Clinical Development/Biometry</t>
  </si>
  <si>
    <t>Head of Clinical Research</t>
  </si>
  <si>
    <t>Head of Clinical Research – phase IV</t>
  </si>
  <si>
    <t>Head of Clinical Research and Development</t>
  </si>
  <si>
    <t>Head of Clinical Research and Development Data Management</t>
  </si>
  <si>
    <t>Head of Clinical Research Outsourcing</t>
  </si>
  <si>
    <t>Head of Clinical Trial Operations</t>
  </si>
  <si>
    <t>HYX</t>
  </si>
  <si>
    <t>Head of Clinically Integrated Network</t>
  </si>
  <si>
    <t>Physician Services - General</t>
  </si>
  <si>
    <t>Head of Cloud Computing</t>
  </si>
  <si>
    <t>Head of Collections, Workout, Recovery</t>
  </si>
  <si>
    <t>Head of Commercial/Publicity</t>
  </si>
  <si>
    <t>Head of Community Enforcement</t>
  </si>
  <si>
    <t>Head of Community Engagement</t>
  </si>
  <si>
    <t>Head of Community Support and Safety</t>
  </si>
  <si>
    <t>Head of Compensation</t>
  </si>
  <si>
    <t>Head of Compensation and Benefits</t>
  </si>
  <si>
    <t>Head of Compliance/Audit</t>
  </si>
  <si>
    <t>Head of Configuration/Release Engineering</t>
  </si>
  <si>
    <t>Head of Connected Factory</t>
  </si>
  <si>
    <t>Head of Construction Execution</t>
  </si>
  <si>
    <t>Head of Construction Project Delivery</t>
  </si>
  <si>
    <t>Head of Consumer Insight</t>
  </si>
  <si>
    <t>Head of Content</t>
  </si>
  <si>
    <t>Head of Content Creation and Management</t>
  </si>
  <si>
    <t>Head of Content Development and Presentation</t>
  </si>
  <si>
    <t>Head of Content Management</t>
  </si>
  <si>
    <t>Head of Content Production</t>
  </si>
  <si>
    <t>Head of Content, Design &amp; Engineering</t>
  </si>
  <si>
    <t>Head of Contract Compliance</t>
  </si>
  <si>
    <t>Head of Contract Development</t>
  </si>
  <si>
    <t>Head of Controlling</t>
  </si>
  <si>
    <t>Head of Corporate Loss Prevention</t>
  </si>
  <si>
    <t>Head of Corporate Store Operations</t>
  </si>
  <si>
    <t>Head of Corporate/Commercial Banking Operations</t>
  </si>
  <si>
    <t>Head of Corporate/Physical Security</t>
  </si>
  <si>
    <t>Head of Creative Art and Design</t>
  </si>
  <si>
    <t>Head of Credit</t>
  </si>
  <si>
    <t>Head of Credit Administration</t>
  </si>
  <si>
    <t>Head of Credit Analysis</t>
  </si>
  <si>
    <t>Head of Credit Card</t>
  </si>
  <si>
    <t>Head of Credit Card Operations</t>
  </si>
  <si>
    <t>Head of Credit Card Sales</t>
  </si>
  <si>
    <t>Head of Credit Risk</t>
  </si>
  <si>
    <t>Head of Custody</t>
  </si>
  <si>
    <t>Head of Customer Experience</t>
  </si>
  <si>
    <t>Head of Customer Service</t>
  </si>
  <si>
    <t>Head of Data Management</t>
  </si>
  <si>
    <t>Head of Data Science</t>
  </si>
  <si>
    <t>Head of Dealing</t>
  </si>
  <si>
    <t>Head of Demand and Supply Planning</t>
  </si>
  <si>
    <t>Head of Dental</t>
  </si>
  <si>
    <t>Head of Design</t>
  </si>
  <si>
    <t>Head of Design and Engineering</t>
  </si>
  <si>
    <t>Head of Development</t>
  </si>
  <si>
    <t>Head of Distribution Center</t>
  </si>
  <si>
    <t>Head of Distribution/Transportation</t>
  </si>
  <si>
    <t>Head of Diving Operations</t>
  </si>
  <si>
    <t>Head of Diving/Engineering</t>
  </si>
  <si>
    <t>Head of Documentation/Knowledge Management</t>
  </si>
  <si>
    <t>Head of Drilling</t>
  </si>
  <si>
    <t>Head of Drilling Operations</t>
  </si>
  <si>
    <t>Head of Drug Discovery</t>
  </si>
  <si>
    <t>Head of Economic Research</t>
  </si>
  <si>
    <t>Head of Editorial Staff</t>
  </si>
  <si>
    <t>Head of Educational Operations</t>
  </si>
  <si>
    <t>Head of E-Channels</t>
  </si>
  <si>
    <t>Head of Electrical Engineering</t>
  </si>
  <si>
    <t>Head of Electricity Transmission and Distribution</t>
  </si>
  <si>
    <t>Head of Electricity Utility Operations</t>
  </si>
  <si>
    <t>Head of Electricity Utility Operations and Maintenance</t>
  </si>
  <si>
    <t>Head of Employee Relations</t>
  </si>
  <si>
    <t>Head of Employment</t>
  </si>
  <si>
    <t>Head of End User Support</t>
  </si>
  <si>
    <t>Head of Energy Commercial Contracts</t>
  </si>
  <si>
    <t>Head of Energy Marketing</t>
  </si>
  <si>
    <t>Head of Energy Marketing and Trading</t>
  </si>
  <si>
    <t>Head of Energy Trading</t>
  </si>
  <si>
    <t>Head of Engineering Operations</t>
  </si>
  <si>
    <t>Head of Enrollment</t>
  </si>
  <si>
    <t>Head of Enterprise Information Architecture</t>
  </si>
  <si>
    <t xml:space="preserve">Head of Environmental Affairs/Sustainable Development </t>
  </si>
  <si>
    <t>Head of Environmental Health</t>
  </si>
  <si>
    <t>Head of Environmental Services</t>
  </si>
  <si>
    <t>Head of Ethanol</t>
  </si>
  <si>
    <t>Head of Exploration</t>
  </si>
  <si>
    <t>Head of F&amp;B Services</t>
  </si>
  <si>
    <t>Head of Facilities Management</t>
  </si>
  <si>
    <t>Head of Fashion</t>
  </si>
  <si>
    <t>Head of Field Engineering</t>
  </si>
  <si>
    <t>Head of Field Management</t>
  </si>
  <si>
    <t>Head of Field Operations</t>
  </si>
  <si>
    <t>Head of Financial Planning and Analysis</t>
  </si>
  <si>
    <t>Head of Financial Sales, 3rd Party (Broker)</t>
  </si>
  <si>
    <t>Head of Financial Services Operations</t>
  </si>
  <si>
    <t>Head of Financial Services Sales</t>
  </si>
  <si>
    <t>Head of Fire</t>
  </si>
  <si>
    <t>Head of Flight Operations Center</t>
  </si>
  <si>
    <t>Head of Flying Personnel</t>
  </si>
  <si>
    <t>Head of Franchise Operations</t>
  </si>
  <si>
    <t>Head of Fraud Management</t>
  </si>
  <si>
    <t>Head of Fraud Review</t>
  </si>
  <si>
    <t>Head of Front Office</t>
  </si>
  <si>
    <t xml:space="preserve">Head of Fundraising </t>
  </si>
  <si>
    <t>Head of Gas Operations</t>
  </si>
  <si>
    <t>Head of Gas Transmission and Distribution</t>
  </si>
  <si>
    <t>Head of General Engineers</t>
  </si>
  <si>
    <t>Head of Geology/Geophysics</t>
  </si>
  <si>
    <t>Head of Geoscience</t>
  </si>
  <si>
    <t>Head of Government Operations</t>
  </si>
  <si>
    <t>Head of Government Relations</t>
  </si>
  <si>
    <t>Head of Government/Legislative Affairs</t>
  </si>
  <si>
    <t>Head of GPS Monitoring</t>
  </si>
  <si>
    <t>Head of Graphics/Advertising</t>
  </si>
  <si>
    <t>Head of Group Health</t>
  </si>
  <si>
    <t>Head of Health Insurance Services</t>
  </si>
  <si>
    <t>Head of Group Health Special Services</t>
  </si>
  <si>
    <t>Head of Hardware Engineering</t>
  </si>
  <si>
    <t>Head of Health and Safety</t>
  </si>
  <si>
    <t>Head of Health Insurance</t>
  </si>
  <si>
    <t>Head of Health Insurance Actuarial</t>
  </si>
  <si>
    <t>Head of Health Insurance Case Management</t>
  </si>
  <si>
    <t>Head of Health Insurance Enrollment</t>
  </si>
  <si>
    <t>Head of Health Insurance Informatics</t>
  </si>
  <si>
    <t>Head of Health Insurance Member Services</t>
  </si>
  <si>
    <t>Head of Health Insurance Service Operations</t>
  </si>
  <si>
    <t>Head of Health Insurance Underwriting</t>
  </si>
  <si>
    <t>Head of Health Services</t>
  </si>
  <si>
    <t>RFZ</t>
  </si>
  <si>
    <t>Healthcare Professional Services - Family Responsibility</t>
  </si>
  <si>
    <t>RYZ</t>
  </si>
  <si>
    <t>Healthcare Revenue Cycle - Family Responsibility</t>
  </si>
  <si>
    <t>SSZ</t>
  </si>
  <si>
    <t>Healthcare Support Services - Family Responsibility</t>
  </si>
  <si>
    <t xml:space="preserve">Head of Home Health </t>
  </si>
  <si>
    <t xml:space="preserve">Head of Hospice </t>
  </si>
  <si>
    <t>Head of Hotel Accommodation</t>
  </si>
  <si>
    <t>Head of Hotel Catering and Restaurant</t>
  </si>
  <si>
    <t>Head of Hotel Events</t>
  </si>
  <si>
    <t>Head of Hotel Management</t>
  </si>
  <si>
    <t>Head of Hotel Operations</t>
  </si>
  <si>
    <t>Head of Hotel Service Center</t>
  </si>
  <si>
    <t>Head of House Keeping</t>
  </si>
  <si>
    <t>SSB</t>
  </si>
  <si>
    <t>Head of Housing Services</t>
  </si>
  <si>
    <t>Head of HR Generalists</t>
  </si>
  <si>
    <t>Head of Hydro</t>
  </si>
  <si>
    <t>Head of Channel Management</t>
  </si>
  <si>
    <t>Head of Chemical Engineering</t>
  </si>
  <si>
    <t>OSC</t>
  </si>
  <si>
    <t>Imaging Centers</t>
  </si>
  <si>
    <t>RFB</t>
  </si>
  <si>
    <t>Imaging/Radiology</t>
  </si>
  <si>
    <t>Head of Incorporation/Business</t>
  </si>
  <si>
    <t>Head of Industrial</t>
  </si>
  <si>
    <t>Head of Industrial Installation</t>
  </si>
  <si>
    <t>Head of Informatics</t>
  </si>
  <si>
    <t>Head of Infrastructure</t>
  </si>
  <si>
    <t>Head of Institute  Cardiology</t>
  </si>
  <si>
    <t>Head of Institute  Oncology</t>
  </si>
  <si>
    <t xml:space="preserve">Head of Institute  Other </t>
  </si>
  <si>
    <t>Head of Insurance Commercial Operations</t>
  </si>
  <si>
    <t>Head of Interconnect</t>
  </si>
  <si>
    <t>Head of Internal Communications</t>
  </si>
  <si>
    <t>Head of Internet</t>
  </si>
  <si>
    <t>Head of Investment Advisory</t>
  </si>
  <si>
    <t>Head of Investment Product Development/Marketing</t>
  </si>
  <si>
    <t>Head of Investor Relations</t>
  </si>
  <si>
    <t>Head of IT Operations</t>
  </si>
  <si>
    <t>Head of Key Account Sales</t>
  </si>
  <si>
    <t>Head of Kitchen</t>
  </si>
  <si>
    <t>Head of Laboratory</t>
  </si>
  <si>
    <t>Head of Laundry</t>
  </si>
  <si>
    <t>Head of Law/Legal Executive</t>
  </si>
  <si>
    <t>Head of Learning and Development</t>
  </si>
  <si>
    <t>Head of Life Support</t>
  </si>
  <si>
    <t>Head of Local Content</t>
  </si>
  <si>
    <t>Head of Localisation</t>
  </si>
  <si>
    <t xml:space="preserve">Head of Long Term Care </t>
  </si>
  <si>
    <t>Head of Loss Prevention</t>
  </si>
  <si>
    <t>Head of Mail Order Delivery Operations</t>
  </si>
  <si>
    <t>Head of Maintenance</t>
  </si>
  <si>
    <t>Head of Managed Care</t>
  </si>
  <si>
    <t>Head of Marine Operations</t>
  </si>
  <si>
    <t>Head of Market Place (E-Commerce)</t>
  </si>
  <si>
    <t>Head of Market Research</t>
  </si>
  <si>
    <t>Head of Market Risk</t>
  </si>
  <si>
    <t>Head of Marketing and Sales</t>
  </si>
  <si>
    <t>Head of Materials Management</t>
  </si>
  <si>
    <t>Head of Medical Advisory</t>
  </si>
  <si>
    <t>Head of Medical Information</t>
  </si>
  <si>
    <t>Head of Medical Marketing</t>
  </si>
  <si>
    <t>SSX</t>
  </si>
  <si>
    <t xml:space="preserve">Head of Medical Records </t>
  </si>
  <si>
    <t>Healthcare Support Services - General</t>
  </si>
  <si>
    <t>Head of Medical Sales Administration</t>
  </si>
  <si>
    <t>Head of Medicare Marketing and Sales</t>
  </si>
  <si>
    <t>Head of Medicare/Medicaid Services</t>
  </si>
  <si>
    <t>Head of Mechanical Engineering</t>
  </si>
  <si>
    <t>Head of Mental/Behavioral Health Services</t>
  </si>
  <si>
    <t>Head of Mergers and Acquisitions</t>
  </si>
  <si>
    <t>Head of Merchandise Operations</t>
  </si>
  <si>
    <t>Head of Merchandise Operations Allocation</t>
  </si>
  <si>
    <t>Head of Merchandise Operations Buying</t>
  </si>
  <si>
    <t>Head of Merchandise Operations Planning</t>
  </si>
  <si>
    <t>Head of Merchandise Operations Sourcing</t>
  </si>
  <si>
    <t>Head of Merchandising</t>
  </si>
  <si>
    <t>Head of Metallurgy</t>
  </si>
  <si>
    <t>Head of Mid-tier/Commercial Banking</t>
  </si>
  <si>
    <t>Head of Mine Engineering</t>
  </si>
  <si>
    <t xml:space="preserve">Head of Mine Maintenance </t>
  </si>
  <si>
    <t>Head of Mining</t>
  </si>
  <si>
    <t>Head of Mining Engineering</t>
  </si>
  <si>
    <t>Head of Mining Operations</t>
  </si>
  <si>
    <t>Head of Network Development</t>
  </si>
  <si>
    <t>Head of Network Services</t>
  </si>
  <si>
    <t>Head of News</t>
  </si>
  <si>
    <t>Head of Oil and Gas Information Management</t>
  </si>
  <si>
    <t>Head of Oil and Gas Onshore Operations</t>
  </si>
  <si>
    <t>Head of Oil and Gas Technical Support</t>
  </si>
  <si>
    <t>Head of Oil Field Services</t>
  </si>
  <si>
    <t>Head of Onlending</t>
  </si>
  <si>
    <t>Head of Onshore Operations</t>
  </si>
  <si>
    <t>Head of Onshore Production</t>
  </si>
  <si>
    <t>Head of Operational Audit</t>
  </si>
  <si>
    <t>Head of Operational Risk</t>
  </si>
  <si>
    <t>Head of Organizational Development</t>
  </si>
  <si>
    <t>Head of Paralegal</t>
  </si>
  <si>
    <t>PWZ</t>
  </si>
  <si>
    <t>Patient Care - Family Responsibility</t>
  </si>
  <si>
    <t>EP</t>
  </si>
  <si>
    <t>EPZ</t>
  </si>
  <si>
    <t>Patient Experience</t>
  </si>
  <si>
    <t>Patient Experience - Family Responsibility</t>
  </si>
  <si>
    <t>EPC</t>
  </si>
  <si>
    <t>Performance Improvement</t>
  </si>
  <si>
    <t>EPA</t>
  </si>
  <si>
    <t>Quality</t>
  </si>
  <si>
    <t>Head of Patient Management</t>
  </si>
  <si>
    <t>PWC</t>
  </si>
  <si>
    <t>Patient Relations</t>
  </si>
  <si>
    <t>EPB</t>
  </si>
  <si>
    <t xml:space="preserve">Head of Patient Safety </t>
  </si>
  <si>
    <t>Patient Safety</t>
  </si>
  <si>
    <t>Head of Payer Relations</t>
  </si>
  <si>
    <t>Head of PDV/Stand/Partners/Partnerships</t>
  </si>
  <si>
    <t>Head of Performance Measurement/Analyses</t>
  </si>
  <si>
    <t>Head of Personal Financial Planning</t>
  </si>
  <si>
    <t>Head of Personnel Logistics</t>
  </si>
  <si>
    <t>Head of Petroleum Engineering/Production</t>
  </si>
  <si>
    <t>Head of Petroleum Production</t>
  </si>
  <si>
    <t>Head of Pharmaceutical Contracting</t>
  </si>
  <si>
    <t>Head of Pharmaceutical Manufacturing</t>
  </si>
  <si>
    <t>Head of Pharmaceutical Research and Development</t>
  </si>
  <si>
    <t>Head of Pharmaco Economy</t>
  </si>
  <si>
    <t>Head of Pharmacoeconomics</t>
  </si>
  <si>
    <t>Head of Pharmacology</t>
  </si>
  <si>
    <t>Head of Pharmacovigilance</t>
  </si>
  <si>
    <t>Head of Pharmacy Benefit Management</t>
  </si>
  <si>
    <t>Head of Pharmacy Network Operations</t>
  </si>
  <si>
    <t>Head of Photography</t>
  </si>
  <si>
    <t xml:space="preserve">Head of Physician Hospital Organization (PHO) </t>
  </si>
  <si>
    <t>Head of Physician Network Development</t>
  </si>
  <si>
    <t xml:space="preserve">Head of Physician Practice Group </t>
  </si>
  <si>
    <t>Head of Physician Services</t>
  </si>
  <si>
    <t>Head of Pipeline</t>
  </si>
  <si>
    <t>Head of Planning, Budgeting and Construction Site Costs</t>
  </si>
  <si>
    <t>Head of Plant Protection</t>
  </si>
  <si>
    <t>Head of Police</t>
  </si>
  <si>
    <t>Head of Policy</t>
  </si>
  <si>
    <t>Head of Policy Services</t>
  </si>
  <si>
    <t>Head of Portfolio Management</t>
  </si>
  <si>
    <t>Head of Power Generation</t>
  </si>
  <si>
    <t>Head of Power Generation Operations</t>
  </si>
  <si>
    <t>Head of Power Generation Operations and Maintenance</t>
  </si>
  <si>
    <t xml:space="preserve">Head of Pre-Clinical Research </t>
  </si>
  <si>
    <t>Head of Preferred Banking/HNW/Wealth Management</t>
  </si>
  <si>
    <t>Head of Pricing and Reimbursement</t>
  </si>
  <si>
    <t xml:space="preserve">Head of Privacy </t>
  </si>
  <si>
    <t>Head of Private Banking Account Management</t>
  </si>
  <si>
    <t>Head of Probation</t>
  </si>
  <si>
    <t>WT</t>
  </si>
  <si>
    <t>WTA</t>
  </si>
  <si>
    <t>Water Treatment</t>
  </si>
  <si>
    <t>Operates the water plant: observes the operation of water pumps, electric motors and chemical feed machines; calibrates equipment. Operates computerized and/or manual pumps, motors, and other equipment to adjust for volume, change treatment process, or make other necessary changes.</t>
  </si>
  <si>
    <t>Supervises and participates in the operation and maintenance of water plants involving complete treatment processes to insure compliance with all health codes; prepares operation and maintenance work schedules and assigns personnel; reviews work of subordinates during projects and upon completion; instructs, trains and evaluates subordinates; determines daily water requirements of distribution system and amounts required for treatment to meet needs of consumers and reservoirs; interprets meter and gauge data and regulates treatment processes; plans, supervises and assists in the repair and replacement of plant equipment; performs emergency troubleshooting work; determines quantity and type of supplies and equipment required in maintenance work; tracks, orders and maintains records of water treatment operations and maintenance; and requisitions plant materials and supplies; evaluate operations and activities of assigned responsibilities; recommend improvements and modifications; assists in the preparation of the annual budget and supervises expenditures from approved budget; assists in the preparation of specifications for construction and other plant improvements</t>
  </si>
  <si>
    <t xml:space="preserve">Managing all activities of the WTP cost center, compliance laboratory; planning, directing, scheduling, and managing the operation and maintenance of the water treatment plant; overseeing the preparation and maintenance of appropriate records and reports. Manages and schedules all personnel engaged in the operation and maintenance of the WTP. Maintains comprehensive knowledge of water system regulations. Oversees the inspections of all programs and facilities; develops and implements policies and procedures. Analyzes WTP and directs the adjustment of processing methods to improve plant efficiency. Manages WTP operations and maintenance; ensures compliance with complex regulatory rules/laws; ensures conformance to standards and proper operation. Develops and recommends short and long range plans for the improvement of treatment facilities and systems through the use of improved techniques and processes. Prepares budget for all division programs and monitors expenditures. Develops, oversees, and enforces plant safety programs and manages significant quantities of hazardous chemicals. Oversees and directs the calibration, maintenance, and repair of all plant equipment. </t>
  </si>
  <si>
    <t>Head of Processing/Milling</t>
  </si>
  <si>
    <t>Head of Production Engineering</t>
  </si>
  <si>
    <t>Head of Production Management</t>
  </si>
  <si>
    <t>Head of Production Planning and Control</t>
  </si>
  <si>
    <t>Head of Professional Lawyers</t>
  </si>
  <si>
    <t>Head of Project and Program Management</t>
  </si>
  <si>
    <t>Head of Promotions and Advertising</t>
  </si>
  <si>
    <t>Head of Property Asset Management</t>
  </si>
  <si>
    <t>Head of Property Management</t>
  </si>
  <si>
    <t>Head of Property Management and Construction</t>
  </si>
  <si>
    <t>Head of Provider Contracting</t>
  </si>
  <si>
    <t>Head of Provider Services</t>
  </si>
  <si>
    <t>Head of Public Relations and Communications</t>
  </si>
  <si>
    <t>Head of Publication</t>
  </si>
  <si>
    <t>Head of Purchasing/Procurement</t>
  </si>
  <si>
    <t>QAA</t>
  </si>
  <si>
    <t>Head of Quality Control</t>
  </si>
  <si>
    <t>Head of Quality Management</t>
  </si>
  <si>
    <t>Head of Radio</t>
  </si>
  <si>
    <t>Head of Railway Transportation</t>
  </si>
  <si>
    <t>Head of Real Estate</t>
  </si>
  <si>
    <t>Head of Real Estate Credit/Fundraising</t>
  </si>
  <si>
    <t>Head of Recruitment and Talent Acquisition</t>
  </si>
  <si>
    <t>Head of Refining</t>
  </si>
  <si>
    <t>Head of Regulatory and Medical Affairs</t>
  </si>
  <si>
    <t>RYB</t>
  </si>
  <si>
    <t>Reimbursement</t>
  </si>
  <si>
    <t>Head of Reinsurance</t>
  </si>
  <si>
    <t>Head of Remote Operated Vehicles</t>
  </si>
  <si>
    <t>Head of Research</t>
  </si>
  <si>
    <t>Head of Research and Investment</t>
  </si>
  <si>
    <t>Head of Research Planning and Administration</t>
  </si>
  <si>
    <t>Head of Researches in Agronomy</t>
  </si>
  <si>
    <t>Head of Reservations</t>
  </si>
  <si>
    <t>Head of Reservoir Engineering</t>
  </si>
  <si>
    <t>Head of Retail Operations</t>
  </si>
  <si>
    <t>Head of Retail Operations Pharmacy</t>
  </si>
  <si>
    <t>Head of Risk Management</t>
  </si>
  <si>
    <t>Head of Robotics</t>
  </si>
  <si>
    <t>Head of Room Service</t>
  </si>
  <si>
    <t>Head of ROV Operations</t>
  </si>
  <si>
    <t xml:space="preserve">Head of Safety/Occupational Health </t>
  </si>
  <si>
    <t>Head of Sales Administration</t>
  </si>
  <si>
    <t>Head of Sales B2B (E-Commerce)</t>
  </si>
  <si>
    <t>Head of Sea and River Transportation</t>
  </si>
  <si>
    <t>SSC</t>
  </si>
  <si>
    <t>Security</t>
  </si>
  <si>
    <t>Head of Seed Agronomy</t>
  </si>
  <si>
    <t>Head of Service Operations</t>
  </si>
  <si>
    <t>Head of Service Operations Member Services</t>
  </si>
  <si>
    <t>Head of Services and Finance Products</t>
  </si>
  <si>
    <t>EMX</t>
  </si>
  <si>
    <t>Head of Shared Services Center</t>
  </si>
  <si>
    <t>Executive Management - General</t>
  </si>
  <si>
    <t>Head of Social Care and Health</t>
  </si>
  <si>
    <t>Head of Software Development and Implementation</t>
  </si>
  <si>
    <t>Head of Software Engineering</t>
  </si>
  <si>
    <t>Head of Solar</t>
  </si>
  <si>
    <t>Head of Spa</t>
  </si>
  <si>
    <t>Head of Special Services</t>
  </si>
  <si>
    <t>Head of Specialized Machinery</t>
  </si>
  <si>
    <t>Head of Spirits/Distillery</t>
  </si>
  <si>
    <t>Head of Sports/Entertainment</t>
  </si>
  <si>
    <t>Head of Stewarding</t>
  </si>
  <si>
    <t>Head of Store Design and Construction</t>
  </si>
  <si>
    <t>Head of Store Management</t>
  </si>
  <si>
    <t>Head of Store Operations</t>
  </si>
  <si>
    <t>Head of Store Planning and Interior Design</t>
  </si>
  <si>
    <t>Head of Stores Loss Prevention</t>
  </si>
  <si>
    <t>Head of Strategic or Corporate Planning</t>
  </si>
  <si>
    <t>Head of Strategy and Policy Development</t>
  </si>
  <si>
    <t>Head of Structured and Project Finance</t>
  </si>
  <si>
    <t>OSB</t>
  </si>
  <si>
    <t>Surgery Centers</t>
  </si>
  <si>
    <t>Head of Survey Design and Execution</t>
  </si>
  <si>
    <t>Head of Taxation</t>
  </si>
  <si>
    <t>Head of Technical Design</t>
  </si>
  <si>
    <t>Head of Technical Operations</t>
  </si>
  <si>
    <t>Head of Technical Production</t>
  </si>
  <si>
    <t xml:space="preserve">Head of Technical Services </t>
  </si>
  <si>
    <t>Head of Technical Training</t>
  </si>
  <si>
    <t>Head of Technology Innovation</t>
  </si>
  <si>
    <t>Head of Technology Research</t>
  </si>
  <si>
    <t>Head of Telemedicine</t>
  </si>
  <si>
    <t>Head of Tellers</t>
  </si>
  <si>
    <t>Head of Territory Sales</t>
  </si>
  <si>
    <t>Head of Total Quality Management</t>
  </si>
  <si>
    <t>Head of Toxicology</t>
  </si>
  <si>
    <t>Head of Trade Administration</t>
  </si>
  <si>
    <t>Head of Trade Analysis</t>
  </si>
  <si>
    <t>Head of Trade Finance/Factoring</t>
  </si>
  <si>
    <t>Head of Trading</t>
  </si>
  <si>
    <t>Head of Transactional Banking</t>
  </si>
  <si>
    <t>Head of Translational Medicine</t>
  </si>
  <si>
    <t>SSD</t>
  </si>
  <si>
    <t>Head of Treasury</t>
  </si>
  <si>
    <t>Head of Treasury - Banking</t>
  </si>
  <si>
    <t>Head of Treasury Operations</t>
  </si>
  <si>
    <t>Head of Treasury Sales</t>
  </si>
  <si>
    <t>Head of Treasury/Custody</t>
  </si>
  <si>
    <t>Head of TV</t>
  </si>
  <si>
    <t>Head of Underwriting</t>
  </si>
  <si>
    <t>Head of User Experience Design</t>
  </si>
  <si>
    <t>Head of Utilization Review</t>
  </si>
  <si>
    <t>Head of Vessel Crew</t>
  </si>
  <si>
    <t>Head of Veterinary</t>
  </si>
  <si>
    <t>Head of Video</t>
  </si>
  <si>
    <t>Head of Villas</t>
  </si>
  <si>
    <t>Head of Visual Merchandising</t>
  </si>
  <si>
    <t>Head of Warehousing/Material Management</t>
  </si>
  <si>
    <t>Head of Well Completion</t>
  </si>
  <si>
    <t>Head of Well Operations</t>
  </si>
  <si>
    <t>Head of Wind</t>
  </si>
  <si>
    <t>Head of Wine/Winery</t>
  </si>
  <si>
    <t>Head of Zootechnics</t>
  </si>
  <si>
    <t>Head of/Chief Environmental, Social and Governance (ESG) and Sustainability Officer</t>
  </si>
  <si>
    <t>Head Service Line Executive - Behavioral Health (MD)</t>
  </si>
  <si>
    <t>Head Service Line Executive - Cardiology (MD)</t>
  </si>
  <si>
    <t>Head Service Line Executive - Emergency Services (MD)</t>
  </si>
  <si>
    <t>Head Service Line Executive - Neurosciences (MD)</t>
  </si>
  <si>
    <t>Head Service Line Executive - Oncology (MD)</t>
  </si>
  <si>
    <t>Head Service Line Executive - Orthopedics (MD)</t>
  </si>
  <si>
    <t>Head Service Line Executive - Other (MD)</t>
  </si>
  <si>
    <t>Head Service Line Executive - Pediatric (MD)</t>
  </si>
  <si>
    <t>Head Service Line Executive - Rehabilitation (MD)</t>
  </si>
  <si>
    <t>Head Service Line Executive - Surgery (MD)</t>
  </si>
  <si>
    <t>Head Service Line Executive - Women's Services (MD)</t>
  </si>
  <si>
    <t>Head Service Line Executive - Comprehensive Cancer Center (MD)</t>
  </si>
  <si>
    <t>Head Service Line Executive - Dialysis Services (MD)</t>
  </si>
  <si>
    <t>Head Service Line Executive - Imaging/Diagnostic Radiology (MD)</t>
  </si>
  <si>
    <t>Head Service Line Executive - Multispeciality (MD)</t>
  </si>
  <si>
    <t>SVB</t>
  </si>
  <si>
    <t>Non-clinical (Non-MD)</t>
  </si>
  <si>
    <t>Head Service Line Executive/Administrative Director - Behavioral Health (NonMD)</t>
  </si>
  <si>
    <t>Head Service Line Executive/Administrative Director - Cardiology (NonMD)</t>
  </si>
  <si>
    <t>Head Service Line Executive/Administrative Director - Emergency Services (NonMD)</t>
  </si>
  <si>
    <t>Head Service Line Executive/Administrative Director - Neurosciences (NonMD)</t>
  </si>
  <si>
    <t>Head Service Line Executive/Administrative Director - Oncology (NonMD)</t>
  </si>
  <si>
    <t>Head Service Line Executive/Administrative Director - Orthopedics (NonMD)</t>
  </si>
  <si>
    <t>Head Service Line Executive/Administrative Director - Other (NonMD)</t>
  </si>
  <si>
    <t>Head Service Line Executive/Administrative Director - Pediatric (NonMD)</t>
  </si>
  <si>
    <t>Head Service Line Executive/Administrative Director - Rehabilitation (NonMD)</t>
  </si>
  <si>
    <t>Head Service Line Executive/Administrative Director - Surgery (NonMD)</t>
  </si>
  <si>
    <t>Head Service Line Executive/Administrative Director - Women's Services (NonMD)</t>
  </si>
  <si>
    <t>Head Service Line Executive/Administrative Director - Comprehensive Cancer Center (nonMD)</t>
  </si>
  <si>
    <t>Head Service Line Executive/Administrative Director - Dialysis Services (nonMD)</t>
  </si>
  <si>
    <t>Head Service Line Executive/Administrative Director - Imaging/Diagnostic Radiology (nonMD)</t>
  </si>
  <si>
    <t>Head Service Line Executive/Administrative Director - Multispeciality (nonMD)</t>
  </si>
  <si>
    <t>Provide wellness coaching, education, and support to members directly, either by phone or by in-person consultation, in specialized health areas such as nutrition, diet, exercise, smoking cessation, and stress management.</t>
  </si>
  <si>
    <t>Develop, implement, and manage the overall strategy for products at the plan level. Participate in staff selection, training, development, and manpower planning. Develop business and marketing plans for products' release to market, including pricing strategies, sales plans, and implementation strategies. Participate in and evaluate market research and analysis, financial management, and capitation analysis associated with products, and assess success against the plan. Maintain relations with governments and regulatory bodies.</t>
  </si>
  <si>
    <t>Health Plans Executive</t>
  </si>
  <si>
    <t xml:space="preserve">General Characteristics
This position match should be utilized for any other executives not in the top job for Health Plans. Responsible for directing and managing the overall operation of the organization's health plans(s).
Representative Activities
 Develops the strategic goals and objectives for the health plan(s).
 Establishes and implements corporate policies and procedures.
 Coordinates departmental support such as finance, claims, customer services, and quality assurance.
 Manages staff development, engagement, performance, and productivity.
</t>
  </si>
  <si>
    <t>Perform various screening procedures, such as collecting samples, blood tests, cholesterol tests, blood pressure readings, and other health assessments, to evaluate the health of clients. Consult with clients on results. Educate, advise, and motives clients to make positive lifestyle changes. May attend special events such as health fairs to conduct screenings.</t>
  </si>
  <si>
    <t>Observe areas of experiments and observe the presence pest and weed infestation. Assist in maintenance activities of the experiments, such as fighting pests and weeding.</t>
  </si>
  <si>
    <t>Assist skilled workers in one or more trades by performing specific or uncomplicated duties. Work performed varies widely depending on the specific trade being assisted. Work in accordance with specific instructions. Perform physical duties such as lifting and moving objects and materials, bending pipe, pulling wire, and cleaning up work areas. Use hand tools, portable power tools, and trade tools under specific direction.</t>
  </si>
  <si>
    <t>Host television programs, or any other audio program that might include news, such as home shopping, documentaries, and interview programs. Read scripts, introduce segments and guests, and perform live and recorded interviews, provide commentary, and engage with the audience. Respond to unexpected events or changes. May write own scripts and perform own research.</t>
  </si>
  <si>
    <t>HBA</t>
  </si>
  <si>
    <t>Hotel Management</t>
  </si>
  <si>
    <t>Supervise daily operations of the hotel, including front desk, housekeeping, maintenance, and food and beverage operations, ensuring high levels of customer service are maintained at all times and that guests are satisfied with their stay. Supervise staff, including scheduling, training, and performance management.</t>
  </si>
  <si>
    <t>Housekeeping Executive</t>
  </si>
  <si>
    <t>HSB</t>
  </si>
  <si>
    <t>Housing Development</t>
  </si>
  <si>
    <t>HSA</t>
  </si>
  <si>
    <t>Housing Support</t>
  </si>
  <si>
    <t>HSC</t>
  </si>
  <si>
    <t>Housing Sales</t>
  </si>
  <si>
    <t>Oversee the development, implementation, and maintenance of an organization's HRIS, including related policies and procedures. May be an individual contributor or a manager with a very limited support staff. Work with user groups in the HR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HR personnel on design and utilization of information systems.</t>
  </si>
  <si>
    <t>Coordinate the activities of personnel management involving payroll, such as admission of employees, registering control of work hours, making of payroll, calculation of social charges, income tax, holidays, severance pay, and come information. Ensure compliance with internal control rules making sure procedures are followed in the preparation the payroll.</t>
  </si>
  <si>
    <t>Develop and implement workforce planning strategies. Conduct workforce analysis and forecasting to identify current and future workforce needs in the organization. Maintain inventory of key personnel. Develop and implement talent acquisition, talent development, and talent retention strategies, systems, and processes. Ensure compliance with employment laws and regulations related to workforce planning.</t>
  </si>
  <si>
    <t>Elaborate numerical and conceptual hydrogeological models. Support the development of projects and technical and economic proposals. Prepare and present technical reports. Process and systematize hydrogeological and hydrological information, water quality, etc. Carry out field work such as flow monitoring and measurements, inventory of surface and underground water sources, drilling supervision and hydraulic tests, and geological and hydrogeological mapping. Manage  client relations, project budget tracking, dealing with contractor issues, planning field operations and resource management. Provide technical support in innovative and collaborative multidisciplinary projects of the organization.</t>
  </si>
  <si>
    <t>HFX</t>
  </si>
  <si>
    <t>Hotel Catering and Restaurant - General</t>
  </si>
  <si>
    <t>Chair</t>
  </si>
  <si>
    <t>Chair and Chief Executive Officer</t>
  </si>
  <si>
    <t>Manage a team that continuously optimizes the information structure of one or more channels,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t>
  </si>
  <si>
    <t>Develop characters that are compelling, believable, and memorable, for media productions such as film, television, and theater. Research and analyze the script and story, create character profiles and backstories, develop unique and interesting traits and mannerisms. Work with the director and actors to bring the characters to life.</t>
  </si>
  <si>
    <t>Assist the characterizer in creating and developing characters that are compelling, believable, and memorable, for media productions such as film, television, and theater. Perform various tasks or elements of tasks such as researching and analyzing the script and story, creating character profiles and backstories, developing unique and interesting traits and mannerisms. Provide feedback and suggestions to the characterizer.</t>
  </si>
  <si>
    <t>Assist Department Manager with in-store merchandising of cheese and related products, having some discretion as to product quantity and selection. Order and replenish department stock in accordance with regional and/or corporate programs. Source some products from local vendors.</t>
  </si>
  <si>
    <t xml:space="preserve">Design chemical plant equipment and devise processes for manufacturing chemicals and products, such as gasoline, synthetic rubber, plastics, detergents, cement, paper, and pulp, by applying principles and technology of chemistry, physics, and engineering.
</t>
  </si>
  <si>
    <t>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Manage a team of chemical engineers and technicians to design, optimize, and scale-up chemical processes for the production of specialty chemicals, polymers, and other product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t>
  </si>
  <si>
    <t>Chief Clinical Officer (MD)</t>
  </si>
  <si>
    <t>Manage the editorial department. Develop content strategies, review and edit content for publication. Ensure that the publication meets high standards of quality, accuracy, and integrity. Work under tight deadlines, manage multiple projects simultaneously, and mange the revision of work based on feedback from readers and stakeholders.</t>
  </si>
  <si>
    <t>Chief Executive Officer</t>
  </si>
  <si>
    <t>Chief Investment Officer</t>
  </si>
  <si>
    <t>Chief Medical Information Officer</t>
  </si>
  <si>
    <t xml:space="preserve">General Characteristics
This incumbent, who may report to the Chief Medical Officer or other top patient care executive, leads the organizational efforts to use information technology in clinical applications.  Accountable for leading the multidisciplinary clinician participation in the design and implementation of clinical information systems.  An MD is typically required for this position.
</t>
  </si>
  <si>
    <t xml:space="preserve">Chief Medical Officer </t>
  </si>
  <si>
    <t>Chief Medical Officer/Head of Medical</t>
  </si>
  <si>
    <t>Chief Nursing Officer / Head of Nursing</t>
  </si>
  <si>
    <t>Chief of Population Health</t>
  </si>
  <si>
    <t>Chief Scientist</t>
  </si>
  <si>
    <t>Coordinate and conduct field assessments of environmental affairs of the organization to assure that all operation and reclamation activities are consistent with the needs of the organization and requirements of governmental regulatory agencies. Develop, implement, and evaluate procedures at sites related to environmental matters according organization policies and government regulations. Monitor environmental impact by sampling and testing. May recommend mining and milling changes and equipment installation, replacement, and repair in the context of environmental matters. Compile and coordinate the processing of technical environmental and production data required to prepare permit and license application forms. Evaluate mine site characteristics and perform baseline studies for the purpose of reclaiming surface-mined lands. Prepare governmental reports and interfaces with government agency personnel.</t>
  </si>
  <si>
    <t>Chief Transformation Officer</t>
  </si>
  <si>
    <t>Provide stage lighting and create lighting effects including the installation, positioning, operation, and maintenance of lighting equipment.</t>
  </si>
  <si>
    <t>Create illustrations or storyboards to help communicate the director's vision of the production to the design team, actors, and crew. May create visual representations of the production design elements, such as set and costume designs, for use in the theater's promotional materials and marketing campaigns.</t>
  </si>
  <si>
    <t>Manage the post-production process for image-based content. Manage a team of editors, colorists, and other post-production staff, ensuring that projects are completed on time and within budget, and maintaining quality control standards. Collaborate with the director to refine the editing of the montage to the director's version. May add an actor improvisation to the scene as needed to perfect the final product.</t>
  </si>
  <si>
    <t>Imaging Centers Executive</t>
  </si>
  <si>
    <t>Imaging/Radiology Executive</t>
  </si>
  <si>
    <t>Perform international trade operations to import and export products and services; processes import operations. Prepare export plans based on analyses of international demand for products and services. Participate in trade shows and other events intended to promote products or services, offering technical information to visitors or attendees. Provides guidelines for customs clearance.</t>
  </si>
  <si>
    <t>LSF</t>
  </si>
  <si>
    <t>Import/Export</t>
  </si>
  <si>
    <t>Ensure the movement of products, equipment, and materials in and out of the country conducted in line with the organization's import and export policy which supports business objectives. Ensure that import and export policy activities, currency processes and financial transactions comply with organization's policy as well as with local, country, and international law and processes. Manage the necessary documentation for efficient, cost-effective, and lawful execution of all import and export activities. Communicate with import and export related authorities, clients, and suppliers in all relevant territories and countries to support import and export business requirements. Plan and implement import and export policy strategy and activities consistent with overall organization's goals and requirements. Liaise with other departments in order to establish and maintain efficient import and export policy activities in relation to sales, purchasing, materials management, production, and overall operational function.</t>
  </si>
  <si>
    <t>Supervise of a small group of import and export personnel, holding administrative responsibility for staff. Manage multiple lines of transport, e.g., air, sea, road, railways, or multiple types of goods e.g., groceries, pharmaceuticals. Perform the most complex import and export processes and activities, including troubleshooting. Ensure that activities are performed according to legislation. Distribute work assignment and schedules and review work in progress. Handle personnel actions including performance reviews and salary recommendations. Improve and modify standard procedures.</t>
  </si>
  <si>
    <t>Fulfill orders that customers place online to either be shipped or picked up in store by customer. Locate correct products in the store or backroom storage that are needed for each specific order. Accurately, package all items for shipping or pick up and label correctly with customer information.</t>
  </si>
  <si>
    <t>LIX</t>
  </si>
  <si>
    <t>Incorporation/Business - General</t>
  </si>
  <si>
    <t>Independent/Affiliated Plan Associate Medical Director</t>
  </si>
  <si>
    <t>Independent/Affiliated Plan Director of Provider Contracting</t>
  </si>
  <si>
    <t>Independent/Affiliated Plan Medical Director</t>
  </si>
  <si>
    <t>Plan, organize, and perform the procurement of raw materials, packaging materials, machinery and equipment, non-productive material, and services, meeting guidelines and policies. Develop, implement, direct, manage, and maintain current policies and purchasing procedures, ensuring their application and legal adequacy. Ensure that goods and services are properly acquired and distributed for use, given prices, quantities, quality, and deadlines as defined in purchase contracts. Lead and perform negotiations of acquisitions.</t>
  </si>
  <si>
    <t>Manage and drive sales of organization's products or service through an indirect revenue streams and resellers by maximizing market penetration and customer retention. Increase market coverage by recruiting new resellers and building and by maintaining long-term relationships with new and existing resellers and agents. Arrange re-sellers contracts and set up price management and all cooperation related processes. Train, coach, develop, and motivate resellers' sales representatives by delivering on-going sales training, products training and demonstrations, setting quotas, sharing information on discounts, promotional events, etc. Drive indirect channel sales performance and meet sales targets by managing and utilizing resellers' sales representatives, resolving conflicts and offering continuous support to resellers. Monitor customers' satisfaction, sales data and conduct reporting analysis on sales and forecast. Develop a sales business plan for indirect sales channel(s).</t>
  </si>
  <si>
    <t>Lead a team and industrial automation projects, accompanying the installation, construction and modification of machinery, equipment, and production devices.</t>
  </si>
  <si>
    <t>Develop logic diagrams and system architecture. Prepare lists of I/O and create screens on HMI (Human Machine Interface) and SCADA. Specify Programmable Logical Controllers (PLCs) and program them. Configure networks, commissioning machines and perform start-ups in the plant. Perform field work on electrical panels and motor starters. Make installation and maintenance of electrical panels and industrial networks (such as Ethernet). Parameterize frequency inverters, soft-starters, transmitters, relays, multimeters etc. Run electrical corrective maintenance, predictive and scheduled. Perform functionality tests and prepare technical reports.</t>
  </si>
  <si>
    <t>Design, develop, test, and evaluate integrated systems for managing industrial production processes, including human work factors, quality control, inventory control, logistics and material flow, cost analysis, and production coordination.</t>
  </si>
  <si>
    <t>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t>
  </si>
  <si>
    <t>Assist industrial engineers in such activities as quality control, inventory control, or material flow methods. May conduct statistical studies or analyze production costs.</t>
  </si>
  <si>
    <t>Serve as a liaison between the clinical and the technical personnel. Facilitate process improvement by participating in the implementation of new technologies. Support research and development initiatives and analyze the impact new innovations may have on all affected clinicians. Must be a registered nurse.</t>
  </si>
  <si>
    <t>SCB</t>
  </si>
  <si>
    <t>Social Care Support Services</t>
  </si>
  <si>
    <t>Ensure the operational health of the SharePoint online environment including security, availability, performance, interoperability, and reliability. Administration, support, and configuration of MS Office O365 for staff. Maintain and sustain existing client SharePoint sites and sub sites, lists, libraries, and content (including pages, workflows, and items). Maintain and sustain additional complementary functionality for customer sub sites, lists, libraries, and content. Administer and support an enterprise-level Microsoft Exchange infrastructure.</t>
  </si>
  <si>
    <t>Develop SharePoint Online and O365 solutions utilizing an integrated architecture approach; leverage modern out-of-the-box user interface components in combination with SharePoint Framework to achieve the desired business solutions. Effectively research and understand emerging and up-to-date practices, working on new and evolving Microsoft technologies. Proactively keep up to date with the changing technical landscape through training and knowledge sharing.</t>
  </si>
  <si>
    <t>Evaluate and design the appropriate "To Be" target state architecture for applications currently in on-premise data center to migrate to the cloud. Integrate security requirements into the "To-Be" architectural design meetings and interview for security risk evaluations, assessments, and remediation. Identify, confirm, and document the differences between the requirements and what the standard functionality supports. Outline potential solutions to gaps that were identified during the gap analysis process and to finalize the gap resolution based on the to-be processes and any supporting technology applications. Understand the capabilities (e.g. O365) to optimize against detailed technical and business requirements.</t>
  </si>
  <si>
    <t>Assist the IT organization in realizing the full potential of the Microsoft O365 investment. Research, design, and provide architectural oversight to the implementation of modern Microsoft O365 workflow solutions. Assist the team directly with Proofs of Concept as well as solution implementation. Work collaboratively with internal stakeholders to maximize workflow functionality and user experience. Remain current on service offerings and endeavor to provide proofs-of-concept and recommendations to the same. Design solutions that maximize availability, reliability, performance, operational supportability, compliance, and security. Educate the organization on tools, policies, and best practices.</t>
  </si>
  <si>
    <t>Exploit ideas, identify innovation opportunities, and translate ideas into actionable and profitable business. Define business innovation objectives while understanding existing market needs and business gaps. Gather ideas to grow the business using various resources such as market information, consumer insight, personal networks, people that might not otherwise interact, etc. Provide constructive coaching to stimulate and research unusual ideas with high potential business impact. Combine creativity and feasibility to establish innovation plans supported by financial estimates of the business opportunity. Engage key stakeholders across the business to ensure successful implementation of innovation projects. Lead multi-disciplinary project teams to develop and refine product prototypes into solutions that best fit the organization's business.</t>
  </si>
  <si>
    <t>PRX</t>
  </si>
  <si>
    <t>Production - General</t>
  </si>
  <si>
    <t>Perform inspection on a range of assemblies, subassemblies, and pieces, requiring close attention to detect defects. Read and interpret sketches, blueprints, and specifications and follow verbal and written instructions. May perform critical first-piece inspection and authorize commencement of production of metal stampings and molded and machined parts. Mechanically or electrically set up instruments for inspection and determine unstated or hidden dimensions from a blueprint, working with decimals and trigonometry. Use magnifier, electrical instruments, micrometers, snap gauges, and special fixtures. Measure to close tolerances requiring sensitive touch or judgment and verify calibration of measuring equipment against a standard. Enter data on a control chart and notify others of out-of-specification conditions. Sort materials in the course of inspection. Make minor judgments regarding finish or color and identify acceptable spot welds, soldered joints, scratches, burrs, etc.</t>
  </si>
  <si>
    <t>AEC</t>
  </si>
  <si>
    <t>Institutional Accounts</t>
  </si>
  <si>
    <t>Manage the commercial activities of institutional accounts. Perform technical analyses of state's accounts. Review the processes involved and comply with the assigned budget.</t>
  </si>
  <si>
    <t>Coordinate the commercial activities of the institutional accounts. Ensure compliance with the annual budget.</t>
  </si>
  <si>
    <t>Perform preventive and corrective maintenance on measuring instruments, electronic, electrical, and pneumatic. Dismount, mount, retrieve, calibrate, and perform tests and measurements to perfect the functioning and accuracy of equipment. Calibrate electronics instruments, using specialized equipment, as well as instruction manuals from manufacturers. Repair instruments based on interpretations of schemas and electronic tests, replacing and retrieving worn parts. Perform the installation of equipment and perform tests to verify its correct operation. Develop and implement electronic devices specific to the organization's equipment suitability so as improving productivity.</t>
  </si>
  <si>
    <t>CIA</t>
  </si>
  <si>
    <t>FAI</t>
  </si>
  <si>
    <t>Risk Management</t>
  </si>
  <si>
    <t>Identify property, casualty, and liability risks and exposures, and devise methods to minimize loss potential. Recognize the need for coverage. Negotiating insurance contracts and settling claims. Evaluate appropriate balance between insurance, self-insurance, loss control, and safety programs. Negotiate costs, terms, and conditions of insurance coverage, establishing or adjusting internal reserves when appropriate. Assure appropriate loss prevention standards and establish and maintain proper equipment/facility safety levels. Negotiate settlements with carriers and claimants. Develop and maintain reporting systems for incidents involving damage to organization property, employee, or third-party claims, and those involving organization products.</t>
  </si>
  <si>
    <t>Perform renewal and service activities to ensure renewal business from existing business accounts for a specific region. Maintain appropriate level of contact with brokers, individual financial advisors, and other customers throughout the year. Identify and suggest cross-selling opportunities for existing business.</t>
  </si>
  <si>
    <t>ICA</t>
  </si>
  <si>
    <t>Internal Communications Director</t>
  </si>
  <si>
    <t>International Director</t>
  </si>
  <si>
    <t>Monitor and perform analyses of computer printouts to modify inventory data. Make independent judgments on stock replenishment requisitions and expedite delivery of materials to insure optimum stock levels in warehouses.</t>
  </si>
  <si>
    <t>Develop and manage systems to control inventories within established guidelines. Contribute to inventories management to optimize investment and to record-keeping activities. Design procedures and systems to record and track inventories of materials, supplies, and finished products. Analyze usage and recommends control quantities. Initiate re-orders and elimination of stocks. Monitor changes in business activity and inventory levels and recommend changes in response. Ensure accuracy of records.</t>
  </si>
  <si>
    <t>Provide investigations within an assigned area to ensure adequacy and effectiveness of the internal and external financial crime investigation program e.g., compliance with corporate policies, procedures, and regulatory requirements, accuracy of financial crime reports and record keeping, and safeguarding of corporate and client assets. Assist in completing investigative fieldwork, interviewing witnesses and suspects and gathering evidence related to the cases being investigated.</t>
  </si>
  <si>
    <t>Manage an investment portfolio, formulate client's investment profile, portfolio construction and management, and asset allocation and provide investment advisory services. Contribute to the commercial annual plan and development of investment, commercial activities, seminars, etc. Work closely with private banking relationship managers to provide optimally customized investment services. Conduct clients' portfolio reviews and make recommendations as per client needs, suitability, and current trends in the financial markets. Advise clients about investment implications and opportunities following financial and economic developments. Manage risk monitoring. Maintain contacts and build relationships with relevant colleagues within the organization.</t>
  </si>
  <si>
    <t>Contribute to developing the organization's investment strategy. Directly, and through strategy staff, develop specific portfolio strategies, model investment portfolios, asset allocation strategies, etc. Market the organization's strategy, economics, and research material to clients. Monitor economic developments and linkages to financial markets. Identify value opportunities across all investment sectors and recommend changes to asset classes and investments to enhance investment performance. Monitor the formulation of all value and price behavior assessments to develop robust investment strategy recommendations. Develop regular e.g., weekly, monthly strategy reports for institutional and retail clients. May promote the fund manager's credentials to clients and media, give informal presentations, and keep abreast of latest global investment management practices and opportunities. Work closely with research and economics staff in development of the organization's investment strategy guidelines and views.</t>
  </si>
  <si>
    <t>Within branch office, qualify, present, and sell retail investments and insurance products to existing and prospective clients and branch employees. Develop new business. Conduct presentations. Provide training in products. Achieve monthly sales goals. Maintain client relationships.</t>
  </si>
  <si>
    <t>Direct and supervise the implementation of the investor relations plan. Manage relationships between the organization and its investors. Communicate financial information, organization performance, and investment opportunities to shareholders, analysts, and other stakeholders. Provide guidance to senior management on financial strategies and investor sentiment.</t>
  </si>
  <si>
    <t>Run shipping activities of invoices and control the input and output of finished products, derivatives, and inputs. May perform the weighing of vehicles intended for cargo transportation.</t>
  </si>
  <si>
    <t>Assist in implementing the shipping activities invoices and control the input and output of finished products, derivatives, and inputs. Perform the weighing of vehicles intended for cargo transportation.</t>
  </si>
  <si>
    <t>Direct, supervise, and perform the billing and shipping activities of the organization's products.</t>
  </si>
  <si>
    <t>Manage the irrigation and nutrition operations, ensuring that crops receive the necessary nutrients and water for healthy growth, while also managing resources efficiently. Develop and implement irrigation and fertilization plans, managing water resources, selecting and applying fertilizers, monitoring soil moisture and nutrient levels, and managing relationships with stakeholders, such as farmers, industry partners, and government agencies.</t>
  </si>
  <si>
    <t>Verify and condition the operation of the elements of the irrigation system in the field. Perform preventive maintenance of the equipment and accessories necessary for the irrigation system. Perform corrective maintenance of the equipment and accessories necessary for the irrigation system.</t>
  </si>
  <si>
    <t>Supervise the execution of the irrigation and fertilization program, in order to ensure compliance with the irrigation program. Supervise the nutritional monitoring of the crop, reviewing the pH and electrical conductivity report, in order to identify the deviations that may exist, the causes and coordinate corrective actions. Carry out the programming of activities of the water treatment staff, reservoir supply and nutritional monitoring. Prepare the fertilization templates according to the defined program and supervise its execution. Control the distribution of materials in the warehouse, making the reservation and distribution according to the activity. Control low water levels in the reservoirs and coordinate the filling of water in the reservoirs. Communicate and coordinate the faults and alarms found in the irrigation system equipment, in order to follow up so that they are attended to, and corrective actions are taken for each case. Control the water treatment of the channel, verifying that the established procedures are executed.</t>
  </si>
  <si>
    <t>ISA</t>
  </si>
  <si>
    <t>Manage the bank's Islamic banking business. Lead and promote the bank's capabilities in the Islamic banking business. Provide leadership and manage the Islamic banking team in the bank. Develop and execute a strategy for the Islamic banking business including consumer banking and wholesale banking businesses. Oversee the Islamic products across consumer and wholesale banking businesses leveraging the existing infrastructure of the bank. Lead Islamic structured transactions in coordination with conventional product partners. Ensure that the Islamic business model and processes are integral part of the consumer and wholesale banking businesses.</t>
  </si>
  <si>
    <t>Manage and develop the Islamic banking business in defined area. Lead origination efforts across the banking network. Build close working relationships with other bank's functions to jointly originate, structure, and distribute Islamic structured transactions. Lead a team of transactors for managing end-to-end deal execution. Manage sales of off-the-shelf wholesale banking products jointly with in-country Islamic teams, relationship teams, and sales teams. Develop and enhance relationships with key Islamic players in banks, financial institutions, and industry bodies. Build the bank's reputation and market profile in the Islamic industry. Ensure that all transactions and services meet the Sharia compliance requirements as per the guidelines of the bank's Sharia supervisory committee.</t>
  </si>
  <si>
    <t>Manage the growth of the Islamic banking business across the region. Lead and direct Islamic product development across the bank's network. Provide leadership in management of stakeholders who do not have any reporting relationship to the Islamic business. Drive product innovation, concept development, product development and delivery of products and services. Manage Sharia structuring and proposed products. Cooperate with relevant products partners in other countries and businesses on consumer banking and wholesales banking for product approvals, IT developments, launch activities, and sales support. Leverage the existing bank's infrastructure to provide an effective and cost efficient delivery platform. Provide an interface with regulatory bodies to facilitate product approval process in different countries. Keep track of market developments in Islamic banking products.</t>
  </si>
  <si>
    <t>Develop Islamic products with team members. Conceptualize, develop, and launch Islamic products. Build relationships with front and support departments to get a complete understanding of the systems related to product development. Participate in activities related to product management and marketing with the help of relevant counterparts across various geographic regions. Assist product managers in developing and launching new products with liaising with support areas such as business, legal and compliance, markets, service delivery, operations, credit, IT, etc. Draft product process and procedures for products to ensure that a product launch is smooth and successful. Maintain market intelligence on different markets where Islamic products are offered.</t>
  </si>
  <si>
    <t>Analyze and assess an organization's IT systems, processes, and infrastructure, such as software development, infrastructure development, end user support, data management, and cyber security. Identify areas for improvement and recommend solutions to optimize technology performance and efficiency. Provide technical support, troubleshoot issues, and implement new technologies to meet business needs. May involve working with various stakeholders to gather requirements, develop plans, and communicate technical information to non-technical users.</t>
  </si>
  <si>
    <t>ITX</t>
  </si>
  <si>
    <t>Information Technology - General</t>
  </si>
  <si>
    <t>Clean and maintain the interior and exterior of office and factory buildings and their surrounding areas. Use brooms, dust cloths, mops, vacuum cleaners, power-waxed and floor-scrubber, and waxing and cleaning agents. Dust furniture, clean, sweep, wash floors and walls. Clean and disinfect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 shortages of janitorial supplies.</t>
  </si>
  <si>
    <t>Research, write, edit, and report news stories for one or more media outlets, such as newspapers, magazines, television, and online platforms. Investigate and gather information about events, trends, and issues, conduct interviews, and write articles or create multimedia content that inform the public. Adhere to ethical and legal guidelines, including accuracy, fairness, and impartiality. May perform on the spot reporting.</t>
  </si>
  <si>
    <t>Support relationship managers and contribute to managing and nurturing relationships with clients that have a substantial amount of wealth. Conduct research on market trends, investment products, and regulatory changes. Coordinat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e their issues and concerns.</t>
  </si>
  <si>
    <t>Contribute to sales activities and meetings through technical knowledge on product applications, product limitations, and nontraditional product usage. Contribute to solving technical problems, this may be in discussions with customers. May collaborate with other organization functions, such as engineering, manufacturing, and quality control. Contribute to technical troubleshooting to customers after sales are closed and while products are being tested or installed.</t>
  </si>
  <si>
    <t>Plan and implement sales to specific very major accounts of high strategic importance. Cultivate relationships and identify opportunities.</t>
  </si>
  <si>
    <t>Perform generally unskilled work in the manufacturing facility. Load and unload supplies, scrap, and miscellaneous materials. Perform general clean-up, excavation, and yard work. Use miscellaneous tools including pick, shovel, wheelbarrow, broom, rake, etc.</t>
  </si>
  <si>
    <t>LMA</t>
  </si>
  <si>
    <t>Coordinate and supervise all implementation activities at site related to land permitting, leases acquisitions, and disposal of properties.</t>
  </si>
  <si>
    <t>Obtain and evaluate land for purchase, development, or sale. Ensure that the exploration and extracting activities do not violate any legal agreements that have been made on the occupied area. Refer sensitive and unusual situations to superiors. Negotiate the stipulations of a land agreement in a manner that conforms to corporate policy and procedure. Resolve any damage claims and defects as a result of a negotiated agreement.</t>
  </si>
  <si>
    <t>Operate, and maintain lathe machines used to cut and shape metal, wood, or other materials to create a variety of products, such as machine parts, tools, and furniture. Set up the lathe machine, adjusting and aligning the cutting tools, and selecting the appropriate materials. Read and interpret technical drawings and specifications to ensure that the finished product meets the required dimensions and tolerances.</t>
  </si>
  <si>
    <t>Bake and prepare the store's baked goods. Carry out sales activities through specialist service to customers using craft type skills and technical product knowledge. Work with customers on specialized baked goods, including cake decorating. Supervise a small team.</t>
  </si>
  <si>
    <t>Provide direction and guidance to receiving and stock keeping function. May include unloading, receiving, and putting merchandise into inventory, unloading of delivery vehicles, assembling and moving lighting fixtures, glass shelving and display cases, replenishing supplies, and delivering and returning merchandise to and from stock, inventory and selling areas.</t>
  </si>
  <si>
    <t>Provide a high level of customer service support with product expertise and advanced selling skills. Open and close the store in the absence of store management.</t>
  </si>
  <si>
    <t>Provide a high level of customer service support with product expertise and advanced selling skills to a set client base. Provide personal shopping services and maintain a book of clients.</t>
  </si>
  <si>
    <t>Provide a high level of customer service support with product expertise and advanced selling skills. Build customer relationships and drive sales.</t>
  </si>
  <si>
    <t>Supervise a team of leasing consultants to ensure maximum occupancy of rental units at all times and high renewal rate.</t>
  </si>
  <si>
    <t>Develop and manage a leasing plan and find lessees to open shops in the assets of the organization (e.g., stores, supermarkets, hypermarkets, shopping malls). Develop an annual leasing business plan and set financial targets, according to organization strategy. Lease out free space of the store. Work out leasing contracts. Manage a leasing team. Manage supplier relationship through selection and cost negotiation.</t>
  </si>
  <si>
    <t>LGX</t>
  </si>
  <si>
    <t>Legal - General</t>
  </si>
  <si>
    <t>Perform clerical, administrative, and general office duties. Prepare reports and correspondence, requiring knowledge of legal terminology and document formats, such as contracts, summonses, briefs, complaints, and motions. May assign work to others.</t>
  </si>
  <si>
    <t>Assist users in accessing library or archive resources, assist librarians, or archivists in cataloguing new acquisitions, and conduct reference searches. Assist users in accessing books, films, photographs, maps, documents, and other library or archival records. Catalogue new library or archive materials under the direction of a librarian or archivist. Order library or archive books and other materials. Issue for circulation selections of information (books, news sources, extracts). Perform manual and on-line searches and arranges inter-library loans for users. Assist archivists in arranging safe storage of historical records and documents.</t>
  </si>
  <si>
    <t>Assist with the installation, positioning, operation, and maintenance of lighting equipment.</t>
  </si>
  <si>
    <t>Mange a team that works on the stage lighting and the creation of lighting effects, including the installation, positioning, operation, and maintenance of lighting equipment. Test and maintain lighting equipment to ensure that safety standards are maintained.</t>
  </si>
  <si>
    <t>Indicate the location of underground pipelines within a given region in order to assist internal and external personnel such that safety and line integrity is maintained. Design blueprints of pipeline locations. Perform maintenance checks on location tools.</t>
  </si>
  <si>
    <t>Control and coordinate the required nutrition activities of smolt, fry, and fish, according to growth and safety standards.</t>
  </si>
  <si>
    <t>Load merchandise or material for shipment or delivery into a truck and follow up on and investigate lost or misplaced goods.</t>
  </si>
  <si>
    <t>Monitor the level of imported materials, systems, and services to ensure compliance with local government business requirements. Ensure minimum levels of local materials, systems, and services.</t>
  </si>
  <si>
    <t>Localisation Analyst</t>
  </si>
  <si>
    <t>Manage teams of professionals monitoring the level of imported materials, systems, and services to ensure compliance with government business requirements (local content). Ensure minimum levels of local materials, systems, and services. Direct the teams following the guidelines of the area. Manage the performance and results of multiple related units. Develop departmental plans including business, production, and organizational priorities. Control the resources and the formulation of policies in its area of responsibility. Decisions are made considering available resources and functional objectives.</t>
  </si>
  <si>
    <t>Localisation Manager</t>
  </si>
  <si>
    <t>Supervise a team of professionals monitoring the level of imported materials, systems, and services to ensure compliance with government business requirements (local content). Ensure minimum levels of local materials, systems, and services. Supervise the team following the guidelines of the area and manage the performance and results. Decisions are made considering available resources and functional objectives.</t>
  </si>
  <si>
    <t>Localisation Supervisor</t>
  </si>
  <si>
    <t>LSX</t>
  </si>
  <si>
    <t>Logistics/Supply Chain - General</t>
  </si>
  <si>
    <t>Provide operational and administrative support to the operations of logistical planning, and assist in the maintenance of information systems, reports, action plans, and other activities in the area. Contribute to logistics planning, through the preparation of documents, reports, and other activities involving aspects of storage, handling, distribution, and transportation. Centralize the information, consolidate budgets, and monitor costs and investments. Consolidate reporting of costs of operation, maintenance, and others in the area.</t>
  </si>
  <si>
    <t>Ensure the implementation of operational plans for the department, with reference to production planning, purchasing of goods and services, internal distribution towards plants, and external distribution to storage centers and final clients. Manage available resources and existing procedures. Support the identification of improvement areas aimed at optimizing performance of activities, with a view to improving managed processes and the relevant impact on logistic activities in general. Define and agree upon short-term production programs to harmonize sales and production requirements, while ensuring minimization of stocks. Identify raw and miscellaneous materials requirements to draw up focused purchasing programs. Provide useful elements to draw in the investments budget. Ensure purchasing of goods and services on the basis of assigned programs and in the framework of defined agreements.</t>
  </si>
  <si>
    <t>Coordinate the movement, distribution, and storage of goods and materials, ensuring timely delivery. Supervise a team of logistics staff. Manage inventory levels. Coordinate transportation and delivery schedules. Ensure compliance with safety and quality standards. May manage vendors.</t>
  </si>
  <si>
    <t>Daily review of the operating equipment’s' oil levels and grease conditions. Carry out lubrication of production equipment, including pile up machines and mechanic maintenance sector's equipment (lathe, etc.). Change or complete oil or grease levels, according to specifications of each equipment, using oil or grease bomb, etc. Carry out change or repair of oil hose, terminals, and lubricant connections. Prepare special types of oil to lubrication of certain machines components. Dismantle and assemble machines' security protection in order to wash and lubricate them. Contact maintenance mechanics to communicate with them regarding irregularities found in equipment.</t>
  </si>
  <si>
    <t>Operate and control the maintenance of equipment, such as machines and materials in production processes. Identify and correct non-conformities according to the required quality standards. Select the tools needed to produce parts and configure the machines. Load parts into accessories and perform machining operations. Check the finished parts against the models. Debug and submit for approval.</t>
  </si>
  <si>
    <t>Assist maintenance personnel covering mechanical, electrical, civil, and other trades. Assemble and transport materials handling equipment. Assist with installation, maintenance, and repair of electrical and mechanical plant and office equipment and appliances. Carry out site preparations and assist in activities such as drain cleaning, concrete laying, partitioning, and shuttering erection. May be assigned to a specific trade area and carry out some of the more routine aspects of that trade activity, e.g., routine lubrication of production equipment and pulling of electrical wiring. May use a variety of simple trade tools such as pipe benders, spanners, and glass cutters.</t>
  </si>
  <si>
    <t>Make decisions and recommendations that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e program objectives and requirements, perform feasibility studies of engineering solution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t>
  </si>
  <si>
    <t>Assist the maintenance engineers that check, repair, and service machinery, equipment, systems, and infrastructures to ensure that industrial machinery and equipment runs smoothly and reliably by planning and undertaking scheduled maintenance.</t>
  </si>
  <si>
    <t>Coordinate the development of activities schedules and associated plans for routine maintenance overhauls, etc. to optimize the utilization of plant and equipment and minimize production downtime. Coordinate the development of activities schedules for major overhauls, wellhead routines, and statutory inspections producing the associated detail plans which achieve effective implementation. Validate the proposals with engineering staff participating in re-scheduling decisions occasioned by changing circumstances. Ensure work analysis returns to produce statistics appropriate to measuring maintenance effectiveness or initiating changes in the planned frequency of inspection or maintenance operations. Assure the isolate out of cycle activity initiated 'on-site' and modify maintenance history to ensure an accurate accumulation of service data. Monitor the movement of multi-use components (e.g., pumps, motors) ensuring the correct tagging of capital equipment and the subsequent accuracy of maintenance history and asset register. Coordinate the regularly report on maintenance activity, reducing statistical data to graphical form for each of assimilation at all levels.</t>
  </si>
  <si>
    <t>Major Gifts Executive</t>
  </si>
  <si>
    <t>Prepare actors' faces by the application of beauty products in media productions, such as theater, film, and television. Ensure that the makeup accurately reflect the characters and maintain continuity during productions.</t>
  </si>
  <si>
    <t>PMX</t>
  </si>
  <si>
    <t>Project and Program Management - General</t>
  </si>
  <si>
    <t>Fulfill varying project management tasks and assignments and complete rotations, under varying levels of supervision. Develop skills and capabilities that equips the incumbent to move into a specific project management role in the organization.</t>
  </si>
  <si>
    <t>Direct case management activities to control the costs of high-risk, high-cost cases. Identify cost-effective protocols for high-risk, high-cost diagnoses. Develop and administer guidelines for working with healthcare providers, patients, and families to determine appropriate cost-effective care plans.</t>
  </si>
  <si>
    <t>Develop, manage, and coordinate the color approval process from concept to delivery for production. Ensure color quality is in line with brand standards. Communicate with vendors to set standards and resolve color issues. Oversee tests for fabric color and physical performance. Monitor for compliance with color standards when appropriate. May visit stores on a regular basis to monitor the quality and consistency of fabrics and color under store lighting conditions.</t>
  </si>
  <si>
    <t>Manage policies and preparation for contract development. Manage a team of contract writers. Develop policies and procedures for contract writers. Manage the process of contract development.</t>
  </si>
  <si>
    <t>Oversee member enrollment activities, including supervision of subordinate staff and maintenance of enrollment information. Direct the processing and maintenance of enrollment information for new and current members. Provide day-to-day supervision of enrollment technicians, including training, manpower planning, motivation, and performance evaluation. May resolve complex issues that enrollment technicians are unable to address.</t>
  </si>
  <si>
    <t>Coordinate with those in charge of the transfer, the different stages of transfer, loading and unloading, ensuring compliance with the protocols and standards established by the organization.</t>
  </si>
  <si>
    <t>Control and coordinate the required food and nutritional support activities, to contribute to the feeding and nutrition of smolt, fry, and fish, according to growth and safety standards.</t>
  </si>
  <si>
    <t>Coordinate the proper compliance of the Recirculatory Aquaculture System (RAS) process implementation, contributing to a lower environmental impact of production. Carry out preventive and corrective maintenance required for the operation of the organization in the freshwater facilities.</t>
  </si>
  <si>
    <t>Control and coordinate resources associated with the fish production process to ensure timely budgeted production volumes and costs, according to feed, hygiene, safety, health and environmental standards. Coordinate the changing and unfolding of meshes and the fish feeding process. Analyze mortality information and health status of the stock versus predefined standards.</t>
  </si>
  <si>
    <t>Coordinate the proper compliance of the open flow process, contributing to a lower environmental impact of production, in addition to carrying out preventive and corrective maintenance required for the operation of the organization in the freshwater facilities.</t>
  </si>
  <si>
    <t>Plan, implement, and manage the activities of cutting, loading, overflowing, and transportation of the mechanized and manual harvesting area, ensuring the supply of raw material. Define and improve operating methods, performance, production costs, and results. Manage work teams and their training. Customize the process of operations and determine their parameters, methods, modifications and improvements. Ensure compliance with agricultural planning and working instructions. Control the supply of the raw material required for production. Manage the budget of expenses, investments, own labor, and third parties.</t>
  </si>
  <si>
    <t>Manage a team of business developers and key account managers.</t>
  </si>
  <si>
    <t>Ensure effective delivery of member services by directing department activities and administering organizational policies and procedures. Provide overall supervision of training, manpower planning, motivation, and performance evaluation of member services representatives. Monitor and analyze causes of member complaints and inquiries.</t>
  </si>
  <si>
    <t>Manage the patternmaking process. Manage and provide technical direction to the entire patternmaking staff. Interact with the design team to ensure accurate interpretation of the creative vision.</t>
  </si>
  <si>
    <t>PDX</t>
  </si>
  <si>
    <t>Pharmaceutical Research and Development - General</t>
  </si>
  <si>
    <t>Direct the regulatory affairs function responsible for product portfolio to ensure compliance with related regulatory areas concerning clinical work and timely registration of drugs with health authorities. Ensure the formulation and implementation of drug regulatory affairs strategies in terms of registration policies. Be aware of the regulatory standards evolution in order to assess the impact of a new legislation on the registration policy. Anticipate regulatory requirements and needs concerning pre-clinical and clinical planning and study programs in order to plan later effective registration and define the budget. Ensure the compliance with requirements of the authorization applications to obtain registration in time. Ensure that applications for social security reimbursement comply with the requirements. Ensure the implementation of an efficient information system with regular database updates according to global guidelines and standard requirements. Ensure the integrity and quality of product labeling and information. Ensure the optimization of marketed product management through adequate answers to authorities' requests, product documents updating in respect of registration expiration dates, and new extension lines registration procedures. Train, develop, and motivate a team.</t>
  </si>
  <si>
    <t>Manage the provider relations function, managing the relations between physicians, hospitals, members, and the public. Provide training of policies and administrative duties for provider relations representatives. Oversee processes for communication and complaint resolution between physicians, hospitals, members, and the public.</t>
  </si>
  <si>
    <t>Define the organization's quality assurance policy and quality objectives. Develop and implement the means of quality necessary to ensure coherence between various structures and departments. Define and propose the quality policy to the organization's general management. Implement, evaluate the performance of systems of quality, identify necessary changes and improvements, and ensure implementation of these. Coordinate the inspections with authorities and ensure that eventual corrective actions will be implemented. Guarantee correct interpretation and use of the public health code. Ensure the correspondence of the released means (personnel, materials) with the organization's results and strategy. Define budget and resources and propose investments. Ensure that production approach towards quality respects quality standards. Control, verify, and ensure the implementation of policies and processes. Represent the organization in front of authorities and auditors. Coordinate implementation of the organization's standards and regulations. Manage the human resources in the quality department. Manage the training in the area of quality.</t>
  </si>
  <si>
    <t>Coordinate the administration of two or more cultivation centers. Control the production results and coordinate with the general administration on the requirements of materials and equipment for operation, within standards. Advise the technical staff of the centers on their production demands.</t>
  </si>
  <si>
    <t>Coordinate and control the fish fattening process in a seawater facility to ensure timely production volumes and budgeted costs.</t>
  </si>
  <si>
    <t>Manage the standards of cleanliness and sanitation of livestock production. Implement protocols to minimize the risk of disease transmission and promoting animal welfare.</t>
  </si>
  <si>
    <t>Win client mandates to arrange debt and equity. Maintain relationships with key corporate decision-makers and sources of referral.</t>
  </si>
  <si>
    <t>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t>
  </si>
  <si>
    <t>Manage the department that develops and maintains systems and procedures to ensure a safe working environment, controls hazards to employees, the environment, and plant both offshore and onshore. Manage a team of safety personnel to develop, implement and ensure that all safety and environmental policies are developed and complied with. Control all safety programs for offshore fixed platforms, drilling rigs, chartered vessels, and onshore sites. Ensure that safety cases are developed and approved. Establish procedures for investigation of personal accident and incident review and ensure they are carried out and that all internal and external reporting requirements are met including recommendations for policy or procedural review. Ensure development of organization emergency procedures ensuring compliance with legislation. Monitor all safety and environmental legislation advising and communicating as appropriate. Represent the organization at outside agencies to ensure organization interests are maintained in all safety and environmental matters.</t>
  </si>
  <si>
    <t>Supervise analysts and associates studying the larger healthcare market including clinical results data and go-to-market strategies. Align the work of more junior associates with the larger strategic framework of the Analytics function.</t>
  </si>
  <si>
    <t>Work alongside underwriters to support commercial mortgage referrals. Focus on growing the portfolio by developing new business from network and direct referrals. Contribute to the portfolio term renewal and retention activity and strategy. Manage shareholder and client relationships. Establish and meet annual sales objectives on individual scorecard. Assess credit requests and determine risk to make recommendations to underwriter. Develop and package competitive solutions to meet client needs.</t>
  </si>
  <si>
    <t xml:space="preserve">Ensure compliance with the health insurance regulatory bodies, including privacy rules. Monitor day to day activities, processes, and procedures to identify and resolve possible compliance issues. Act as a resource for related inquiries of regulatory bodies. </t>
  </si>
  <si>
    <t>Manage/supervise Quality Analysts or may supervise other related areas/groups (e.g., Tax, Reporting, Communications) and represent the first level of management/supervision in the Quality area. Oversee the activities of all Analysts, supporting the successful achievement of the unit goals. Provide ongoing performance management of Analysts, including formal performance evaluations and career development. Coach and provide feedback to the Analysts, regarding quality initiatives and effectiveness. Participate in recruiting and hiring new Analysts.</t>
  </si>
  <si>
    <t>Managing Director</t>
  </si>
  <si>
    <t>Design, integrate, and improve manufacturing systems or related processes. May work with commercial or industrial designers to refine product designs to increase producibility and decrease costs.</t>
  </si>
  <si>
    <t>Make decisions and recommendations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ing a variety of unique and complex engineering problems.</t>
  </si>
  <si>
    <t>Set up, test, and adjust manufacturing machinery or equipment, using any combination of electrical, electronic, mechanical, hydraulic, pneumatic, or computer technologies.</t>
  </si>
  <si>
    <t>Develop tools, implement designs, and integrate machinery, equipment, and computer technologies to ensure effective manufacturing processes.</t>
  </si>
  <si>
    <t>Research, design, and oversee testing, installation, and repair of maritime vessels, marine apparatus, and equipment, using computer software and other tools necessary for analyzing projects and designing solutions.</t>
  </si>
  <si>
    <t>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the marine engineers to design testing, installation, and repair of maritime vessels, marine apparatus, and equipment using computer software and other tools necessary for analyzing projects and designing solutions.</t>
  </si>
  <si>
    <t>Review patterns for accuracy. Review all aspects of patterns for accuracy, such as notches, grainlines, etc. Review piece list to ensure accurate counts. Work with cutters and sample makers to resolve technical issues.</t>
  </si>
  <si>
    <t>Help determine an organization's position in the marketplace by researching their competitors and analyzing their prices, sales, and marketing methods. Gather and research data to help a organization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Interpret research findings and compile recommendations for marketing and sales management.</t>
  </si>
  <si>
    <t>Supervise marketplace site operations, online marketing, merchandise assortment, merchandising, promotions and brand maintenance.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t>
  </si>
  <si>
    <t>Lead, from the technical point of view, the activities related to studies which ensure the collection and processing of all client information, market competition, and knowledge that supports business decision-making. Perform or lead market research, providing the organization with information necessary for their actions, strategic planning, and identification of opportunities. Develop, analyze, and ensure the reliability of the available studies and reports on market information, aiming to identify problems that may exist, propose solutions, and support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Validate the content of the supporting materials for the commercial area e.g., product brochures, website, sales pitches, commercial policy.</t>
  </si>
  <si>
    <t>Assist in the development and implementation of marketing activities, including advertising and promotional campaigns, events and sponsorships, visual communication and merchandising, internal marketing, etc., in order to design the organization's image and increase sales. Follow the process of graphic production of advertisements and publicity in media, such as advertising in newspapers or magazines. Prepare photos and other graphic details. Contribute to the development of advertising campaigns, through assistance in the process of hiring professionals to participate in the production of advertisements. Assist in the production visual communication materials and advertising, through survey of budgets, negotiating prices, hiring suppliers, monitoring of production and the delivery of parts, and payment of invoices.</t>
  </si>
  <si>
    <t>Assist sales and marketing management with communications media and advertising materials to represent the organization's products and services to customers and prospects. Assist in generating promotions, articles, press releases.</t>
  </si>
  <si>
    <t>Coordinate the marketing activities of the organization's products with the objective of improving the organization's participation in the market.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organization's image in the market. Contribute to the permanent integration of marketing with the other areas of the organization. Collaborate in the development of new products and services.</t>
  </si>
  <si>
    <t>Perform and contribute to the development of activities of materials management, such as receiving, storage, handling and control, meeting guidelines and policies. Perform the receipt, safekeeping, storage, handling, and internal control of materials, following policies, procedures, standards, and security measures. Operates according to the inventory control policies, such as minimum inventory, point of order, and economic batch. Contribute to providing a correct flow for the movement of materials through the production lines, warehouse, and shipping. Perform regular checks of the inventory, i.e., cycle counting, and contribute so that stocks are maintained at agreed levels. May contribute to the development of new suppliers, as well as of the evaluation process, performance, and feedback meetings.</t>
  </si>
  <si>
    <t>Monitor he inventory and flow of materials and products within the organization, ensuring that there is sufficient stock of materials and products to meet production and customer demand. Monitor inventory levels, and coordinating with suppliers to ensure timely delivery of materials. Maintain accurate records of inventory transactions, and analyze inventory data to identify trends and make recommendations for process improvements. May inspect incoming materials for quality and accuracy, and prepare outgoing materials for shipment.</t>
  </si>
  <si>
    <t>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t>
  </si>
  <si>
    <t>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materials engineers to evaluate materials and develop machinery and processes to manufacture materials for use in products that must meet specialized design and performance specifications.</t>
  </si>
  <si>
    <t>Plan and schedule the purchase, storage, and consumption of materials and equipment. Develop methods for controlling the consumption and storage of materials and feedstock so as to keep the stock of supplies at appropriate levels, while checking the need for replenishment.</t>
  </si>
  <si>
    <t xml:space="preserve">General Characteristics
Manages the accurate and timely flow of material and supplies that supports effective and cost-efficient businesses requirements. 
Representative Activities
Coordinates the process of material management û just in time delivery, storage, handling, and control in line with company's policies.  
Compiles and maintains material inventory records, in-process production reports, and status, and location of materials.
Reviews material inventory records on regular/daily basis, manages inventory control policies (minimum inventory, point of order, economic batch), and places orders with parts and material suppliers to ensure required material.   
Coordinates and expedites flow of materials, parts, and assemblies according to production and shipping schedules or department priorities. 
Examines material delivered to production departments to verify conformance to specifications.
May arranges in-plant transfer of materials to meet production schedules.
Coordinates and supervises a small team of material administrators. 
</t>
  </si>
  <si>
    <t>Process and integrate data gathered by measuring equipment to produce calculated outputs for status reports and databases. Perform quality control on data received through analytical verification. Maintain computer databases. Perform routine data entry. Produce charts for visualization of values indicating the status of transmission and distribution processes.</t>
  </si>
  <si>
    <t>Manage data obtained through equipment involving pipeline regulation, maintenance, safety, and regulatory compliance. Oversee pipeline facility construction, maintenance, regulatory operations, and coordination of data. Design meter and regulation systems. Analyze meter and gauge measurements. Ensure correct volume allocation. Provide reports for internal assessment.</t>
  </si>
  <si>
    <t>Manage the organization's negotiations related to media development, production, licensing, distribution, talent acquisition, and intellectual property. Manage the media negotiation department. Identify opportunities, negotiate pricing and placement, develop plans, and manage relationships.</t>
  </si>
  <si>
    <t>Supervise a media negotiations team, delivering negotiations to media contracts and agreement, such as media development, production, licensing, distribution, talent acquisition, and intellectual property.</t>
  </si>
  <si>
    <t>Manage the creative direction of media production, such as television shows, films, and online content. Ensure that the content is engaging, visually appealing, and effectively conveys the intended message to the target audience. Manage a team of editors, review and approve final cuts of video content. Develop and implement creative strategies for media production, collaborating with writers, producers, and directors to ensure that the vision for the content is realized, ensuring the quality of the final product and adhering to budgets and schedules.</t>
  </si>
  <si>
    <t>Medical Affairs Executive</t>
  </si>
  <si>
    <t>UWC</t>
  </si>
  <si>
    <t>Underwrite risk for life insurance and provide medical advisory in life and injury related cases. Provide medical advisory on whether to accept a client and on raising a premium given a person's health history. Provide medical advisory on whether client's injury qualifies for an insurance settlement and define a payment amount. Negotiate fees and cooperate with external medical clinics where clients are sent for examinations.</t>
  </si>
  <si>
    <t>Responsible for coordinating and managing the activities of the medical team, ensuring quality medical care and operational efficiency. Responsible for task assignment, supervision of team performance, effective communication among members and interdisciplinary collaboration.</t>
  </si>
  <si>
    <t>Medical Director (MD)</t>
  </si>
  <si>
    <t>Coordinate the quality management function in a timely and efficient manner and ensure achievement of objectives, including creating and maintaining quality management files, reviewing all potential quality management cases, performing special studies per audits, conducting office site visits and medical records reviews, ensuring resolution of member and provider complaints in a timely manner, coordinating credentialing and re-credentialing activities to include management function information, and supporting preparations for regulatory audits.</t>
  </si>
  <si>
    <t>RYX</t>
  </si>
  <si>
    <t>Healthcare Revenue Cycle - General</t>
  </si>
  <si>
    <t>Ensure support for the implementation of sales policies and contacts with health care and association managers, with a view to contributing to the achievement of business goals. Ensure constant analysis of territory specifications, in-depth knowledge of national and regional health care plans, regional/hospital reference books and identification of opportunities offered by the territory; timely disseminate collected information to organization structures. Develop partnerships with medical and non-medical operators.</t>
  </si>
  <si>
    <t>Perform engineering duties in planning and designing tools, engines, machines, and other mechanically functioning equipment. Oversee installation, operation, maintenance, and repair of equipment such as centralized heat, gas, water, and steam systems.</t>
  </si>
  <si>
    <t>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Manage a team of mechanical engineers to design, develop, and test mechanical systems and components for industrial or consumer applications. Collaborate with cross-functional teams, including R&amp;D, manufacturing, and quality assurance, to ensure project success. Develop and oversee the execution of project plans, ensuring that projects are completed on time, within budget, and to the required quality standards. Hire, train, and mentor team members to support their career development and maximize their performance. Develop and implement process control and implementation strategies to ensure safety, efficiency, and compliance with all relevant regulations, standards, and guidelines.</t>
  </si>
  <si>
    <t>Assist mechanical engineers in such activities as generation, transmission, or use of mechanical or fluid energy. Prepare layouts of machinery or equipment or plan the flow of work. May conduct statistical studies or analyze production costs.</t>
  </si>
  <si>
    <t>Supervise the activities of plant harvesters’ operation, aiming to optimize performance according to pre-established guidelines and standards. Administer and control the operational activities of transportation of people and products, aiming at the guidance of the team of drivers, in the various routes.</t>
  </si>
  <si>
    <t>Research, design, develop, test, and maintain systems that integrate mechanical, electrical, and computer engineering technologies, such as automation, intelligent systems, smart devices, and industrial systems control. Ensure that all components work together seamlessly.</t>
  </si>
  <si>
    <t>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mechatronics engineers to design, develop, or test automation, intelligent systems, smart devices, or industrial systems control.</t>
  </si>
  <si>
    <t>Support a multi-plan organization by responding to member inquiries, resolving issues and complaints, and engaging in activities to promote member enrollment. Interact with members and providers. Answer member phone calls and correspondence to explain benefit coverage and investigate complaints. Make presentations to employee groups to promote enrollment. May oversee activities of less experienced member services team members.</t>
  </si>
  <si>
    <t>Coordinate member services activities, including supervision of staff and maintenance of member information. Supervise the day-to-day activities of the member service representatives, ensuring effective delivery of service to all members and providers. Develop and implement communication and order tracking programs in support of the organization's service objectives. Participate in the hiring of new member services representatives.</t>
  </si>
  <si>
    <t>Coordinate membership programs. Recruit new members, retain existing members, and developing strategies to increase membership. Develop membership marketing plans and materials, develop and implement recruitment strategies, manage membership databases, and respond to member inquiries and concerns. Ensure that membership information and records are accurate and up-to-date, and may be involved in financial record-keeping related to membership dues and fees.</t>
  </si>
  <si>
    <t>Manage and develop Mergers &amp; Acquisitions (M&amp;A) processes and activities. Manage all aspects of the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t>
  </si>
  <si>
    <t>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es to assess the tax consequences of specific transactions.</t>
  </si>
  <si>
    <t>Inspect inbound merchandise received for damage or defects, verifying that items meet specifications. Release items to stock areas. Complete reports and logs of inspections and rejected items.</t>
  </si>
  <si>
    <t>Support sales staff and management in customer stores by providing appropriate product information, sales approaches, and display to effectively sell the merchandise. Visit customer stores and promote products to department management and sales associates. Provide product and sales training to sales staff. Participate in major sales events and directly sell to retail customers. Work on visual displays in departments. Follow up with sales staff on inventory/sales issues.</t>
  </si>
  <si>
    <t>Manage and train the promoters team. Ensure the execution of merchandising in the points of sale served by the team of promoters. Elaborate and optimize the script of the team of promoters. Distribute the merchandising material to the sales team. Operationalize promotions and placement of points of sale materials.</t>
  </si>
  <si>
    <t>CDD</t>
  </si>
  <si>
    <t>Manage the servicing activities associated with merchant accounts. Track unit performance and manage maintenance and development of support systems. Establish, review, and approve policies and procedures for responding to service inquiries. Work with senior management to develop and coordinate revisions to existing policies to improve servicing. Oversee the hiring and training of service representatives. Handle administrative and personnel matters for the area.</t>
  </si>
  <si>
    <t>Deliver card services to merchants and cardholders. Ensure merchant services are fully provided, and terminals are installed and working properly. Respond on site to inquiries from merchants and cardholders, research problems, and explain procedures and regulations. Act as coordinator between the organization and the merchants, including resolving customer disputes and problems and advising merchants of new and revised services. Processes entries, billing updates, and adjustments to merchant accounts. May be involved in suggesting and communicating enhancements to credit card systems and merchant services.</t>
  </si>
  <si>
    <t>Manage the day-to-day running of the department and manage a team of merchant service representatives. Stay in close contact with merchant service representatives to ensure efficient and timely processing of all key tasks. Act as higher authority for complex problem areas. Carry out on-going review of systems and procedures and make recommendations for alterations and improvements where necessary. Ensure department teams are motivated and trained to provide a high standard of service. Involved in suggesting and communicating enhancements to credit card systems and merchant services.</t>
  </si>
  <si>
    <t>Study the physical and chemical properties of metallic elements and alloys. Develop and improve metal products and manufacturing processes. Conduct laboratory experiments and analyses to determine the properties of metals and their reaction to various environmental factors.</t>
  </si>
  <si>
    <t>Plan and direct engineering design and processes related to metallurgical works and laboratory activities, at the site(s) and major projects. Develop and direct metallurgical evaluation and perform progress review within established guidelines. Ensure the fulfillment of the production goals, within the standards of quality, quantity, costs and term established by the organization, casting, machining, stamping and welding. Define specific policies, objectives and targets for the metallurgical industry, planning, managing and controlling the activities of the metallurgical segment, including the extraction, manufacture, casting and treatment of metals and their alloys, in order to meet the specifications of quality and productivity indicators. Assist in the development of improvements in metallurgical operations.</t>
  </si>
  <si>
    <t>Carry out extraction work inside the mine. Use heavy electric and diesel machinery, such as Jumbo, Dumper, Scoop, etc.</t>
  </si>
  <si>
    <t>Provide technical support for the execution of the activities of the metallurgical segment, monitoring the performance of the organization based on the indicators of quality and productivity and goals previously established.</t>
  </si>
  <si>
    <t>Research the physiology of microorganisms, the interaction of microorganisms with humans and other animals. Support the development of drugs and vaccines to combat pathological microorganisms. Develop methods of uses of micro-organisms in the production and conservation of food. Operate in the creation of methods of identifying microorganisms in the human body and other animals. Operates in the systems development area and biosecurity methods. Develop combat and control of microorganisms in water treatment systems.</t>
  </si>
  <si>
    <t>Install, operate, and maintain audio recording equipment. Watch the audio levels during the recording, prepare the audio files for the reproduction in various platforms.</t>
  </si>
  <si>
    <t>Install, erect, dismantle, and move equipment. Determine means and sequence of disassembling, moving, and reassembling. Make computations relating to stresses, strength of materials, center of gravity, alignment, and balancing of loads and equipment. Use hand tools, hoists, jacks, rollers, dollies, rigging, lift trucks, ropes, chains, and slings. Assemble, align, and install equipment such as presses, shafting, conveyors, and machine guards. Construct foundations for machines using building materials such as wood, cement, steel, etc. May do welding and sheet metal work. Construct temporary means of moving heavy, awkward loads. Plan and lay out work from blueprints, general instructions, and other specifications.</t>
  </si>
  <si>
    <t>Direct on-site engineering and technical personnel and coordinate operating requirements with technical plans and activities. Direct all projects related to mine engineering, reclamation, and mine surveying. Ensure optimal path through mineral deposit by means of mine design. Develop mine design production plan, including efficient ramps, short hauls, dump design, etc.. Develop criteria for selecting and evaluating equipment, maintenance procedures, and for making modifications to plant, mining equipment, facilities, and other technical areas of the mine operation. Schedule all major production equipment, mine surveying, mapping, and permit applications. Coordinate daily mine engineering functions with mine operations. Direct and conduct engineering studies and evaluations for proposed improvements and changes in the mining and processing operations. Assist the general manager in delivering the capital budget. Develop, direct, and monitor quality control requirements, sampling methods, and analytical reporting requirements.</t>
  </si>
  <si>
    <t>Supervise a team that conducts studies on its technical and economic viability and draw up a mining project. Define the equipment, material and human resources necessary for this activity. After extraction, identify and separate the minerals for use in the most diverse industries. Perform studies and research on mineral reserves and the types, quality and usefulness of ores. Conduct research to locate areas of mineral deposits. Identify the composition of the minerals that are present in the deposits, and in the location and extent of the mines.</t>
  </si>
  <si>
    <t>Carry out maintenance work inside the mine, according to the geomechanical requirements, avoiding rockslide and collapse.</t>
  </si>
  <si>
    <t>Manage the mechanical and electrical maintenance and repair of equipment and facilities according to plan and budget. Direct, coordinate, and monitor the activities of maintenance shift units in cooperation with production superintendents, excluding mill maintenance. Ensure that safety and training programs and practices are satisfactorily and consistently applied. Ensure shift schedules and objectives are attained for corrective and preventive maintenance. Interface with engineering and technical service departments as required. Direct supervision of maintenance personnel on shift. Develop time schedules, budget, and control mechanisms required to structure and manage an efficient maintenance program. Coordinate maintenance priorities and schedules with production management to optimize production costs. Develop preventive maintenance schedules to minimize breakdowns. Identify the need to replace and the opportunities to upgrade equipment and facilities to improve productivity. Ensure compliance with all health, safety and environmental practices.</t>
  </si>
  <si>
    <t>Organize a shift-work unit involved with mechanical and electrical maintenance and repair of equipment. Implement daily and preventive maintenance plans. Coordinate the work schedule with production supervisor on the shift. Ensure availability of necessary parts and tools for work unit in shift. Train and instruct shift personnel in conformity to safe and efficient work practices. Maintain necessary work unit production and personnel records associated with shift operations. Ensure all works are in compliance with stated procedures.</t>
  </si>
  <si>
    <t>Perform a full range of maintenance tasks covering various trade disciplines such as electrical, mechanical, etc. Perform necessary maintenance, installation and repair on equipment at mine, mill, and related facilities within trade area to ensure its availability. Plan and complete all maintenance jobs. May act as a resource to less experienced technicians.</t>
  </si>
  <si>
    <t>Conduct studies and research on mine resources. Prospect deposits. Conduct research to locate mine resources. Conduct studies on the technical and economic feasibility of the resources and prepares a project to obtain them. Define what equipment, material, and human resources are needed.</t>
  </si>
  <si>
    <t>Develop the mine resource plan. Direct the mine resource planning with technical and engineering personnel planning on site and coordinate operational requirements with technical plans and activities. May support the development of projects from the perspective of specialists. Schedule all major production equipment, mine survey, mapping and permission requests. Coordinate mine resource planning engineering functions on a daily basis. Direct and conduct engineering studies and assessments for proposed improvements and changes in mining and processing operations. Develop, direct and monitor quality control requirements, sampling methods and analytical reporting requirements.</t>
  </si>
  <si>
    <t>Supervise the safe and efficient shift operation of a work unit dealing with tailings. Monitor adherence to plans and initiate corrective actions related tailings such as stable structure, compliance with regulatory requirements, solids and waste in approved areas, and compliance with internal policies and best practices. Coordinate the work of units with service groups and other production units. Identify training needs and schedule appropriate programs. Work with employee representatives to resolve disputes. Ensure implementation of new practices.</t>
  </si>
  <si>
    <t>Manage the operations pertinent to the administration, maintenance, and monitoring of existing dams and disposal areas. Develop and manage the dams safety programs. Manage the process of control and monitor the dams of concentration and flotation plants. Manage the team for correct management of tailings exposure. Ensure that the integrity and quality of the organization's water dams are maintained.</t>
  </si>
  <si>
    <t xml:space="preserve">Perform tasks such as shoveling, using fire hose, and digging.
Operation/control of processing equipment per operating guidelines
Operation of mobile equipment
Identify and report machinery maintenance needs </t>
  </si>
  <si>
    <t>Manage the efficient and safe mining operation according to the mining plan. Plan and direct the mining organization to ensure that production goals are met, in accordance with established budgets. Ensure training of all employees in the operation, safety, and maintenance functions. Ensure that the mine operates in compliance with regulations, including health, safety, and environmental. Ensure the development, and execution of safety programs for all mining activities. Prepare work schedules and approve operating plans. Periodically inspect all working areas and advise on changes and corrective measures.</t>
  </si>
  <si>
    <t>Supervise one or more teams of the mining operation. Make and monitor work activities plans, and initiate corrective actions related to operations, safety and environmental standards, in order to meet production schedules and mining plan. Conduct planning, control and execution of operations services. Draw up action plans to achieve goals in performance indicators of the operation. Supervise one or more teams and monitor the performance of employees in the areas of operation control. Plan and execute work activities to meet production schedules and mining plan. Identify training needs and schedule appropriate programs. Work with employee representatives to resolve disputes. Ensure the implementation of new practices.</t>
  </si>
  <si>
    <t>Operate equipment for mineral extraction, drilling, drilling down, sampling and transportation. Assist in the characterization of ores, under physical-chemical aspects mineralogical and granulometric. Execute projects to dismantle, transport and load minerals, monitor rock stability in underground and open pit mines. Assist in the elaboration of geological mapping and sampling in surface and subsoil, to operate equipment of fragmentation, mineral separation, liquid solid separation, hydrometallurgical and drying.</t>
  </si>
  <si>
    <t>Leverage the use of mixology to maintain presence and influence in current market trends. Identify mixology standards and ensure that they are communicated and upheld. Train on the appropriate application of mixing. May serve in a consultant capacity for the brand in media relations.</t>
  </si>
  <si>
    <t>Provide specialized sales of lending and financial services products to individual clients outside normal premises and frequently at the client’s office and home location. Develop productive referral relationships with business influencers e.g., real estate agencies, solicitors, accountants, brokers. Advise on the proper use of all services and make appropriate referrals.</t>
  </si>
  <si>
    <t>Interpret geological borehole sections. Generate three-dimensional models of geology and reservoirs. Estimate grades and other variables. Generate the mineral resource model according to JORC with classification as measured, indicated, and inferred.</t>
  </si>
  <si>
    <t>Manage mortgage sales activities of the bank, including new business development and the expansion of existing business relationships. Set sales targets for products and services sold. Direct the development and operation of sales training programs to enhance productivity. Handle hiring activity and all other personnel matters for the mortgage area. Plan how to establish and maintain account relationships and meet personal sales targets. Develop business plan for each account. Coordinate the use of other organization resources e.g., technical, advertising, to provide value added services to accounts. Develop strong client relationships over time that provide significant input to planning the organization's product, price, and service strategies. Support the team in developing new market opportunities in the designated territory and market.</t>
  </si>
  <si>
    <t>Provide voiceovers for media productions, such as commercials, films, television shows, audiobooks, and video games. Convey the intended message or story by applying voice, using tone, inflection, and other vocal techniques to engage the audience and create an emotional connection with the content.</t>
  </si>
  <si>
    <t>Develop and implement strategies, tactics, and plans regarding managed care strategies in a defined area towards national accounts.</t>
  </si>
  <si>
    <t>Fulfill varying account management tasks and assignments and complete rotations, under varying levels of supervision. Develop skills and capabilities to move into a specific account management role in the organization.</t>
  </si>
  <si>
    <t>Direct operations in the construction, maintenance and repair of all gas transmission and distribution systems, including pipelines and compressor stations. Set policies and ensure adherence to organizational standards and procedures. Direct preparation of operation, safety and maintenance manuals. Study production schedules and plans and monitor work loads of transmission system operators. Train personnel and interprets organizational policies to workers and enforce safety regulations.</t>
  </si>
  <si>
    <t>Overseeing the maintenance and operation of telephone networks and systems in an organization. Lead various teams of network technicians and engineers to ensure that the organization's telephone networks and systems run smoothly and efficiently. Plan and coordinate the installation and maintenance of telephone network hardware and software, as well as troubleshooting and resolving technical problems. Manage the analysis of network performance and the implementation of changes to improve efficiency and security.</t>
  </si>
  <si>
    <t>Maintain network and computer infrastructure, install systems, and configure software and servers and provide technical support to users. Support in installing and updating hardware.</t>
  </si>
  <si>
    <t>Build and maintain a network of contractual and managerial relationships with community physicians, medical groups, hospitals, independent practitioner associations, and other healthcare providers to align their services with community and hospital needs. Negotiate contracts and solicit participation of physicians, hospitals, and other health services providers. Serve as a communication link between prospective providers and the organization.</t>
  </si>
  <si>
    <t>NOA</t>
  </si>
  <si>
    <t>Manage a complex distributed environment, typically consisting of hundreds of servers supporting thousands of users, possibly internationally, linked through a full range of networking technologies. Ensure that future requirements for infrastructure facilities and performance are understood and that a technical strategy and a plan is available to meet these requirements. Ensure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t>
  </si>
  <si>
    <t>Make on-air announcements. Act as a public person that represents the news station, including reading news, interviewing guests, chairing panel discussions and debates. Research and write own materials for broadcast reporting.</t>
  </si>
  <si>
    <t>Coordinate information collection, edition, and distribution of news content and topics, Assign, edit, and approve news stories submitted by reporters, writers, and contributors, ensuring relevance, accuracy, quality, timeliness, and adherence to editorial guidelines. Make critical decisions and act quickly to update stories as events unfold.</t>
  </si>
  <si>
    <t>Write news stories for media, such as newspapers, magazines, radio, television, and online publications. Research and gather information, conduct interviews, conduct fact-checking, and write news stories that are accurate, informative, and engaging to the audience.</t>
  </si>
  <si>
    <t>Replace the receptionist at night. Establish the financial statements daily reception. Host the clients, informing them about the hotel services, and selling these to them. Supervise and control the front office.  Ensure the proper functioning of the reception hall in all its functions.</t>
  </si>
  <si>
    <t>Conduct research on nuclear engineering projects or apply principles and theory of nuclear science to problems concerned with release, control, and use of nuclear energy and nuclear waste disposal.</t>
  </si>
  <si>
    <t>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nuclear engineers to conduct research on nuclear engineering projects or apply principles and theory of nuclear science to problems concerned with release, control, and use of nuclear energy and nuclear waste disposal.</t>
  </si>
  <si>
    <t>Nursing Executive</t>
  </si>
  <si>
    <t>Manage the definition of strategies and guidelines to market the nutritional aspects of products and services, aiming to identify market opportunities and strategies for customer loyalty and new acquisitions.</t>
  </si>
  <si>
    <t>Analyze and evaluate animal feed data, including nutrient content, quality, and availability. Develop and implement feeding programs and diets to optimize animal growth, health, and well-being, and maximize the profitability for the livestock operation.</t>
  </si>
  <si>
    <t>Assess and control nutritional needs of customers and make recommendations on the product range in stores with a food section to achieve health goals. Provide nutrition counseling and education to promote healthy eating habits and lifestyle choices. Provide both education and advisory support when planning and implementing nutrition plans.</t>
  </si>
  <si>
    <t>Conduct and operate loading and transport equipment for quarries and mines, triggering tractor controls. Inspect equipment operating conditions and prepare work site.</t>
  </si>
  <si>
    <t>Inspect the sub-contracted radiographic services and perform penetrating dye and magnetic particles tests. Visually inspect the tack weld and unfinished weld. Measure thickness. Perform the check-up and the gauging of stove for storage, re-cooking, and maintenance of welding consumables.</t>
  </si>
  <si>
    <t>Visually inspect welding and welding consumables, complying with internal procedures and applicable standards, and verifying compliance with specifications to meet the quality of joints and finished welds. Perform tests on magnetic particles and penetrating liquid, prepare and identify the parts to be tested, and inspect and issue documentation, according to internal procedures and applicable standards, in order to ensure that the quality of the welds and equipment manufactured are in line with the specifications. Perform thickness measurement of plates, tubes, equipment, etc. Check and calibrate the storage, annealing and maintenance greenhouses for welding consumables.</t>
  </si>
  <si>
    <t>Coordinate field operations, engineering design, maintenance, job planning, and operational reporting to ensure wellsite performance. Identify opportunities to improve service delivery, implement standard work, and manage risk during service delivery. Ensure organization and regulatory standard compliance by implementing the compliance assessment tool, self-assessments, and wellsite inspections.</t>
  </si>
  <si>
    <t>Make decisions and recommendations recognized as authoritative and have important impact on extensive engineering activities to coordinate field operations, engineering design, maintenance, job planning, and operational reporting to ensure wellsite performance. Identify opportunities to improve service delivery, implement standard work, and manage risk during service deli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t>
  </si>
  <si>
    <t>Render professional nursing care to patients within an assigned oncology unit. Provide oncology nursing services to patients on the unit on assigned shift. Assert values of nursing excellence by planning and establishing priorities for action to fulfill delegated duties as prescribed by physicians' orders, and as related to patients' current condition. Assign personnel to patients based on acuteness of need and staff availability. Perform and direct prescribed therapeutic measures specific to oncology, and adjust assignments to patient's condition, and within established facility policy. Assess patient condition and take action per hospital protocol. Maintain patients' medical records of nursing observations, and performance of physicians' orders. Write initial nursing histories, assess patients' conditions, and develop individual care plans for patients. Perform related duties as requested.</t>
  </si>
  <si>
    <t>Drive strategy by defining objectives and provide recommendations for opportunities in online sales. Create revenue strategies, account plans and business processes for dedicated account management. Manage a team of account managers. Work with account management team to deliver client solutions. Collaborate with necessary teams to identify business opportunities. Communicate progress to all internal and external stakeholders.</t>
  </si>
  <si>
    <t>Control and monitor all onshore process facilities in a safe and efficient manner to ensure the continuous production of hydrocarbons to contractual specifications. Gather, record, and analyze data from the main control panel, field machinery and process plant to enable action to be taken which minimizes unplanned shutdowns and ensures continuity of production. Contribute to the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 that all work done on the process plant is carried out in a safe and secure manner and conforms to the organization's permit to work system.</t>
  </si>
  <si>
    <t>Support the mainframe production environment by undertaking a wide range of operational support and operational planning, and procedure and tool development. Lead the process of defining specific operational procedures within a data center, both for new applications and to raise the general efficiency of the data center. Help set site standards. Work closely with application project teams to help ensure that applications are designed to be operable within the production environment. Work with development teams to implement new application systems or upgrades into the production environment, undertaking or managing the production of documentation and/or control procedures. Define and where necessary develops automated tools and procedures. Plan machine workloads in such a way as to meet service requirements in an efficient manner. Provide support to operations and customer support staff, resolving any problems that arise.</t>
  </si>
  <si>
    <t>Perform field operations activities related to meter reading routes. Monitor and control that the team workload as appropriate, resolve meter exceptions, create premises and accounts, receive and schedule construction and maintenance orders. Receive customer service orders taken by customer support personnel, monitor, control, and reschedule team workload as appropriate, read all system generated reports, and make preparation for next day operations. Generate completing, closing, and canceling service orders. Generate and maintain various logs and reports on a daily, weekly and monthly basis, such as leak log, new services, exceptions, soft-close, etc. Assist customer service by setting up premises, services, and accounts, by creating meter orders, and by dispatching leak and emergency orders to service technicians</t>
  </si>
  <si>
    <t>Establish procedures and operations, coordinate the organization's human resources, and manage its material and financial resources. Manage trade operations, participate in marketing activities. Open subsidiaries and establish sales representations. Communicate through seminars, talks, interviews and contacts. Engage in commercial negotiations with clients and distributors.</t>
  </si>
  <si>
    <t>PBX</t>
  </si>
  <si>
    <t>Private Banking - General</t>
  </si>
  <si>
    <t>Drive and manage a major area within private banking operations. Plan, organize, and direct operational systems and processes. Ensure that appropriate controls are in place. Manage staffing and scheduling within the unit or area.</t>
  </si>
  <si>
    <t>Fill shipping or transfer orders from stored merchandise in accordance with an order slip or other instructions. Assist in receiving, checking, and storing items. May use light mobile equipment to move materials. Locate and pull items in specified quantities from shelves, ensuring that pulled items are correct as indicated. Put items into storage as instructed. Keep records and report shortages. Assist in physical inventory taking. Mark packing record to indicate shipped and back-ordered items.</t>
  </si>
  <si>
    <t>Manage multiple teams performing activities related to the timely and efficient completion of orders for goods. Coordinate activities of representatives in sales, customer service, supply chain and logistics, and production control, to ensure successful order completion. Develop, implement, and monitor procedures and processes in support of effective order tracking and completion across the various areas involved. Determine carrier selections and manage relationships with carrier services. Serve as the primary liaison with the manager of logistics operations, on any troubleshooting required to complete orders.</t>
  </si>
  <si>
    <t xml:space="preserve">General Characteristics
It makes an analysis of market demand and needs, management, collection and selection of products, technologies and natural raw materials in the market; verify technical feasibility, make proposals, produce budgets; develop internal and external products; ensures that a new product is not so innovative, aesthetically pleasing, but also functional, ergonomic, intuitive, efficient, practical and very, very useful to satisfy the needs of customers and also, and the positive impact on this new product is very relevant in life of those who consume it.
</t>
  </si>
  <si>
    <t>Operate mechanized packing equipment. Replenish racks, hoppers, and magazines with packaging components such as labels, stoppers, cartons, inserts, and containers. Verify that correct labels, etc., are being used. Ensure packaging is correctly performed undertaking adjustments to maintain quantity and quality of output and when warranted, shutting down and notifying appropriate staff of problems. Remove material from line and manually pack into cartons.</t>
  </si>
  <si>
    <t>Prepare finished products for shipment or storage by placing them in shipping containers. Mark or identify containers, attaching destination information. Position materials in shipping containers, close and seal, and identify contents on exterior. Assemble and strap pallet loads of material. Choose proper shipping container. Position cushioning materials, to protect merchandise during transit. Identify groups of containers for lot shipments. Verify items packed against a packing list.</t>
  </si>
  <si>
    <t>Lawyer</t>
  </si>
  <si>
    <t>LGC</t>
  </si>
  <si>
    <t>Intellectual Property/Patent Law</t>
  </si>
  <si>
    <t>Assess and co-ordinate action needed on all aspects of intellectual property matters and advise management accordingly within assigned area. Provide intellectual property services for assigned product area. Advise appropriate personnel as to legal rights within the patents area. Determine patentable inventions and recommend patent applications. Prepare and prosecute national and international patent applications. May supervise and train more junior members of the patent department.</t>
  </si>
  <si>
    <t>Patient Care Executive</t>
  </si>
  <si>
    <t>Patient Experience Executive</t>
  </si>
  <si>
    <t>Patient Relations Executive</t>
  </si>
  <si>
    <t>Patient Safety Executive</t>
  </si>
  <si>
    <t>Create the first patterns for a specific design. Ensure that the design and fit specifications are accurate and as intended. After reviewing samples and prototypes, make corrections to patterns as necessary.</t>
  </si>
  <si>
    <t>Execute performance measurement activities and assist the team manager with the organization and planning of the performance measurement activities of the team. Calculate, analyze, attribute, and report performance of portfolios using approved instruments, mandates, standards, and financial products. Ensure the maintenance and optimization of data and data-quality, relevant to performance measurement. Work on improvement of the performance measurement processes and the implementation of improvements. Advise management and clients in case of investment decisions, based on the attribution of performance measured. Ensure operational planning of the performance measurement activities, contacts to management and clients and problem resolutions in case of complex issues.</t>
  </si>
  <si>
    <t>Performance Improvement Executive</t>
  </si>
  <si>
    <t>Provide specialized customer assistance and sell banking products in order to achieve targeted turnover and revenue. Located in a branch office, provide specialized customer assistance and sell deposits and lending and investment products to upscale individual customers. Undertake telemarketing and sales calls to existing bank customers as part of campaigns, however the majority of sales interactions will be customer generated.</t>
  </si>
  <si>
    <t>Manage a team of financial planners that sell integrated financial services solutions to higher value retail clients. Manage financial planning business growth and profitability.</t>
  </si>
  <si>
    <t>Perform activities for personnel logistics, such as personnel transportation, feeding, surveillance, cleaning, service travels, changes, small payments, and accompanying transportation of materials and equipment. Uphold and advocate the guidelines regarding health, safety, environment, and quality, ensuring the organization's compliance.</t>
  </si>
  <si>
    <t>Manage multiple teams performing activities for personnel logistics, such as personnel transportation, feeding, surveillance, cleaning, service travels, changes, small payment, and accompanying transportation of materials and equipment. Develop, implement, instruct, administer, and maintain logistics policies and procedures and guidelines regarding health, safety, environment, and quality, ensuring the organization's compliance.</t>
  </si>
  <si>
    <t>Supervise a team performing activities for personnel logistics, such as personnel transportation, feeding, surveillance, cleaning, service travels, changes, small payment, and accompanying transportation of materials and equipment. Uphold and advocate the logistics policies and procedures and the guidelines regarding health, safety, environment, and quality, ensuring the organization's compliance.</t>
  </si>
  <si>
    <t>Study and interpret the physical properties of rocks and their fluid flow characteristics in oil and gas reservoirs. Conduct laboratory tests on core samples taken from oil and gas wells to analyze the rock and fluid properties. Create models and maps that help in the exploration and production of oil and gas.</t>
  </si>
  <si>
    <t>Evaluate and analyze oil and natural gas reservoirs to determine properties and quality of available resources.  Develop standard procedures and practices for seismic and petrophysical activities and analyzes to be performed within safety standards. Take and evaluate measurements and samples to determine reservoir properties and quality of resources available. Interpret petrophysical data in support of technical and commercial objectives. Support engineers and other geoscientists with their exploration and development activities. Create models and may present findings to management. Perform all activities within safety standards and according to specified procedures.</t>
  </si>
  <si>
    <t>PHX</t>
  </si>
  <si>
    <t>Pharmaceutical Manufacturing - General</t>
  </si>
  <si>
    <t>Coordinate the setup, revisions, and day to day administration of pharmacy benefit programs. Coordinate with other departments to implement and administer pharmacy benefit programs and changes. Maintain relationships with internal and external clients. Use spreadsheets and databases to maintain client information and to review pharmacy plans and benefit design.</t>
  </si>
  <si>
    <t>Pharmacy Executive</t>
  </si>
  <si>
    <t>Pharmacy Network Operations Director</t>
  </si>
  <si>
    <t>Pharmacy Services Director</t>
  </si>
  <si>
    <t>Manage a team of pharmacy account managers. Implement product and program designs and ensure that quality standards and regulations are being met and are cost effective. Manage resources to ensure programs are supported. Works with sales team and other departments needed across the business to increase sales and program efficiency. Hire, train, coach, and manage the performance of employees in assigned region.</t>
  </si>
  <si>
    <t>Take pictures by camera and perform the post-production of the picture. Set up photograph style and confirm picture taking plans. Take out the special feature of an object and is able to conduct post-production.</t>
  </si>
  <si>
    <t>Physician Executive/Clinical Program Leader - Cardiology</t>
  </si>
  <si>
    <t>Physician Executive/Clinical Program Leader - Infectious Disease</t>
  </si>
  <si>
    <t>Physician Executive/Clinical Program Leader - Neurology</t>
  </si>
  <si>
    <t>Physician Executive/Clinical Program Leader - Oncology</t>
  </si>
  <si>
    <t>Research, determine, and develop the most suitable and economically viable strategies and construction and engineering methods, for all project planning activities, working closely with site managers and other engineers to ensure projects run on schedule and material supplies are sufficient.</t>
  </si>
  <si>
    <t>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t>
  </si>
  <si>
    <t>Schedule, manage, and review the phytosanitary application programs according to the pest population indicators in the crop. Validate the daily and monthly application requirements, machinery report, activity costs, staff time sheet, others, according to the budget. Coordinate with the agricultural production area the execution of the program of activities and review the programs of phytosanitary applications. Design, propose, and validate new phytosanitary control strategies based on caring for the environment and the sustainability of the crop. Plan, execute, and control established integrated pest management strategies. Establish parameters and thresholds for phytosanitary control. Propose proposals that generate efficiencies in the phytosanitary management of the crop.</t>
  </si>
  <si>
    <t>Maintain and monitor the health and growth of plants. Carry out phytosanitary evaluations. Use pesticides and other techniques to prevent and control diseases, pests, and other hazards that can damage plants. Carry out mechanized phytosanitary fumigations in crop fields.</t>
  </si>
  <si>
    <t>Coordinate the plant protection operations. Supervise a team of plant protection operators and ensure that they are following best practices in plant care, pest control, and disease management. Train personnel, in order to ensure that the evaluations and applications are carried out according to the procedures and programs, complying with the specifications of product quantity, product quality and use of equipment. Execute and control the phytosanitary evaluations of the scheduled lots. Review and control the information received from the evaluators by visiting the corresponding fields on site and taking the necessary corrective actions. Schedule the applications and daily activities to be carried out by the operators. Carry out the request and follow-up of the materials, inputs and agrochemicals of the warehouses, for the execution of the evaluation and application tasks.</t>
  </si>
  <si>
    <t>Guide soil preparing, planting, harvesting and combat pests, according to organization rules and procedures, aiming at the execution of technical activities related to programming, technical assistance and control of agricultural works. Guide farmers and other professionals in the rational execution of planting, fertilization, cultivation, harvesting and processing, and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 tests, laboratory analyses, and experiments to indicate the most appropriate means of combating these pests. Elaborate reports of results and other occurrences to submit the appraisal and superior decision. Ensure compliance with safety procedures on the environment, discipline and accident prevention, and maintenance of machinery and equipment. Guide third parties in compliance with these standards.</t>
  </si>
  <si>
    <t>Supervise, coordinate, and plan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organization.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t>
  </si>
  <si>
    <t>Manage agricultural activities, ensuring the supply of cane needed by industry. Manage and control processes related to the quality of planting, fertilization, cane harvesting and delivery, cultural treatment, pest and disease control, and quality and variety of sugarcane. Develop and maintain relationship with third parties and agricultural services.</t>
  </si>
  <si>
    <t>Guide the work teams in preparing soil, planting, harvesting, combating pests and other pests, according to organization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organization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t>
  </si>
  <si>
    <t>Develop and guide work team, in the preparation of soil, operating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t>
  </si>
  <si>
    <t>HMX</t>
  </si>
  <si>
    <t>Population Health Executive</t>
  </si>
  <si>
    <t>Healthcare Executive Management - General</t>
  </si>
  <si>
    <t>Ensure the achievement of the growth and profitability objectives, through the formulation of proposals in line with the underwriting and claim policies of managed products, in line with the strategies of the organization Contribute to the definition of proposals in relation to the underwriting policies regarding individual products, ensuring the implementation through the risk assessment. Guarantee assistance to the network on the procedures for the issuing of contracts and the application of the tariff according to organizational procedures. Ensure product development expertise, through the study of new products and the modification of those already in place, working with the commercial and actuarial function. Ensure the correct use of procedures for portfolio management, providing continuous monitoring and updating of administrative procedures according to current legislation. Ensure the settlement of individual policies, ensuring the proper assessment and its payment.</t>
  </si>
  <si>
    <t>Manage an equity portfolio to maximize returns within established investment policies. Conduct or supervise analyses of equity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t>
  </si>
  <si>
    <t>Interact with policy holders, customers, agents, brokers, and underwriters. Analyze and report financial information to parties such as policy holders, customers, agents, brokers, and underwriters. Perform customer service responsibilities encompassing payments, banking programs, and billing options. Provide information and service for account collections, lapses, cancellations, and reinstatements. Deliver service to brokers and sales personnel with regard to commissions.</t>
  </si>
  <si>
    <t>President/Chancellor</t>
  </si>
  <si>
    <t>Collect prices of competitive retail organizations according to a predefined list, in order to update and verify the prices and conditions of the competition.</t>
  </si>
  <si>
    <t>Manage pricing, involves the formation of the margin mix, pricing research on competition, following strategic definitions and guiding actions to achieve the goals of margin and revenue, aiming at profitability and competitiveness, image of competitive prices, and customer satisfaction. Coordinate the pricing area, involving the control of price variability, establishing the price goal as segmentation criteria, establishing and calculating minimum prices per segment, client, and product. Identify and suggest adjustments of prices, develop analytical models for decision-making and managing commercial policy deviations. Perform field visits, manage pricing analysis reports and performance indicators of prices, such as medium, trends, political membership, and dispersions.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organization's guidelines.</t>
  </si>
  <si>
    <t>EDC</t>
  </si>
  <si>
    <t xml:space="preserve">Primary Education </t>
  </si>
  <si>
    <t>RNA</t>
  </si>
  <si>
    <t>Manage and optimize private banking account management staff within a geographic market area to support private bankers in commercial management of client relationships. Manage the internal and administrative private banking organization, services, information management, etc. Monitor private banking internal business processes and initiate and implement changes. Perform administrative account management. Prepare commercial sales calls by providing information and leads. Process requests for customized requests, analyzes annual figures, etc. Coordinate the deployment of the bank's specialists, advisors, and other internal staff. Identify cross selling opportunities and analyze the portfolios of wealthy private clients.</t>
  </si>
  <si>
    <t>Prepare the routine date of death, trust, and personal income tax returns for clients. Communicate with tax authorities on routine client matters. Perform tax planning on routine client files. Assist the senior tax consultant with relationship management of client files.</t>
  </si>
  <si>
    <t>Manage and control a taxation center that perform the preparation, review, and filing of various tax returns for clients. Prepare weekly operations reports. Build the business through coaching and managing personnel in pursuing new business targets in addition to increasing business volumes. Advise clients and personnel on tax rules. Review prepared returns and maintain control of the process.</t>
  </si>
  <si>
    <t>Make decisions and recommendations recognized as authoritative and have important business impact on extensive engineering activities to research, design, implement, contro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Provide process management support into continuous improvement initiatives, programs, training and projects within the organization through the execution of operational excellence and use of Six Sigma and Lean methodologies. Coordinate lean six sigma projects, tracks continuous process improvement and project execution. Maintain and administers business management training material, policies and procedures. Work with the management and operational excellence team to ensure the development and execution of best in class processes in quality and productivity area. Ensure that continuous process improvement projects receive adequate support for project execution. Support identification, development, and management of key process improvement metrics that will identify current and predictive performance against stated objectives. Conduct detailed analyses of data gathered via management processes to identify underlying issues and to develop effective responses aimed at improving or eliminating such issues.</t>
  </si>
  <si>
    <t>Lead process improvement projects in different manufacturing production processes applying Sigma Belt tools and techniques. Work closely with Operations and Functional Teams to identify process bottlenecks, conduct root cause analyses, and implement process improvements across the business or organization. Initiate and lead projects that improve end-to-end processes, consisting of setup, validation, and audit measurement systems to deliver business impact. Drives productivity and process improvement projects aligned with business initiatives. Conduct quality awareness, and Sigma Belt trainings within the organization. Coach project teams to fulfill certification requirements, quality, and process improvement objectives.</t>
  </si>
  <si>
    <t>Analyze the activities, communications, standards, technical procedures, and strategies of the store.</t>
  </si>
  <si>
    <t>Develop and promote improvements in production processes by effectively analyzing and planning the use of materials, equipment, and manpower. Promote changes in equipment through analyses and timing of processes, seeing to the rectification of the tools used in order to optimize the manufacturing time. Provide guidance and assistance to technicians at a lower level.</t>
  </si>
  <si>
    <t>Perform a variety of tasks relating to the processing and milling operations. Take charge of the startup and shutdown, troubleshooting, and recovery from upsets and variation in feed rate. Handle the adjustment of process variables to given predetermined values. Perform prescribed operating procedures to maximize machine performance. Perform routine housekeeping chores to keep work area safe. May act as a resource to less experienced operators.</t>
  </si>
  <si>
    <t>Manage the overall safe and efficient operation of the activities within a processing facility, such as mill, autoclave, roaster, heap leaching, smelter, refinery, etc. Plan and direct the processing operation to assure that production goals are met, in accordance with established budgets. Ensure the training of all employees in operation, safety, and maintenance functions. Ensure that the facility operates in compliance with regulations at all levels, including health, safety, and environmental. Ensure the development and execution of safety programs for all processing activities. Prepare work schedules and approve operating plans. Prepare and maintain production and inventory reports. Coordinate with other functions including maintenance, technical, metallurgical, and chemical services, to ensure production requirements.</t>
  </si>
  <si>
    <t>Supervise one or more teams of the milling operation, such as mill, autoclave, roaster, heap leaching, smelter, refinery etc. Make and monitor work activities plans, and initiate corrective actions related to operations, safety and environmental standards, in order to meet production schedules and milling plan. Supervise the processing and crushing of ores, involving mining planning. Coordinate the maintenance of mobile equipment, such as excavator, truck, drill, and loader. Perform planning of improvement activities in the crushing and mining process. Plan and execute work activities to meet processing production schedule. Monitor adherence to plans and initiate corrective actions related to processing operations. Coordinate work of units with service groups and other production units. Identify training needs and schedule training programs. Work with employee representatives to resolve disputes. Ensure the implementation of new practices.</t>
  </si>
  <si>
    <t>Supervise the provision of administrative and operational support to a specific unit or an operating or processing department, such as transaction processing, account services, international securities, and lending support (credit approval). Assign and control the activities of the processors.  Operate within established systems and procedures. Plan and execute teamwork-flows to meet service schedules, staff leadership, development and training, problem resolution, transactions, and process approvals, such as. risk or credit approvals within clearly established guidelines.</t>
  </si>
  <si>
    <t>Manage the creation, production, and post-production of a film, television show, or other type of media production. Oversee the development of the initial concept and script, secure the funding and distribution deals, hire cast and crew, coordinate production schedules and budgets, supervise post-production, and promote the finished product.</t>
  </si>
  <si>
    <t>Manage a team of financial services product specialists and assistant product specialists that analyze and evaluate client needs and circumstances and develop strategies to mitigate market risks using and customizing financial services of the bank.</t>
  </si>
  <si>
    <t>Perform evaluations of the organization's products, from design to production, to ensure products comply with all internal and external regulatory requirements. Ensure products are registered with all applicable agencies. Maintain databases with product information, including environmental impact data, and regulatory requirement information. Prepare all appropriate product information labels. Advise businesses on changes in regulatory and registration requirements.</t>
  </si>
  <si>
    <t>Supervise the received material inspection, aiming to ensure conformity with the required specification. Help with the material definition that will be used in the fabrication trying to guarantee the suitability of the product. Supervise each production phase, looking for the errors identifications that could compromise the final product or become a reprocess. Supervise the fabrication of tests for each product, on the prototype and in each production phase.</t>
  </si>
  <si>
    <t>Manage the development process of molding products and technical specifications by creating the documentation flows, technical sheets, and work procedures.</t>
  </si>
  <si>
    <t>Manage the operations of the costume department for productions such as film, television, and theater. Manage budgets, design and fittings, rental and purchase, and inventory. Manage timely completion of costumes, quality standards, and ensure that productions run smoothly.</t>
  </si>
  <si>
    <t>Supervise the production team in the planning, coordination, and execution of productions, such as film, television, live events, and advertising. Manage schedules and budgets, coordinate logistics, and oversee equipment and resources. May manage contracts, coordinate with vendors and suppliers.</t>
  </si>
  <si>
    <t>Contribute to schedules for plant production operations to meet shipping requirements, using knowledge of plant capacities, equipment, and processes, and their interactions. Analyze demand forecasting for products based on historical data and market trends, collaborating with sales teams to understand client needs, developing production schedules that optimize machine utilization while minimizing idle time or downtime due to maintenance or repairs. Monitor inventory levels to ensure that raw materials are available when needed, as well as coordinating production processes across sites or departments.</t>
  </si>
  <si>
    <t>Develop planning for manufacturing operations of a unit in order to meet the requirements of shipment and delivery set.</t>
  </si>
  <si>
    <t xml:space="preserve">Supervise a team, delivering the planning and scheduling of production activities of a unit, analyzing production schedules, inventory levels, and demand forecasts to develop production plans and schedules, monitoring production processes to identify bottlenecks and other issues that may affect productivity, and may be ordering materials and supplies needed for production. Work closely with production managers, engineers, and other personnel to ensure that production targets are met on time and within budget. </t>
  </si>
  <si>
    <t>Professional Services Executive</t>
  </si>
  <si>
    <t>Develop and coordinate schedules for television programming and other media. Analyze viewer ratings and trends, develop schedules for new shows, coordinate and scheduling reruns, set air times for shows, monitor program performance, and make changes when needed.</t>
  </si>
  <si>
    <t>Support project managers in the planning, execution, and monitoring of projects. Assist in developing project plans, timelines, and budgets, and help to track project progress against these plans. Help to coordinate project meetings, prepare meeting agendas and minutes, and communicate project status updates to stakeholders. May also assist in gathering project requirements, performing research and analysis, and preparing project documentation.</t>
  </si>
  <si>
    <t>Lead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t>
  </si>
  <si>
    <t>Provide support to operational activities related to trade and consumer promotions. Prepare the relevant materials and perform logistic operations, such as distribution of materials to points of sale, organization of booths, presentation of materials to the sales force. Prepare materials for training of the sales force and takes care of their presentation. Ensure preparation of brochures, folder, and stands and supervise the drafting of the relevant texts. Monitor graphic projects for assigned products. Analyze competitors' materials to assess their validity. Carry out comparative analyses of organization materials against competitors. Keep in touch with suppliers and assess their proposals from a cost/benefit point of view.</t>
  </si>
  <si>
    <t>Carry out administrative activities related to the construction of new buildings, restoration of existing buildings, transfers of property, and adaptations to regulations in force. Make presentation of budgets for real estate investments. Contribute to the selection of external suppliers and service providers to ensure compliance with the specifications and requirements of the proposal. Contribute to the development of the proposed specifications, to make sure that the appropriate contractual obligations are included and that the proposed specifications meet the organization's requirements for the property. Perform activities inherent to the compliance of the property of the organization with the current and new regulations, making recommendations for appropriate corrective actions. Perform the correct communication of technical and economic information on the trends of the property for the real estate manager. Maintain relationships with the competent bodies and institutions in order to obtain the necessary permits and licenses for civil construction and security.</t>
  </si>
  <si>
    <t>Create customer focused proposals as requested. Ensure that all information provided is complete, accurate, and delivered within the established timeframe. Research, gather statistical reports, and prepare financial documents as needed and specified on the Request for Proposal (RFP). May coordinate with other departments, such as Underwriting and IT, to gather and complete applicable information.</t>
  </si>
  <si>
    <t>Manage proposal development staff, completing and delivering requested proposals in a timely and accurate manner, and within established processes and business guidelines. Determine resourcing and manages workload of proposal development staff. Hire, train, coach, and manage performance of employees. Implement new guidelines and changes to the proposal development process.</t>
  </si>
  <si>
    <t>Complete the customer focused proposals. Coordinate the proposal development activities including plan design review, gathering statistical reports, and directing the preparation of financial documents. Oversee production and delivery of proposals.</t>
  </si>
  <si>
    <t>Provost</t>
  </si>
  <si>
    <t>Oversee the entire publishing process, from acquiring manuscripts and editing to producing and distributing books, magazines, newspapers, both printed and digital. Manage the financial, logistical, and creative aspects of the publishing process. Direct teams of writers, editors, graphic designers, and other professionals. Negotiate deals with distributors and booksellers and oversee marketing and promotional activities.</t>
  </si>
  <si>
    <t>Plan and schedule the purchase, storage and consumption of materials, equipment. Develop methods for controlling the consumption and storage of materials so as to keep the stock of supplies at appropriate levels, while checking the need for replenishment.</t>
  </si>
  <si>
    <t>Define strategies for the planning, control, and management of the development of materials management activities, such as purchasing, receiving, storage, handling, and control, in compliance with guidelines and policies defined by the organization's material area. Define purchasing and material management strategies. Conduct material procurement scheduling, taking care of the volume and production deadlines, as well as streamlining the supply to avoid interruptions in the operational flow. Oversee that the management for the reception, storage, handling, and internal control of materials, be done with rationality and efficiency by the area's personnel, following the policies, procedures, norms, and safety measures predetermined by the area of logistics and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t>
  </si>
  <si>
    <t>Supervise teams performing the development activities of materials management, such as receiving, storage, handling and control, meeting guidelines and policies. Coordinate efforts for the receipt, custody, storage, handling, and internal control material is rational and efficiently performed by subordinate staff, following policies, procedures, standards, and security measures pre-determined by the board of logistics and business. Manage inventory control policies (minimum inventory, point of order, economic batch). Act so that there is a correct flow relating to the handling of materials through the production lines, warehouse, and shipping. Ensure compliance of subordinate staff by the guidelines, policies, programs, procedures followed the activities of materials management. Coordinate regular checks of the inventory (cycle counting) and ensure that stocks are maintained at agreed levels.</t>
  </si>
  <si>
    <t>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t>
  </si>
  <si>
    <t>Research, design, plan, and perform engineering duties in the prevention, control, and remediation of environmental hazards using various engineering disciplines. Work may include waste treatment, site remediation, or pollution control technology.</t>
  </si>
  <si>
    <t>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QHSE engineers to design, plan, or perform engineering duties in the prevention, control, and remediation of environmental hazards using various engineering disciplines. Work may include waste treatment, site remediation, or pollution control technology.</t>
  </si>
  <si>
    <t>Participate in the survey of training needs of the store team, prepare manuals and materials for internal training, and disseminate courses and lectures.</t>
  </si>
  <si>
    <t>Develop and implement quality control and training programs for retail staff to ensure the delivery of high-quality customer service. Conduct regular quality control checks to identify areas of improvement in customer service delivery and implement corrective actions as necessary, such as manage the delivery of manuals and materials for internal training.</t>
  </si>
  <si>
    <t>Ensure that products and services meet established quality standards. Develop, implement, and maintain quality control procedures and processes, identify areas for improvement, and work with other departments to address quality issues. Perform regular audits and inspections to ensure compliance with regulations and industry standards. May provide training and support to team members to ensure quality is maintained throughout the organization.</t>
  </si>
  <si>
    <t>Support the process of conducting quality assurance of products, systems, and materials to make sure there are no defects, and ensure quality is in line with organization and national and international standards. Perform inspections at any stage of operation in which close attention is necessary to detect defects.</t>
  </si>
  <si>
    <t>QAX</t>
  </si>
  <si>
    <t>Quality Assurance - General</t>
  </si>
  <si>
    <t>Collaborate with quality assurance and quality control teams to develop processes, test procedures, and implement systems that ensure the products and processes fulfill quality standards, meet rules and regulations, and satisfy client expectations.</t>
  </si>
  <si>
    <t>Quality Executive</t>
  </si>
  <si>
    <t>Evaluate the production process, implement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 and measure their quality. Conduct test as defined by quality protocol.</t>
  </si>
  <si>
    <t>Develop models and quantitative studies of historical and forecasted prices, loads, and risk management. Develop quantitative models for energy derivative evaluation.</t>
  </si>
  <si>
    <t>Contribute to the success of investment strategies by quantitative assessment of the risk and return characteristics of securities. Create model portfolios using risk and return variables to define risk parameters for individual clients and simulate outcomes using specialized software. Investigate and test new asset classes and types of investment and recommends inclusion where appropriate. Maintain valuation models to verify the integrity of data provided by companies and brokers. Maintain currency in developments in investment management practices. May monitor parameters for managing index investment products. May manage a quantitative team.</t>
  </si>
  <si>
    <t>Provide a broad range of analytical and research support to the real estate finance team. Provide support for loan underwriting, credit analysis, and portfolio management. Collaborate with other departments to process loans, open deposit accounts including signing authorities, non-negotiable securities, and review cash management arrangements. Conduct ongoing industry and portfolio analysis supporting credit relationships for client portfolios. Assess client needs and propose solutions. Support the preparation of client proposals, information memoranda, and coverage of client relationships.</t>
  </si>
  <si>
    <t>Manage relationships with real estate finance clients. Work closely with clients to understand their financing needs and develop customized solutions to meet those needs. Maintain and grow the organization's real estate finance portfolio, including underwriting, due diligence, and risk management. Serve as the primary point of contact for clients and maintain effective communication and collaboration with all relevant stakeholders. Monitor the performance of real estate finance clients and ensure compliance with regulatory and organizational requirements.</t>
  </si>
  <si>
    <t>Unload, receive, and put merchandise into inventory. May include unloading of delivery vehicles; assembling and moving lighting fixtures, glass shelving and display cases; replenishing supplies; and delivering and returning merchandise to and from stock, inventory and selling areas.</t>
  </si>
  <si>
    <t>Assist in the administration of human and production resources associated with the fish production process based on the use and correct application of Recirculatory Aquaculture System (RAS) technology and according to the circumstances and corporate standards. Help to meet timely production volumes and budgeted costs, in accordance with food, hygiene, occupational health and safety, fish health and environmental standards.</t>
  </si>
  <si>
    <t>Manage the recovery of losses on charged-off delinquent credit card accounts or portfolios of credit card accounts, using in-house collections and third-party collections agencies, within a facility. Establish recovery procedures and workflow. Set and monitor department workloads. Refer cases to third-party agencies, interact with the agencies, and monitor progress. Manage negotiations with attorneys, creditors, and other sources to secure repayment on credit card loans. Evaluate complex cases and decide upon the best course of action to maximize chances for recovery of losses. Advises and counsels other collections managers so they can identify potential accounts to be written-off at an earlier stage in the collection process. Manage department personnel and handles administrative and personnel matters for the area.</t>
  </si>
  <si>
    <t>Determine the best way to achieve recovery of losses for specific charged-off accounts in the credit card area or for other high volume receivables. Analyze account files to determine the most effective approach for recovering losses. Negotiate with attorneys, employers, debtor companies, and other sources to secure repayment on credit card loans. Provide technical advice and guidance to collections and credit personnel so that deteriorating situations can be identified and flagged for early write-offs. Review legal and regulatory rulings concerning recovery situations, such as bankruptcy. Assist more junior recovery staff in handling accounts.</t>
  </si>
  <si>
    <t>Manage contractors, engineers and inspection technicians. Coordinate all refinery construction schedules. Assist in choosing contractors.</t>
  </si>
  <si>
    <t>Direct and coordinate the operation of the refinery. Manage production targets. Ensure that operational targets are met through the optimization of production processes and cost-effective operations. Consolidate, develop, and gain approval for production, expenditure and manpower budgets. Continually monitor progress and priorities and make necessary adjustments to ensure effective cost control. Manage all short and medium term plant operational and planning activities, including close coordination with the maintenance function to ensure equipment and systems are in optimal operating condition and that downtime is kept to a minimum. Review and approve recommendations for the development of new and enhanced plant-specific procedures and processes that deliver improved effectiveness and efficiency of production operations. Analyze operational reports and recommendations to identify patterns, trends and potential problem areas and instigate appropriate change programs to improve integrity and effectiveness of operations. Ensure training of employees in operation, safety, and maintenance functions. Ensure that the facility operates in compliance with regulations at all levels, including health, safety and environmental. Act as incident commander during emergencies, deciding on intervention action.</t>
  </si>
  <si>
    <t>Evaluate refinery operations performance through control panel displays. Carry out control room tasks. Perform minor repairs on control equipment. Prepare reports and logs so that overall refinery performance is well documented. May guide lower level operators.</t>
  </si>
  <si>
    <t>Evaluate and measure locations for the installation of refrigeration, heating, and air conditioning equipment. Specify materials and accessories and install refrigeration and ventilation equipment. Install pipelines and refrigeration pipes, Apply vacuum in refrigeration systems. Carry refrigeration systems with refrigerant. Perform tests on refrigeration systems.</t>
  </si>
  <si>
    <t>Direct account management in specific region. Plan, organize, coordinate and control the sales and targets established to ensure the planification and implementation of results in the sales roadmap. Manage the performance of the account teams.</t>
  </si>
  <si>
    <t>Regional Director</t>
  </si>
  <si>
    <t xml:space="preserve">Regional Chief Administrative Officer </t>
  </si>
  <si>
    <t xml:space="preserve">General Characteristics
Executive overseeing and having accountability for staff support functions (e.g., human resources) of a region, group, or subsystem, of a system.
</t>
  </si>
  <si>
    <t>Regional Chief Executive Officer</t>
  </si>
  <si>
    <t xml:space="preserve">General Characteristics
Top executive of a region, group, or subsystem, of a system.
</t>
  </si>
  <si>
    <t xml:space="preserve">Regional Chief Medical Officer </t>
  </si>
  <si>
    <t xml:space="preserve">General Characteristics
Executive overseeing and having accountability for physician integration, medical staff practice, and/or clinical quality of a region, group, or subsystem, of a system.  This incumbent typically reports to the CEO and represents the physician views and values to the organization. An MD is required for this position.
</t>
  </si>
  <si>
    <t xml:space="preserve">Regional Chief Operating Officer </t>
  </si>
  <si>
    <t xml:space="preserve">General Characteristics
Executive overseeing and having accountability for the operations of a region, group, or subsystem, of a system.
</t>
  </si>
  <si>
    <t>Initiate and expedite all product license submissions with the aim of registering the organization'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ssions on a six-monthly forecast of regulatory requirements from which the bulk of the post-holders’ work is derived.</t>
  </si>
  <si>
    <t>Rehab/Physical Therapy Executive</t>
  </si>
  <si>
    <t>Reimbursement Executive</t>
  </si>
  <si>
    <t>Develop and implement strategies related to both public, government, and private sector reimbursement programs. May work with medical care representatives on all aspects of the validation and dispute resolution process. Oversee internal analyses of all data, serve as the initial contact with government agencies regarding notification of disputes and requests for additional data and payment reconciliation. Ensure that payments and adjustments comply with the terms of the contracts.</t>
  </si>
  <si>
    <t>Review and process life claims involving moderate to high face value liability, medical issues, etc. Collect information and investigate facts for claims. Negotiate settlement of disputed claims within defined limits. May assist in training less experienced examiners.</t>
  </si>
  <si>
    <t>Provide daily administrative and technical supervision to a staff of claims examiners whose primary tasks are evaluation, processing, and settlement of claims. Exercise approval authority within established guidelines, for the processing of product lines. Plan and supervise the work of subordinate claims personnel. Review more complex cases and settle and initiate further action within authority limits. Handle personnel actions including performance reviews, salary recommendations, and coordinate training and development. Review and process complex claims. Serve as technical resource to staff and others in the organization.</t>
  </si>
  <si>
    <t>Develop, maintain, and communicate expertise in a functional area. Evaluate and classify medical, non-medical, and financial risks on large, more complex and challenging life risks and cases. Develop and manage client relationships to ensure client's needs are met while ensuring profitable underwriting decisions. Apply underlying knowledge to mortality and morbidity assessments. Perform client audits, research and project work. Carry out planning and controlling for the area, create publications and presentations. Recommend and participate in the development and implementation of process improvements that may extend beyond the area.</t>
  </si>
  <si>
    <t>Develop and manage banking relationships for business clients within a geographic territory. Act as the primary resource for extension of the full range of bank products and services applicable to the business clients, including credit and deposit services, international transactions, and other specialized services. Perform all tasks required to make commercial loan proposals. Analyze financial conditions and, when appropriate, also provide personal banking services to business owner sand directors. Develop and implement marketing plan for expanding the client base, and further the penetration of the existing client base by effectively packaging and cross-selling additional bank services. Make recommendations, completed with supporting analyses, regarding credit extensions above approval limits.</t>
  </si>
  <si>
    <t>Build and maintain long-term relationships with clients that have a substantial amount of wealth to provide tailored wealth management solutions. Understand clients' financial goals, assess their risk appetite, monitor and review clients' portfolios, and offer personalized investment strategies. Maintain up-to-date knowledge of market trends, investment products, and regulatory changes to provide expert advice to clients.</t>
  </si>
  <si>
    <t>Support relationship managers and play an important part in managing and nurturing relationships with clients that have a substantial amount of wealth. Conduct research on market trends, investment products, and regulatory changes. Manage and maintain client records, ensuring all documentation is complete and up to date. Prepare presentations, reports, and other materials to assist relationship managers in client meetings and reviews. Support with prospecting and acquiring new clients by attending networking events, conducting market research, and identifying potential leads. May respond to less complex client inquiries and resolving their issues and concerns.</t>
  </si>
  <si>
    <t>Gather information, investigate, and report news and current events for one or more media outlets such as newspapers, magazines, radio, television, and online publications. Research, interview sources, write stories, and present information in a fair, accurate, and objective manner.</t>
  </si>
  <si>
    <t>Manage and oversee the work of reporters and other journalists in a newsroom. Assign and manage reporters' stories, ensuring that they are covering the most relevant and important news events. Edit and approve the work of reporters before it is published or broadcast. May write own stories and contribute to other journalistic activities. Work closely with senior members of the newsroom team to ensure that publications and broadcasts adhere to editorial policies and standards.</t>
  </si>
  <si>
    <t>Research, design, and test product ideas, develop new products, and perform redesigns.</t>
  </si>
  <si>
    <t>Manage and oversee the daily operations of a residence center, including maintenance, cleaning, security, and resident services. Lead a team of staff members to ensure a safe, clean, and welcoming environment for residents. Develop and execute plans for the center, including resident retention and satisfaction, occupancy rates, and revenue growth. Monitor and analyze key performance indicators to identify process improvements and drive continuous improvement initiatives. Hire, train, and manage staff members to ensure exceptional customer service and support. Establish and maintain positive relationships with residents and families.</t>
  </si>
  <si>
    <t>Respiratory Executive</t>
  </si>
  <si>
    <t>Provide administrative and commercial support to the retail banking function including selling transactional banking and insurance products and detecting potential business opportunities to increase customer satisfaction and service quality. Perform common and standard transactions and clients' inquiries to ensure that clients receive professional treatment in person and on the phone. Provide specific information to clients' inquiries, conduct sales and refer clients to relevant colleagues. Detect sales opportunities, follow up clients' needs, approach clients with recommendation provided by marketing and other services. Sell banking and insurance products and services to clients. Record transactions in accordance with defined standards, procedures and legal requirements. Contribute to the commercial support including making appointments, preparing and files, and coordinating commercial activities. Perform common administrative tasks.</t>
  </si>
  <si>
    <t>Manage the interaction of sales employees, and store support employees with customer, to maximize revenue generation and customer service. May include, recruiting, hiring, performance management, and training sales employees in sales skills as well as product features.</t>
  </si>
  <si>
    <t>Develop, service, maintain, and expand the organization's relationships with retail retirement customers by providing both full service and sales support on a broad range of retirement/education solutions. Provide business and retirement/education account information to customers, based on specific questions. Proactively work with customers to ascertain needs and add appropriate account features in order to deepen customer loyalty and meet financial goals. Interact with retirement/education advisors such as plan administrators, accountants, attorneys, and financial advisors in support of servicing customers. Educates customers on changing retirement/education issues and regulations. May provide work direction to lower-level Specialists.</t>
  </si>
  <si>
    <t>Analyze complex cases reinsured to determine appropriate retention, calculate the amounts to be retroceded, establish where to retrocede, setup retroceded policies to appropriate retrocessionaires, and assure accurate billing of premiums. Perform month-end financial processing and retroceded billing functions. Ensure compliance with retro treaties and work with other departments and retrocessionaires to resolve differences.</t>
  </si>
  <si>
    <t>Revenue Cycle Executive</t>
  </si>
  <si>
    <t>Direct acquisition of rights-of-way, fee easement, permit rights, and settlement of related damage claims. Develop and implement plans, policies, procedures, and schedules to accomplish above activities. Direct disbursement of funds in accordance with rental of leasing agreements. Prepare and approve bills of sale, assignments, releases of easements, rental and lease agreements, and similar instruments. Ensure that the handling of transactions will avoid future litigation and disputes. Direct preparation of reports on progress, real estate, acreage, mortgages, etc. Represent the organization before governmental agencies with landowners in cases of unusual circumstances and great impact. Account for settlement of damage claims resulting from right-of-way activities, highway adjustments, and encroachments.</t>
  </si>
  <si>
    <t>Assist in the financial trading of energy, including swaps and other derivative deals. Use futures and other financial tools for customer transactions and for internal hedging of deals. Perform technical analyses and market commentary. Trade around the organization's and affiliate's storage assets, as well as discretionary trading. Ensure that all activities around the trading function are within pre-established policy and procedure standards.</t>
  </si>
  <si>
    <t>Advise on any potential risks to the profitability or existence of the organization, including enterprise risk, corporate governance, regulatory and operational risk, business continuity, information and security risk, technology risk, and market and credit risk. Identify and assesses threats, put plans in place for 'if things go wrong', and decide how to avoid, reduce, or transfer risks. Plan, design, and implement an overall risk management process for the organization. Assess risk by identifying, analyzing, describing, and estimating the risks affecting the business. Evaluate risk by comparing estimated risks with criteria established by the organization such as costs, legal requirements, and environmental factors. Evaluate the organization's previous handling of risks. Report risks to various stakeholders e.g., board of directors, business heads, individuals. Carry out processes such as purchasing insurance, implementing health and safety measures, and making business continuity plans. Conduct audits of policy and compliance to standards, including liaison with internal and external auditors. Provide support, and education and training to staff to build risk awareness within the organization.</t>
  </si>
  <si>
    <t>Work closely with the underwriting team to ensure risk quality, loss estimates, and loss prevention measures for industrial accounts. Provide risk assessments for prospects and clients. Provide hazard assessment solutions as determined by risk assessments and audits. Develop policies and procedures designed to reduce and eliminate loss frequency and severity and assure compliance with governmental statutes and mandates. Conduct on-site inspections as required. Conduct educational training workshops, seminars, and webinars. Provide consultative insight, best practice guides and risk papers. Monitors loss trending with an eye towards reducing cost of risk.</t>
  </si>
  <si>
    <t>Perform engineering assignments, representing a significant portion of a robotics engineering project. Select engineering techniques to solve problems and make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t>
  </si>
  <si>
    <t>Make decisions and expert recommendations that have important business impact on extensive engineering activities. Develop and evaluate plans and criteria for a variety of projects and activities. Assess feasibility and soundness of proposed engineering evaluation tests, products, and equipment, when necessary data are insufficient or confirmation by testing is advisable. Act as a Robotics expert within the organization. Contribute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organization. Develop new or modified components, products, manufacturing processes, materials, and equipment.</t>
  </si>
  <si>
    <t>Lead the Robotics team and provide management review and control over robotics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t>
  </si>
  <si>
    <t>Provide technical support to scientists, engineers, and line operations. Provide maintenance in specialized areas that require a multidisciplinary base of technical understanding for complex troubleshooting, modification, assembly, and testing. Build, install, test, or maintain robotic equipment or related automated production systems. Analyze problems and recommend improvements. Troubleshoot equipment malfunctions and develop practical improvements and modifications to correct problems. Set up and assemble equipment and test, record, and summarize data. Modify prototypes to improve performance within limitations set by engineer.</t>
  </si>
  <si>
    <t>Operate a manually controlled, rider-type powered truck with forks or other lifting devices, e.g., clamps, barrel lifters, customized devices, to transport materials of all kinds around a warehouse or plant. May use a stock-locator system in a warehouse and may be required to search for missing lots. Move palleted, large single items and unit loads. Withdraw or position loads in racks. May perform routine equipment maintenance, such as attaching a battery charger, replenishing fuel, and checking for safety of operations.</t>
  </si>
  <si>
    <t>Provide in-room dining services to guests. Take orders for food and beverages, process payments, and deliver orders to guest rooms.</t>
  </si>
  <si>
    <t>Conduct technical activities, ensuring the running of Remote Operated Vehicle (ROV) equipment. Carry out equipment maintenance, diagnosing defects and flaws and repairing and replacing mechanical and electro-electronics components. May operate ROV's, being guided by navigations instruments to generate images and perform inspections and interventions in subsea structures and equipment. May train and develop new personnel.</t>
  </si>
  <si>
    <t>Supervise all Remote Operated Vehicle (ROV) technicians. Plan and organize ROV projects and manage budgets and timely completion. Evaluate the performance of equipment and plans maintenance activities. Allocate resources and delegate work to technicians. Train and develop new personnel.</t>
  </si>
  <si>
    <t>Perform a range of technical activities ensuring that Remote Operated Vehicles (ROV's), survey equipment, and all their systems are operating and in compliance with the technical requirements during the whole term of contract.</t>
  </si>
  <si>
    <t>Analyze the generated images from Remote Operated Vehicles (ROV's) and performed by inspections and interventions in subsea structures and equipment.</t>
  </si>
  <si>
    <t>Supervise technical safety support activities ensuring that the organization complies with safety regulations and standards, such as inspecting workplace environments and equipment to identify potential hazards and risks, developing strategies to minimize or eliminate them, investigating and reporting accidents or injuries and work with management to identify and implement corrective actions, and conducting training sessions for employees to ensure they understand and follow safety protocols. Contribute to the creation of safety policies and procedures and implement these.</t>
  </si>
  <si>
    <t>Provide advice on financial services, e.g., on the private pension system to preferred clients. Attend to consultations, requirements, and procedures related to the financial services.</t>
  </si>
  <si>
    <t>Evaluate and identify trends in B2B sales by analyzing industry data, from both within the organization and outside. Collect and examine data and use the information gathered to create coherent and intelligent reports. Present the reports to the team and to management. Evaluate third-party data to determine best practices for organization success.</t>
  </si>
  <si>
    <t>Manage the B2B sales teams and oversee the sales strategy and operations for an organization's B2B sales channel. Develop and implement sales plans, set sales targets, and monitor performance metrics to ensure that the teams meet or exceed sales goals. Building and maintain relationships with key B2B clients, identifying new business opportunities, negotiating contracts, and managing the sales budget.</t>
  </si>
  <si>
    <t xml:space="preserve">General Characteristics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t>
  </si>
  <si>
    <t xml:space="preserve">General Characteristics
Typically promoted from a Contract Analyst position, the incumbent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May oversee larger contracts than a first-level contract analyst.
</t>
  </si>
  <si>
    <t>Initiate and supervise sales force effectiveness initiatives in direct cooperation with the sales and marketing organizations. Drive efficiency improvement projects by focusing on sales force effectiveness and return on promotional investment. Ensure accurate analysis and timely periodical reporting of sales results together with market and competition situation. Ensure timely and accurate periodical reporting of sales statistics and activities. Supervise a team.</t>
  </si>
  <si>
    <t>Maximize the performance of the sales representatives by developing and implementing strategies that improve the performance of the sales team. Work closely with the sales team to identify areas for improvement and develop training programs that enhance their skills and knowledge. Collaborate with other departments, such as marketing, product development, and customer service, to ensure that the sales team is equipped with the necessary resources and information to succeed. Establish and monitor performance metrics to track progress and identify areas for improvement.</t>
  </si>
  <si>
    <t xml:space="preserve">General Characteristics
Manages a team of account managers 
</t>
  </si>
  <si>
    <t>Manage the bank's financial services sales activities, including new business development and the expansion of existing business relationships. Set sales targets for products and services sold. Direct the development and operation of sales training programs to enhance productivity. Handles hiring activity and all other personnel matters for the area. Plan how to establish and maintain account relationships and meet personal sales targets. Develop business plan for each account. Coordinate use of other organization resources (e.g., technical, advertising) to provide value added services to accounts. Develop strong client relationships over time that provides significant input to planning organization product, price, and service strategies. Support the team in developing new market opportunities in the designated territory and market.</t>
  </si>
  <si>
    <t>Coordinate and monitor activities related to the development and implementation of promotional actions that reach consumers at the point of sale.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organization's brand. Lead the training, development, empowerment, and encouragement of the promotion team.</t>
  </si>
  <si>
    <t>Monitor and evaluate market situations and trends, with the objective of proposing marketing strategies aimed at strengthening the sales position and profitability of the organization. Coordinate sales volume and potential contributions of all products and brands to ensure that marketing plans have a solid foundation and that promotional funds are allocated accordingly. Develop and maintain relationships with organization clients and distributors to monitor activities, suggesting corrective actions to marketing policies, when necessary. Identify market segments and niches where the position of the organization can be strengthened. Suggest specific actions to ensure that all opportunities are taken advantage of in the short term. Ensure results and other information for the sales team and update individual turnover targets. Develop promotional activities for wholesale and retail distribution, aiming at compliance with the operating budget and the strengthening of the product and brand image. Conduct market research to identify new business developments, trends and developments in competitors' activities.</t>
  </si>
  <si>
    <t>Provide specialized sales reporting support to the sales management function. Gather sales data and consolidate them into standardized sales reports. Monitor sales volumes per product, segment, channel, region, etc. Conduct standardized analyses and provide sales reporting to the sales management function. Work on special projects as required.</t>
  </si>
  <si>
    <t>Provide customers with salon services including treatment of hair, nails and/or skin care, and information on additional products and services. Ensure that clients are prescribed the proper products and that they are instructed in their use.</t>
  </si>
  <si>
    <t>Manage the salon. Ensure the salon meets sales and profit plans, timely inventory replenishment, adherence to merchandise presentation standards. Communicate with store management regarding issues and needs.</t>
  </si>
  <si>
    <t>Assist in fish production management activities and administrative tasks in the culture center. Execute the necessary administrative information regarding the progress of the production process of the culture center. Assist the center manager in the process of the cultivation center to comply with the production plan, growth goals, productivity, quality, established costs, according to current labor and maritime legislation.</t>
  </si>
  <si>
    <t>Coordinate the feeding and care of saltwater fish, maintenance of rafts, movement of nets. and compliance. Execute harvesting tasks.</t>
  </si>
  <si>
    <t>Manages large-scale production and harvesting of offshore aquaculture and fishing operations to catch and harvest fish and shellfish and to increase fish, shellfish and other aquatic life, with a focus on reducing environmental impact.</t>
  </si>
  <si>
    <t>Feed saltwater fish in the fattening center. Carry out fish sampling. Carry out the removal and disposal of mortality.</t>
  </si>
  <si>
    <t>Create prototypes of products from patterns. As patterns are revised, create prototypes of products. After reviewing samples and prototypes, make recommendations on how to reduce costs and improve product functionality.</t>
  </si>
  <si>
    <t>Coordinate the compliance of the cleaning procedures. Control of all human and material resources to be used and the safety measures required for the correct handling of the species. Ensure compliance with the organization's protocol. Supervise a team.</t>
  </si>
  <si>
    <t>Coordinate the logistical and technical aspects of filming or broadcasting scenarios. Working closely with the director, production crew to ensure that all necessary equipment and personnel are in place, and that the scenario is executed safely and efficiently.</t>
  </si>
  <si>
    <t>Analyze and assessing the feasibility and cost-effectiveness of scenographic aspects of productions such as theater, film, television, and events. Provide technical and financial support during the planning, design, and construction phases. Conduct research and data analysis, preparing reports, and provide recommendations for cost-effective and efficient solutions.</t>
  </si>
  <si>
    <t>Facilitate the Agile Scrum process and ensure that teams adhere to its principles and practices. Manage the teams' workflow and ensure that they have all the resources they need to complete their work. Work closely with the Product Owner to ensure that the product backlog is well-defined, prioritized, and refined. Lead scrum ceremonies such as daily stand-up meetings, sprint planning, sprint review, and sprint retrospective. Identify and remove impediments that may prevent the teams from achieving their goals and work towards continuous improvement of the teams and processes.</t>
  </si>
  <si>
    <t>EDB</t>
  </si>
  <si>
    <t>Secondary Education</t>
  </si>
  <si>
    <t>Security Executive</t>
  </si>
  <si>
    <t>Carry out negotiations and purchase of seeds from suppliers, Coordinate the logistics of receiving, storing and delivering the products to clients. Enable the staff regarding the technical information of the seed business. Ensure the quality of the seeds traded. Develop new product suppliers and business exclusivity. Accompany and support seed sales. Represent the organization in agribusiness events.</t>
  </si>
  <si>
    <t>Perform customer service for product sales, demonstrations and store organization and cleaning.</t>
  </si>
  <si>
    <t>Senior/Top Business Group Executive</t>
  </si>
  <si>
    <t>SDA</t>
  </si>
  <si>
    <t xml:space="preserve">General Characteristics
Provides technical support to users in response to specific requests to assure operational availability.
Representative Activities
Troubleshoots complex hardware and/or software problems.
Provides basic training on hardware and/or software use.
Escalates more complex issues appropriately.
Provides feedback on commonly encountered problems and misunderstandings to enhance user documentation and/or training programs.
</t>
  </si>
  <si>
    <t>Analyze and assess risks. Negotiate and manage insurance programs and contracts meeting clients' needs. Maximize portfolio management. Conduct, manage, and settle claims which are not managed by middlemen, ensure quality services to clients. Perform and schedule the vulnerability auditing and the prevention plan by coordinating internal and external specialists and by giving them all the necessary information. Define risk acceptance conditions both for prices and guarantees. Determine and set commitments and negotiate the possibility of reinsuring risk acceptance. Analyze contracts and programs results and negotiate correcting measures. Settle claims and perform file closure operations. Provide technical support for middlemen.</t>
  </si>
  <si>
    <t>Manage the Shared Services Center team, contracts, fleets, trips, files, process definition, work routines, and process flow. Manage the interface with internal and external clients.</t>
  </si>
  <si>
    <t>Manage, control and monitor compliance of the Sharia board rulings. Develop solutions for services and transactions that do not have fatwas or where the existing fatwas are not clearly understood to ensure Sharia board rulings and decisions are implemented by the bank's management. Analyze and interpret the documents issued by the Sharia board on the implementation of their fatwas. Raise issues of non-Sharia compliance to the general manager or CEO and request that they are addressed and corrected where necessary. Follow up on the action taken regarding the correction of issues raised and the implementation of Sharia board rulings subsequent to instructions given by the general manager or CEO to the concerned department. Train staff to be aware of Sharia issues and requirements for the various transactions undertaken by the bank. Conduct regular Sharia review of the bank's transactions. Provide Sharia advice on proposed new products and service and maintain documents and evidence of all correspondence regarding Sharia issues discussed with the Sharia board and top management. May review advertisements of the bank's products to ensure that they comply with Sharia requirements.</t>
  </si>
  <si>
    <t>Supervise employees on an assigned shift to ensure the work is completed within established timing, quality, and cost standards.</t>
  </si>
  <si>
    <t>Supervise the onshore process facilities in a safe and prudent manner to meet the organization's contractual obligations and co-ordinate activities associated with all plant process operations in compliance with organization and legal requirement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organization representative for the terminal outside normal working hours.</t>
  </si>
  <si>
    <t>Inspect and carry out inspections throughout the store, in order to avoid cases of theft, losses and waste. Supervise all sectors of the store, checking if the internal security procedures are being followed, informing the store manager about identified incidents. Relate the occurrences to a specific report. Inspect quality and validity in the products of the sales area and stocks / chambers. Supervise the front of shop, checking the incoming and outgoing goods, checking large purchases, thus inhibiting theft and loss.</t>
  </si>
  <si>
    <t>Analyze the process between the first thought of a consumer and the final decision to buy a certain product or service. Aim to simplify and influence the buying process. Optimize a path to purchase for assigned brands and categories. Make recommendations that unlock the purchase barriers. Cooperate with different departments to ensure operational excellence in-store.</t>
  </si>
  <si>
    <t>Shotfirer</t>
  </si>
  <si>
    <t>Social Services Executive</t>
  </si>
  <si>
    <t>Record and mix audio for various types of productions such as film, television, radio, and live events. Edit the audio segments and add special effects as necessary. Record sound for music, film, or television productions, mix sound for live events, such as concerts or theater performances, and edit post-production work to enhance sound quality and clarity.</t>
  </si>
  <si>
    <t>Provide customer service, problem resolution assistance, and support for both clients and internal employees. Monitor, coordinate and ensure high-quality operations. Handle a wide variety of complex issues and recommend resolutions accordingly. May handle additional project management or account research responsibilities. Act as a resource for clients and peers. Serve as interdepartmental liaison to resolve any issues. May take on quality-control responsibilities between departments.</t>
  </si>
  <si>
    <t>Specialty Division Medical Director</t>
  </si>
  <si>
    <t>Detail and sells specialty or hospital products and services in a territory, service existing accounts and institutions, develop prospects, and coordinate sales and marketing presentations. May have special accounts, provide technical assistance to other sales staff, and manage special projects and programs.</t>
  </si>
  <si>
    <t>Set up and maintain the stage, props, lighting, sound, and other equipment during performances and events. Set up and break down equipment, props, and scenery. Assist with wardrobe changes, special effects, and other tasks as needed.</t>
  </si>
  <si>
    <t>Responsible for activities related to point of sale</t>
  </si>
  <si>
    <t>Periodically bring the team together to align goals and improve sales processes. Develop media products, soliciting, and analyzing within a cost pre-established by Marketing, in order to facilitate the visualization and realization of the sale. Organize and promote the daily routine of the sales team.</t>
  </si>
  <si>
    <t>Prepare statements reporting the financial position and results of the organization to management, the Board of Directors, shareholders, and regulatory agencies. Provide authoritative counsel on proper accounting principles and practices. Prepare statements in prescribed format for inclusion in timely filings with the regulatory agencies. Assures elimination of intra-organization transactions where division or subsidiary accounts are consolidated with the parent organization. Translate financial statements submitted by foreign entities. Determine procedures to calculate the effect of exchange rates on organization performance. Evaluate accounting systems used in all entities of the organization and recommends improvements and efficiencies.</t>
  </si>
  <si>
    <t>Participate in statistical surveys, prepare the necessary files for analyzing results. From performance charts, follow-up ongoing operations, measure performances, and participate in suggesting statistical improvement solutions. Research,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t>
  </si>
  <si>
    <t>Plan and control the administrative activities of stores involving the areas of personnel, services and the elaboration and upkeep of indicators to insure the development of all work routines. Coordinate the personnel activities in the stores, admitting and firing employees, organizing work schedules and holiday controls. Administrate the benefits of the store's employees, communicating inclusions and alterations. Supervise the activities of the maintenance area, requesting small and medium repairs and the purchase of reposition material. Prepare periodic reports and follow previously defined indexes and indicators.</t>
  </si>
  <si>
    <t>Provide customer service support to customers in areas such as event ticket sales, gift-wrapping, merchandise shipment, and gift certificates. May also handle customer returns, exchanges, and complaints.</t>
  </si>
  <si>
    <t>Fulfill varying store management tasks and assignments and completes rotations, under varying levels of supervision. Develop skills and capabilities that equips the incumbent to move into a specific store management role in the organization.</t>
  </si>
  <si>
    <t>Design and oversee, in line with style requirements and brand image, the construction of new stores and remodeling of existing stores in order to create conditions for superior customer experience and develop the brand value. Coordinate teams of architects, designers, consultants, and construction crews to complete projects in a timely manner. Ensure that construction is accomplished according to technical specifications, budgeted costs, established timetables, and contractual arrangements. Collaborate with visual merchandisers to develop the layout and design of new stores or sales spaces and to renovate existing sites to meet the organization’s style guidelines and positively impact customer buying behavior. Manage the design and architecture of stores.</t>
  </si>
  <si>
    <t>Coordinate strategic projects across the organization within the context of an agreed overall business strategy. Provide input into the strategy development process conducted on a periodic basis as part of a regular business planning process. Produce analyses which cover supply/demand side management of the organization's operations including areas such as financial impact, marketing influence, customer behavior, competitor behavior, and technological innovations.</t>
  </si>
  <si>
    <t>Identify and advise management on strategic capabilities to create and sustain competitive advantage. Ensure the translation of business requirements into structured business processes, knowledge, technology, and organization specifications. Initiate and lead capability programs and projects. Formulate strategic and practical plans to address business sustainability matters. Devise plans and techniques to drive change. Assist in the development and integration of policies. Select and implement suitable technology.</t>
  </si>
  <si>
    <t>Develop strategies to grow the organization's business in new and existing market segments and channels. Identify trendsetting ideas by researching industry. Locate potential business deals by contacting potential partners, discovering and exploring opportunities. Screen potential business deals by analyzing market strategies and deal requirements. Develop negotiating strategies and positions.</t>
  </si>
  <si>
    <t>Develop plans and policies to implement corporate strategy. Evaluate new business models and corporate relationships. Identify and target attainable opportunities in the market. Define organization goals and long-term strategy. Examine the profitability of each product and line of business to re-direct resources.</t>
  </si>
  <si>
    <t>Research, design, and construct buildings and structures that are safe and capable of withstanding the elements to which they will be exposed, as well as improving the structural integrity of existing buildings or constructs.</t>
  </si>
  <si>
    <t>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the structural engineers to design and construct buildings and structures that are safe and capable of withstanding the elements to which they will be exposed, as well as improving the structural integrity of existing buildings or constructs.</t>
  </si>
  <si>
    <t>Manage the structured and project finance function to agreed volume and margin goals, including magnitude, risk, and income. Manage portfolios in the structured and project finance field, like the acquisition of structured, real estate and other project type financing transactions. Originate new finance and expand services to existing clients. Assure proper finance documentation. Identify potential finance problems and monitor the overall quality of the finance portfolios. Approve rates to be charged and negotiate term with clients. Ensure training and development of structured and project finance staff and sales and relationship staff.</t>
  </si>
  <si>
    <t>Perform the acquisition of new clients in the structured and project finance field. Develop the financing plan of transactions and participate in the approval process. Cooperate with other departments and prepare analyses. Maintain professional relationship with clients. May provide specialist consulting to branch offices in case of standard questions.</t>
  </si>
  <si>
    <t>Develop structured proposals for deals involving any combination of energy, i.e., power, gas, fuels. Develop models to assess and price the risks inherent in the transactions initiated by marketers and traders. Understand and utilize derivative pricing concepts and models. Identify, monitor, and provide support to the activities of marketers and developers when their activities involve market risk. Identify, analyze, and desegregate each deal into the appropriate risk instruments and components.</t>
  </si>
  <si>
    <t>EDD</t>
  </si>
  <si>
    <t>Student Services</t>
  </si>
  <si>
    <t>Educational Advisory Coordinator</t>
  </si>
  <si>
    <t>Support the subscriptions manager in developing and delivering growth in the subscriptions database to enhance sales and circulation. Implement processes to ensure renewals. Administrate reminders and new subscriptions for maximum revenue generation of each publication. Research the subscription database for use in design of marketing campaigns. Spot opportunities and generate ideas to achieve publication targets. Ensure that reports and presentations are on time.</t>
  </si>
  <si>
    <t>Plan and perform blow out preventer maintenance on riser tensioners, motion compensators, and peripherals such as connectors, control units, compensating system and other hydraulic systems. Perform peripheral function and pressure tests on the surface. Operate and ensure maintenance of the submerged equipment.</t>
  </si>
  <si>
    <t>Support the team in the planning and execution of blow out preventer maintenance, riser tensioners, motion compensators and peripherals such as connectors, control units, compensator system and other hydraulic systems. Perform peripheral function and pressure tests on the surface. Operate the submerged equipment as well as ensure that the maintenance of the same.</t>
  </si>
  <si>
    <t>Coordinate maintenance and repair of all riser and BOP (Blow Out Preventer) systems, electro-hydraulic control systems and all associated surface systems and equipment. Maintain and repair all subsea systems and associated surface equipment, riser tensioning system and drill rig compensation systems on board the drill</t>
  </si>
  <si>
    <t>Supervise the utilization review in accordance with the hospital's plan and regulations. Ensure appropriate discharge planning activity as necessary to prevent unnecessarily extended lengths of stay.</t>
  </si>
  <si>
    <t>Supervise a characterization team, developing characters for media productions such as film, television, and theater. Ensure that the characters are compelling, believable, and memorable.</t>
  </si>
  <si>
    <t>Analyze supplies and suppliers, involving the development of suppliers, administration of supply contracts, evaluations of quality of supply and services, aiming at maintaining the flow of materials, equipment and services necessary to the company activities. Prospect and develop business partnerships with suppliers that meet the various demands with quality and compatible costs. Carry out the management of supply contracts during the lifetime of the contract. Follow commercial visit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t>
  </si>
  <si>
    <t>Support Services Executive</t>
  </si>
  <si>
    <t>Surgery Centers Executive</t>
  </si>
  <si>
    <t>Receive specific fish. Clean, remove the skin, spine, scales, as well as cut them in the form of fillets, according to established procedures. Prepare the dishes properly, for assessment and consumption of customers.</t>
  </si>
  <si>
    <t>System - Affiliated Head of Ambulatory Services</t>
  </si>
  <si>
    <t xml:space="preserve">General Characteristics
Position oversees and has accountability for outpatient services of a facility or entity of a system. These services may include outpatient clinics, ambulatory surgery centers and imaging centers.
</t>
  </si>
  <si>
    <t>System - Affiliated Head of Billing/Coding</t>
  </si>
  <si>
    <t xml:space="preserve">General Characteristics
Position oversees and has accountability for medical claims preparation and filing, and medical claims receivables for a single entity or facility (e.g., a hospital) of a system.
</t>
  </si>
  <si>
    <t>System - Affiliated Head of Case Management</t>
  </si>
  <si>
    <t xml:space="preserve">General Characteristics
Position oversees and has accountability for implementing the systemwide approach to case management/care coordination for the purpose of managing risk and cost associated with services provided at facility or entity of a system.
Representative Activities
 Develops the conceptual framework for case management/care coordination.
 Monitors the results.
 Merges the clinical pathway with the conceptual framework.
</t>
  </si>
  <si>
    <t>System - Affiliated Head of Imaging/Radiology</t>
  </si>
  <si>
    <t xml:space="preserve">General Characteristics
Position oversees and has accountability for the operations of the imaging/radiology services of a facility or entity of a system.
</t>
  </si>
  <si>
    <t>System - Affiliated Head of Medical Affairs</t>
  </si>
  <si>
    <t xml:space="preserve">General Characteristics
Position oversees and has accountability for strengthening physician services that are provided in a facility or entity of a system.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System - Affiliated Head of Patient Care</t>
  </si>
  <si>
    <t xml:space="preserve">General Characteristics
Position oversees and has accountability for the patient care operations of a facility or entity of a system.
Representative Activities
 Implements standards of practice.
 Implements the roles and responsibilities of the patient care givers.
 Implements quality management systems for the patient care operations.
 Assures patient care operations are in compliance with all regulatory bodies.
</t>
  </si>
  <si>
    <t>System - Affiliated 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System - Affiliated Head of Patient Safety</t>
  </si>
  <si>
    <t xml:space="preserve">General Characteristics
Position oversees and has accountability for managing the patient safety programs and activities of a facility or entity of a system.
</t>
  </si>
  <si>
    <t>System - Affiliated Head of Pharmacy</t>
  </si>
  <si>
    <t xml:space="preserve">General Characteristics
Position oversees and has accountability for the pharmacy services provided in a facility or entity of a system. 
Representative Activities
 Directs the therapeutic function of pharmacology within the facility or entity. 
 Establishes standards of procedure and quality control for the compounding, packaging and dispensation 
of drugs.
 Assures operations are in compliance with all regulatory bodies.
 Monitors the performance of the individual units.
</t>
  </si>
  <si>
    <t>System - Affiliated Head of Professional Services</t>
  </si>
  <si>
    <t xml:space="preserve">General Characteristics
Position oversees and has accountability for activities of two or more professional services, divisions or departments at a facility or entity of a system.  These services can include imaging/radiology, pharmacy,  labs, and rehab/physical therapy.
</t>
  </si>
  <si>
    <t>System - Affiliated Head of Quality</t>
  </si>
  <si>
    <t xml:space="preserve">General Characteristics
Position oversees and has accountability for the medical quality improvement practices and programs for the patients at a single facility or entity of a system. 
</t>
  </si>
  <si>
    <t>System - Affiliated Head of Rehab/Physical Therapy</t>
  </si>
  <si>
    <t xml:space="preserve">General Characteristics
Position oversees and has accountability for the operations of rehab/physical therapy services of a facility or entity of a system.
</t>
  </si>
  <si>
    <t>System - Affiliated Head of Respiratory</t>
  </si>
  <si>
    <t xml:space="preserve">General Characteristics
Position oversees and has accountability for the respiratory operations of a facility or entity of a system.
</t>
  </si>
  <si>
    <t>System - Affiliated Head of Security</t>
  </si>
  <si>
    <t xml:space="preserve">General Characteristics
Position oversees and has accountability for the security operations at a facility or entity of a system.
</t>
  </si>
  <si>
    <t>System - Affiliated Head of Social Services</t>
  </si>
  <si>
    <t xml:space="preserve">General Characteristics
Position oversees and has accountability for developing and managing the social services at facility or entity of a system. These services include but are not limited to discharge planning processes and coordination of services beyond a facility specific setting (e.g., hospice at home care, mealsonwheels).
</t>
  </si>
  <si>
    <t>System - Affiliated Hospital Chief Executive Officer</t>
  </si>
  <si>
    <t xml:space="preserve">General Characteristics
Top executive of a single facility or entity (e.g., a hospital) of a system.
</t>
  </si>
  <si>
    <t>System - Affiliated Chief Administrative Officer</t>
  </si>
  <si>
    <t xml:space="preserve">General Characteristics
Executive overseeing and having accountability for staff support functions (e.g., human resources) of a single facility or entity (e.g., a hospital) of a system. 
</t>
  </si>
  <si>
    <t>System - Affiliated Chief Medical Officer</t>
  </si>
  <si>
    <t xml:space="preserve">General Characteristics
Executive overseeing and having accountability for physician integration, medical staff practice, and/or clinical quality of a single facility or entity (e.g., a hospital) of a system.  This incumbent typically reports to the CEO and represents the physician views and values to the organization. An MD is required for this position.
</t>
  </si>
  <si>
    <t>System - Affiliated Chief Nursing Officer</t>
  </si>
  <si>
    <t xml:space="preserve">General Characteristics
Position oversees and has accountability for developing and implementing standards and operating policies of nursing services at a facility or entity of a system, and plans, supervises and coordinates nursing services at that level. This single incumbent typically reports to the SystemAffiliated Chief Executive Officer, SystemAffiliated Chief Operating Officer, or  SystemAffiliated Head of Patient Care.
</t>
  </si>
  <si>
    <t>System - Affiliated Chief Operating Officer</t>
  </si>
  <si>
    <t xml:space="preserve">General Characteristics
Executive overseeing and having accountability for the operations of a single facility or entity (e.g., a hospital) of a system.
</t>
  </si>
  <si>
    <t>Ensure the proper fit of garments. Perform fitting and necessary alterations on ready-to-wear clothing by directly interacting with customers. Include measuring required changes to lengths of garments such as sleeves, pants, and hems, and perform alterations.</t>
  </si>
  <si>
    <t>Provide analytical technical support to staff within a taxation department as assigned, generally assisting taxation specialists as required. Complete tax provisions, computations, and statutory returns. Handle straightforward correspondence with external revenue bodies. Prepare and submit standard tax returns, assisting in the preparation of more complex computations and information for published accounts and forecasts. Perform research for more senior members of the department and organization in a wide range of tax specialties. Provide general assistance to the organization's tax specialists involved in a variety of taxation work, including research and analysis of key issues. Assist in the preparation and initial investigations into tax issues. Contribute to preparation of reports and studies for management.</t>
  </si>
  <si>
    <t>Provide day-to-day supervision of a staff of tax accountants. Manage all tax compliance provisions, such as providing tax planning and management services and optimizing tax liabilities. Recommend and formulate organization tax policies and procedures, possibly with additional responsibility for a designed area within the tax function. Provide information in tax charges for the organization's published accounts, understanding the accounting implications and advising management as necessary. Prepare estimates of tax provisions and reserves for inclusion in organization accounts and budgets. Submit local revenue computations, declarations, and returns (e.g., VAT, organization distribution, overseas tax returns), negotiate and determine tax liabilities on behalf of the organization. Analyze the taxation aspects of agreements made with partners, advise management of the implications, such as acquisitions or organization restructuring. Advise and assist the organization in import and export taxation matters, Pay As You Earn (PAYE), income tax, and VAT procedures to minimize the organization's liability and ensure adherence to relevant legislation. Maintain an up-to-date detailed knowledge of current tax legislation and its possible implications with the organization, accurately assessing the effects of changes in tax procedures for reducing liabilities. Research and become involved in tax planning affecting the organization as a whole.</t>
  </si>
  <si>
    <t>Carry out several routine tests using various types of testing equipment. The testing procedures are standardized and well defined. Use a set of assembled testing equipment designed for the tests to be done. Calculations may be required using prescribed formulae/ graphs/ tables and clearly defined procedures. Complications/problems are referred to a technologist/technician. Follow standard procedures (written or verbal) with readily available help. Others set priorities but the workflow may require adjusting to changing demands. Record test results but do not interpret beyond what is necessary to indicate the need for some modifications in the procedures. Note unusual occurrences. May collect samples for testing using a straightforward sampling procedure.</t>
  </si>
  <si>
    <t>Assist geoscientists in the processing of information, data and samples. Research pertinent information to be used in calculations and compilations of geological, seismic and other technical data, such as seismic sections, well logs, well log correlations, geological cross sections, fence diagrams and activity maps. Correlate information from a variety of different sources, including retrieval of information from organization computer systems to produce various tabulations, plots, maps, reports. Retrieve of well logs to produce display of log data, develop depth structure maps, using porosity and permeability data, prepare graphical displays of velocity and depth plots, and calculate regression equations to assist in depth conversion of seismic data. Digitize and edit maps and seismic sections, transferring products to mainframe for further processing such as producing structure contour maps. Develop, analyze, and complete geoscientific and other technical work. Prepare geoscientific data for input into modeling programs. Construct technical and geological displays for presentations. Evaluate and check contractors' velocity gathers.</t>
  </si>
  <si>
    <t>Act as the lead technical specialist for a specific engineering discipline. Ensure technical engineering decisions are in line with industry best practice and meet company standards and guidelines. Act as Technical Authority for the designated engineering discipline. Lead the development of discipline specifications and standards. Maintain a sound working knowledge of all relevant codes, standards and regulations. Coach and mentor relevant engineers. Co-ordinate with Operations Team and Engineering Team, including other discipline Asset Technical Authorities, regarding technical issues identified. Provide discipline engineering input to modifications to ensure that the company's technical, performance and integrity requirements are met. Initiate and maintain extensive contacts with key engineers and officials of other organizations and companies,.</t>
  </si>
  <si>
    <t>Lead the product integrity and interpretation with respect to design, manufacturing, quality, and cost. Manage the activities of the entire technical design staff. Recommend and lead the decision process for selecting the methods and processes used for transforming sketches into patterns. Work directly with design staff to ensure clear understanding and interpretation of sketches with regard to brand, style, and industry trends.</t>
  </si>
  <si>
    <t>Manage the product integrity and interpretation with respect to design, manufacturing, quality, and cost. Prepare technical fit specifications. Work with designers and factories to ensure that the specifications, measurements, fit, and construction are in keeping with the product brief.</t>
  </si>
  <si>
    <t>Ensure that the pharmacy operations meet the legal, ethical, and quality standards set by the government and industry bodies. Develop and implement quality control procedures, test methods, and inspection criteria to ensure consistency and accuracy in pharmaceutical production and dispensing. Provide technical support to the pharmacy team. Provide technical expertise on pharmaceutical products and collaborates with healthcare professionals to ensure optimal medication and patient care.</t>
  </si>
  <si>
    <t>Develop, deliver, and promote business analytics in support of valuation, biometrics, retrocession management, claims, and portfolio analysis. Manage technical and data management in order to support the process of transforming client data into data warehouses and operational systems that provide strategic business intelligence. Manage the activities of a team of analysts.</t>
  </si>
  <si>
    <t>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Support personal and commercial property and casualty underwriters. Perform renewal underwriting of standard and straightforward risks under definitive guidelines and procedures. Provide initial review of new business to determine general acceptability and completeness of underwriting and rating information and refer to an underwriter. Review and approve standard renewal risks subject to well established guidelines. Refer unusual and complex renewal situations to an underwriter. Provide standard rating information to agents as requested. Provide new business, renewal, and endorsement quotations for underwriters, follow-up to determine status of quotation, and maintain appropriate files.</t>
  </si>
  <si>
    <t>Respond, escalate, and resolve any technical brokerage issues experienced by customers. Work with other members of the Brokerage Services team to identify and respond to complaints. Respond to clients via the telephone, and other methods as necessary, to resolve issues. May act as final point of resolution, or escalate issue if need be.</t>
  </si>
  <si>
    <t>EVE</t>
  </si>
  <si>
    <t>Automotive Services and Support</t>
  </si>
  <si>
    <t>Develop and conduct training programs for dealer technicians and service providers to assure the relevant use of automotive technologies and processes including theoretical and hands-on, diagnostic, maintenance and repair procedures.</t>
  </si>
  <si>
    <t xml:space="preserve">Automotive After Sales Director </t>
  </si>
  <si>
    <t>Assist automotive dealerships or service centers with post-sales services to ensure that customers receive relevant service and support after purchasing a vehicle. Implement programs, policies, and procedures and develop a long-term relationship with dealers within the assigned region.</t>
  </si>
  <si>
    <t>Write the technical documentation for software engineers. Write overviews, tutorials, and developer guides. Design and organize documentation and templates. Develop tools and processes to automate document creation and maintenance.</t>
  </si>
  <si>
    <t>Supervise a small team of nonprofessional technicians to accomplish specific tasks in a pilot plant, analytical laboratory, drafting room, or other Research and Development support location. Create work assignments and schedules, and review work in progress. Handle personnel actions including performance reviews and salary recommendations. Recommend modifications to standard procedures. Assure adequate documentation and reporting of procedures and test results.</t>
  </si>
  <si>
    <t>Research new and emerging technologies and assess their feasibility and application to current and future business needs. Bring new information on technology trends to IT, work on projects to assist new technologies' application to business issues, and gather information required for effective IT strategic technology planning. Work with clients and IT staff to identify potential use for new technology in their user area or business process. Assist in the analysis and evaluation of new technologies. Provide analysis and research to support the IT strategic technology planning process as required. Participate in projects to assess and deploy new technologies.</t>
  </si>
  <si>
    <t>Provide in-depth technology usage training and support to the entire organization. Provide technical training for employees which may also extend to clients. Serve as the subject-matter expert for new technology. Design training implementation plan for new technology. May assist technician in maintaining equipment.</t>
  </si>
  <si>
    <t>Trade and hold positions in energy for a longer period than a day or a few days, typically from several weeks to several months, aiming to profit from price movements that occur over a longer time frame, based on fundamental and technical analysis of the market.</t>
  </si>
  <si>
    <t>Repair tins, pieces of machinery and vehicles, smoothing out, treating and joining them by welding, using hand tools, to place or relocate these vehicles under conditions of use. Retrofit and maintain vehicles, machinery and equipment related to painting in general. Disassemble panels, doors, roof, hoods, windows, locks, seats, etc. to provide alignment, welding and prepare parts for painting. Prepare and apply weight to the correction of defects and, after drying, sand to provide adequate material to the subsequent process. Apply the primer (bottom) and, after drying, sanding to provide adequate material to the subsequent process. Prepare the material for painting and execute the process in the paint booth. Polish the pieces using recommended materials. Mount panels, doors, roof, hood, windows, locks, seats, etc. releasing the vehicles, machinery, and equipment. Test radiators, identify possible faults, weld, and retest. Inform the services performed to launch the system. Note on the back of the Service Order the source of the problem identified during maintenance. Perform the painting of vehicles, machines, and devices using adhesives or paints with specific materials and procedures, following rules. Fabricate nameplates, signage, and various painting services in maintenance and at predetermined locations.</t>
  </si>
  <si>
    <t>Manufacture and repair tools, dies, and molds used in industrial machinery and equipment, ensuring that parts meet exact specifications. Read and interpret blueprints and technical drawings to create precision parts, using various tools and machinery such as lathes, grinders, and CNC machine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t>
  </si>
  <si>
    <t>Develop and implement sales promotion and merchandising strategies to increase product sales and revenue. Work closely with the marketing and sales teams to identify promotional opportunities and develop effective marketing campaigns and sales promotions. Design and implement effective merchandising displays and layouts to maximize product visibility and  client engagement. May manage relationships with vendors. Monitor and analyze sales data to evaluate the effectiveness of sales promotion and merchandising strategies and realize improvement. Manage a team.</t>
  </si>
  <si>
    <t>Perform all surveying such as polygons mark ore and waste, discharge limits mark pads and dumps and cells for ripping in pads, and daily monitoring of flats in Pits, Pads and Dumps.</t>
  </si>
  <si>
    <t>Assist the topographers in performing all tasks required by operations survey, ensuring that all equipment to support field survey tasks, such as equipment, trucks, tools, radio and stakes are in good condition and ready for use. Assist in the placement of the pins pin flags when required.</t>
  </si>
  <si>
    <t>Supervise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and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Ensure that procedures for the conservation, cleaning and hygiene of the workplace, machinery and equipment are observed, guiding third parties in compliance with safety, discipline and accident prevention regulations.</t>
  </si>
  <si>
    <t>Coordinate, execute, and manage the earthmoving activities, environmental studies, paving, topography in general, geodesy and remote sensing, and geoprocessing. Coordinate data acquisition activities, generating products that will support several studies and projects that involve engineering and agronomy. Manage the surveying team, in the preparation of calculations, drawings, cartographic documents, etc.</t>
  </si>
  <si>
    <t>Perform research and tests regarding toxicological issues. Collect and evaluate toxicological data on chemicals for use in research and litigation. Advise on the chemical effects on employee health.</t>
  </si>
  <si>
    <t>Support in administrative tasks in the control of traceability of all products.</t>
  </si>
  <si>
    <t>Manage the trade finance function by providing value added trade finance services and managing volume and margin goals. Ensure that the trade finance unit adheres to policies, procedures, controls, and measures. Provide extensive specialist know-how to large financing projects, such as mines, infrastructure, etc. and associated corporate and finance structures. Approve transactions as per customer's limit. Interact with different banking units to resolve customer and credit issues and acquire approvals as necessary in order to avoid bottle necks. Oversee customer and correspondent bank queries and ensure complaints are addressed within service standards to achieve customer satisfaction. Analyze, develop, approve, and implement procedures and processes within the department</t>
  </si>
  <si>
    <t>Support senior officers in daily processes. Check details on applications and ensure correctness. Pay attention to client complaints and take immediate action to satisfy them. Coordinate activities among reporting staff. Examine all documents to ascertain they are as per conditions of credit.</t>
  </si>
  <si>
    <t>Manage activity of the trading team by defining the risk management framework in which they operate. Develop and actively pursue cross-border trading opportunities and develop a strategy to grow the business. Ensure that overall value and risk exposure of the trading portfolio remains within the agreed strategy. Define the risk management framework within which the front office team will work. Develop purchase and sale strategies. Monitor and control activities and performance of the trading team. Manage a small team of traders.</t>
  </si>
  <si>
    <t>Manage the transportation of products from the plant to the distribution centers, warehouses, and clients to optimize service and cost. May coordinate the organization-owned truck fleet. Make all necessary arrangements to transport finished products from the plant. Determine the most effective mode of transportation, negotiate arrangements with carriers, schedule individual shipments, and arrange export documentation. Monitor service and negotiate settlement of damage claims. Serve as a resource on regulations, such as hazardous material packaging and shipping.</t>
  </si>
  <si>
    <t>Organize and manage the logistics and control of trainings, as well as presentation of various trainings, aimed at improvement and development of the franchise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such as list of presence and evaluation of reactions.</t>
  </si>
  <si>
    <t>Supervise a team. Advice on the training programs to ensure uniformity of processes, quality, and level of training of franchisees, aiming to achieve the organization's and franchisees’ profitability objectives, and the best standards of customer service. Monitor train, and advice team member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and changes in procedures.</t>
  </si>
  <si>
    <t>Manage the day-to-day operations of a bank's transactional banking department. Oversee the processing of customer transactions, managing staff, and ensuring that all transactions are conducted efficiently and effectively. Develop and implement policies and procedures to ensure that all transactions are in compliance with regulatory requirements and industry standards. Manage the identification and resolve any issues that may arise in the course of conducting transactions and ensure that customers are satisfied with the bank's services.</t>
  </si>
  <si>
    <t>Control vehicle logistics in general. Assist in the division of machinery and truck operation teams. Assess the needs of the teams and direct the maintenance or transportation to the locations and define the route of transport of personnel to the field teams.</t>
  </si>
  <si>
    <t>Manage transportation and exchange activities involved in transporting gas products to various locations. Build relationships and negotiate transportation and exchange contracts with producers, transporters and shippers. Assure adequate gas supply is available by assessing risk factors and developing plans to be implemented by a team of transportation and exchange representatives.</t>
  </si>
  <si>
    <t>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Transportation Executive</t>
  </si>
  <si>
    <t>Develop and negotiate domestic freight rates for incoming and outgoing materials and products, in support of the organization's strategic objectives. Develop and negotiate freight rates, prepare requests for bids, evaluate proposals, draft contracts, coordinates legal review, and execute final contracts. Develop freight contracting plans, perform data collection and analysis based on benchmark samplings and an understanding of vendor and competitor profiles. Administer contracts. Conduct cost studies to develop negotiating leverage, evaluate alternatives, reduce costs, and improve equipment utilization. Maintain various databases and information on freight rates and costs. Monitor industry and regulatory trends.</t>
  </si>
  <si>
    <t>Develop plans to economically transport raw materials to manufacturing facilities and finished products to warehouses, terminals, and clients. Control and monitor the transport system, including freight, truckers’ registration in line with the guidelines of the logistics business. Analyze, evaluate, and control activities, as well as troubleshoot problems that may arise in the distribution of products, aiming at excellence in services, cost competitiveness, and identifying new options for improving quality. Develop transportation and distribution budgets, through analysis of the organization's sales forecasts and logistics costs.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t>
  </si>
  <si>
    <t>Manage and direct the treasury unit and the team. Ensure that adequate controls exist over local treasury activities and that transactions are accurately, promptly, and completely recorded. Review and develop policies and procedures of treasury operations. Manage center budget. Participate in major projects such as conversions, consolidation, and major operating changes. May be involved in broader treasury initiatives, administrative tasks and ad hoc projects. Manage short and medium term cash flow requirements acting as a primary dealer in foreign exchange and money market related activities and undertake hedging transactions on behalf of group treasury. Produce and report daily, weekly, monthly and quarterly management information.</t>
  </si>
  <si>
    <t>Organize and supervise the processes in the treasury area, for example account services, international, securities, transaction processing. Coordinate activities between center and business units. Implement center budget. Participate in major projects such as conversions, consolidation, and major operating changes. May also supervise compliance.</t>
  </si>
  <si>
    <t>Supervise and follow the daily movement of the financial availabilities of the bank, considering the activities of payments to suppliers of goods and services as well as receiving. Analyze and process documents and jurisdictions with the objective of guaranteeing the banks financial outstanding payments. Control banking balances, determining transfers when necessary. Sign and check orders of payment and documents of transferal.</t>
  </si>
  <si>
    <t>Manage a portfolio of customers ensuring optimized delivery of markets services to these clients including e.g., FX, rates, bond Issuance, private placements, commodity and money market. Build client relationships, establishing and fulfilling customer needs. Deliver financial and non-financial targets, within the high standards of compliance and organization standards. Deliver professional service to customers, prospective customers, intermediaries, and relationship managers to maximize contribution towards the treasury sales business. Work with other relationship managers to ensure all new business and new to bank switcher opportunities are identified and acted upon, coordinating with other business areas where appropriate.</t>
  </si>
  <si>
    <t>Set up treaty documents including researching missing treaty requirements and following up on outstanding treaty documents.</t>
  </si>
  <si>
    <t>Administrate individual cases or a portfolio of cases consisting of trusts, companies, and agencies. Administer a small portfolio of trusts and organizations and communicate with clients and beneficiaries as necessary. Prepare trust accounts and statements and check rulings and annual reviews. Prepare trustee minutes. Maintain accurate records including computer accounts. May provide guidance and training to administrators. Supervise cash flow for allocated trusts and organizations. Check accuracy of fee calculations, budget projections, and financial statements prepared for clients.</t>
  </si>
  <si>
    <t>Offer clients trust-related services at a trust company, bank, or investment management firm and are often the primary point person for trust clients and their advisers. Administer and manage trust accounts including related financial structures and ensure account administration complies with federal and state laws. Manage cash balances and assets of clients, correct errors and overdrafts, and investigate excessive balances. Check and maintain diary systems to ensure that money transfers are initiated, and maturing deposits renewed. May supervise and assist in the training of trust administrators.</t>
  </si>
  <si>
    <t>Manage and administer trust accounts on behalf of the most complex and sophisticated clients. Oversee the distribution of trust assets, ensure compliance with legal requirements, and provide guidance and advice to clients on trust-related matters. Work closely with other professionals such as attorneys, financial advisors, and accountants to ensure that trusts are properly structured and executed.</t>
  </si>
  <si>
    <t>Supervise a team, working on client affairs related to trusts and organizations. Control and authorize transactions and payments made by the team. Coordinate the administration of more complex vehicles within the section or group. Check, delegate, and control work of subordinate staff. Control communications with clients, including discussions of business needs. Monitor progress of event situations, such as executorships, and lead formal discussions of complex tax situations. Participate in policy discussions with senior management on trust matters and on management of the section.</t>
  </si>
  <si>
    <t>Cultivate and maintain relationships with individuals who have an interest in leaving a legacy or making a lasting impact through charitable donations or gifts. Identify potential donors, promote the organization's mission, develop tailored proposals, and build relationships with individuals who are interested in supporting the organization's mission through planned giving.</t>
  </si>
  <si>
    <t>Manage the staffing and distribution of energy, meeting the needs of the plant. Monitor, track and alert other areas of energy consumption used in the plant. Maintain the ideal conditions of operation of the generator by monitoring temperature, pressure, oil level throughout the generator set. Participate in the activities of the shifts in the operations of plant equipment and substation, such as generating units, transformers, circuit breakers, disconnectors, ancillary services in order to ensure continuity and high standard of services and following the recommendations of the organization and manufacturers. Participate in operations and exercises in emergency situations, giving priority to rise to the most urgent situations by providing objective information on the operating system, keeping under control the operation of the plant and substation.</t>
  </si>
  <si>
    <t>Create the 3D art assets that drive the visual identity and user interface of an augmented reality experience. Design and model 3D objects, including the effective use of color, form, lighting, and composition. Create final in-experience artwork and placeholder artwork as needed by engineering. Sketch and create storyboard to visually communicate the design.</t>
  </si>
  <si>
    <t>Coordinate a team working on the operation and maintenance of utility systems, such as electrical, gas, water, and wastewater systems, within a facility or organization. Ensure that the systems operate efficiently and effectively, and that any disruptions or outages are addressed promptly.</t>
  </si>
  <si>
    <t>Manage multiple teams working on the operation and maintenance of utility systems, such as electrical, gas, water, and wastewater systems, within a facility or organization. Manage vendor relationships with utility providers and negotiate service agreements and contracts. Monitor utility usage and costs and develop strategies to reduce consumption and expenses. Ensure compliance with environmental regulations and management of the disposal of hazardous materials and waste.</t>
  </si>
  <si>
    <t>Research, design, implement, and maintain utility infrastructures, such as water or gas mains, electrical grids, and other types of delivery systems.</t>
  </si>
  <si>
    <t>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the utility engineers to design, implement, and maintain utility infrastructures, such as water or gas mains, electrical grids, and other types of delivery systems.</t>
  </si>
  <si>
    <t>Utilization Management Executive</t>
  </si>
  <si>
    <t>Design and plan protocols for equipment or processes to produce products meeting internal and external purity, safety, and quality requirements.</t>
  </si>
  <si>
    <t>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company in a broad area of specialization.</t>
  </si>
  <si>
    <t>Assist the validation engineers to design or plan protocols for equipment or processes to produce products meeting internal and external purity, safety, and quality requirements.</t>
  </si>
  <si>
    <t>Define the plans of validation process, e.g., for goods, IT applications, the qualification of material, and manage its implementation. Plan and coordinate activities of validation / qualification. Define and implements validation process plans. Define the indicators of whether the validation processes are being followed. Control and implement the validation protocols and reports. Verify the calibration of equipment and correctness of staff procedures and plan staff training. Enforce the approach towards validation rules and regulations.</t>
  </si>
  <si>
    <t>Valuation Actuary</t>
  </si>
  <si>
    <t>Evaluate and monitor ventilation systems at the mine in order to provide adequate thermo-environmental working conditions for personnel and equipment. Coordinate and evaluate ventilation needs with those responsible for the areas of exploration, development, preparation, operation, and security. Ensure the distribution of clean air flow to the interior of the mine, through the installation and relocation of fans and regulators. Control the good condition of the ventilation equipment in coordination with electrical maintenance. Monitor the proper functioning of the ventilation systems implemented.</t>
  </si>
  <si>
    <t>Program, coordinate, direct, evaluate, and report on the activities of implementation of the main and auxiliary ventilation circuits inside the mine. Evaluate the environmental conditions on the surface, in order to guarantee the development of the activities avoiding losses. Coordinate the ventilation conditions in all the work of the mine. Evaluate that the amount of air is necessary for the work to be carried out inside the mine (according to the amount of machinery and personnel inside the mine). Carry out inspections of the main and secondary ventilation circuits (interior mine), monitoring air velocities according to the permissible limits in interior mine. Prepare the ventilation technical reports in a timely manner. Carry out the ventilation study in production work.</t>
  </si>
  <si>
    <t>Vice President/Vice Chancellor</t>
  </si>
  <si>
    <t>Perform videotaping and post-production of the video. Set up videotaping style and confirm videotaping plans. Complete the post-production and scene edition.</t>
  </si>
  <si>
    <t>Provide general labor support and assistance in vineyard operations. Prepare the soil, maintain irrigation equipment, plant, prune, erect trellises, and handle equipment. May assist with handpicking grapes and operating harvesting machines.</t>
  </si>
  <si>
    <t>Manage the operations of all vineyard acreage to deliver grapes of optimal quality for the season. Establish viticultural policies. Manage staff in performing all grape growing operations. Develop and administer monthly and annual budgets for vineyard operations. May represent the winery at public and promotional events related to viticultural areas.</t>
  </si>
  <si>
    <t>Develop specific goals, processes and quality objectives for the winegrowing process. Coordinate field sampling programs, vineyard experimental work, grape maturity assessment. Assist in preparing crop estimates, harvest progress analysis and vineyard trials. Make technical recommendations to growers, ensuring that grapes meet quality and supply objectives.</t>
  </si>
  <si>
    <t>Manage all activities pertaining to the nomination and confirmation of natural gas and natural gas liquids. Ensure proper reporting of operational data to the organization and external agencies. Supervise, train, and direct career development of direct reports.</t>
  </si>
  <si>
    <t>Nominate, confirm, and monitor gas flow to pipelines and plants. Schedule gas purchases and sales. Monitor client daily metered usage, maintain storage inventories at required levels by injecting and withdrawing as needed. Record data and transactions on the gas management system used to generate reports.</t>
  </si>
  <si>
    <t>VP Academic Medical</t>
  </si>
  <si>
    <t>VP Academic Medical Affairs</t>
  </si>
  <si>
    <t>VP Academic Medical Institute</t>
  </si>
  <si>
    <t>VP Academic Medical Research</t>
  </si>
  <si>
    <t>VP Accounting</t>
  </si>
  <si>
    <t>VP Actuarial Services</t>
  </si>
  <si>
    <t>VP Administration Process</t>
  </si>
  <si>
    <t>VP Administration/Support/Service</t>
  </si>
  <si>
    <t>VP Advertising and Media</t>
  </si>
  <si>
    <t>VP Aerospace and Defense</t>
  </si>
  <si>
    <t>VP Aerospace and Defense Negotiations</t>
  </si>
  <si>
    <t>VP Aerospace and Defense Service</t>
  </si>
  <si>
    <t>VP Agricultural</t>
  </si>
  <si>
    <t>VP Agricultural Logistics</t>
  </si>
  <si>
    <t>VP Agriculture/Aquaculture/Forestry</t>
  </si>
  <si>
    <t>VP Agronomy</t>
  </si>
  <si>
    <t>VP Air Transportation</t>
  </si>
  <si>
    <t>VP Alternative Energy</t>
  </si>
  <si>
    <t>VP Analytics and Data Science</t>
  </si>
  <si>
    <t>VP Approval Management</t>
  </si>
  <si>
    <t>VP Asset Liability Management</t>
  </si>
  <si>
    <t>VP Asset Management</t>
  </si>
  <si>
    <t>VP Augmented Reality</t>
  </si>
  <si>
    <t>VP Auxiliary Services</t>
  </si>
  <si>
    <t>VP Beer, Wine and Spirits</t>
  </si>
  <si>
    <t>VP Beer/Brewery</t>
  </si>
  <si>
    <t>VP Benefits</t>
  </si>
  <si>
    <t>VP Bid and Client Management</t>
  </si>
  <si>
    <t>VP Billing and Credit Control</t>
  </si>
  <si>
    <t>VP Bioengineering</t>
  </si>
  <si>
    <t>VP Blockchain</t>
  </si>
  <si>
    <t>VP Bottling</t>
  </si>
  <si>
    <t>VP Boutique</t>
  </si>
  <si>
    <t>VP Brand/Product Management</t>
  </si>
  <si>
    <t>VP Branch Financial Services/Banking</t>
  </si>
  <si>
    <t>VP Branch Management</t>
  </si>
  <si>
    <t>VP Brokerage</t>
  </si>
  <si>
    <t>VP Business and Systems Analysis</t>
  </si>
  <si>
    <t>VP Business Banking</t>
  </si>
  <si>
    <t>VP Business Consultancy</t>
  </si>
  <si>
    <t>VP Business Development</t>
  </si>
  <si>
    <t>VP Business Development - Upstream</t>
  </si>
  <si>
    <t>VP Business Intelligence</t>
  </si>
  <si>
    <t>VP Business Performance</t>
  </si>
  <si>
    <t>VP Business Planning</t>
  </si>
  <si>
    <t>VP Call Center</t>
  </si>
  <si>
    <t>VP Capital Markets</t>
  </si>
  <si>
    <t>VP Capital Projects</t>
  </si>
  <si>
    <t>VP Cash Management</t>
  </si>
  <si>
    <t>VP Category Management</t>
  </si>
  <si>
    <t>VP Circulation</t>
  </si>
  <si>
    <t>VP Civil Engineering</t>
  </si>
  <si>
    <t>VP Claims</t>
  </si>
  <si>
    <t>VP Clerical Services</t>
  </si>
  <si>
    <t>VP Client Relationship Management</t>
  </si>
  <si>
    <t>VP Clinical Development/Biometry</t>
  </si>
  <si>
    <t>VP Clinical Research</t>
  </si>
  <si>
    <t>VP Clinical Research – phase IV</t>
  </si>
  <si>
    <t>VP Clinical Research and Development</t>
  </si>
  <si>
    <t>VP Clinical Research and Development Data Management</t>
  </si>
  <si>
    <t>VP Cloud Computing</t>
  </si>
  <si>
    <t>VP Collections, Workout, Recovery</t>
  </si>
  <si>
    <t>VP Commercial/Publicity</t>
  </si>
  <si>
    <t>VP Compensation</t>
  </si>
  <si>
    <t>VP Compensation and Benefits</t>
  </si>
  <si>
    <t>VP Compliance/Audit</t>
  </si>
  <si>
    <t>VP Configuration/Release Engineering</t>
  </si>
  <si>
    <t>VP Connected Factory</t>
  </si>
  <si>
    <t>VP Construction Execution</t>
  </si>
  <si>
    <t>VP Construction Project Delivery</t>
  </si>
  <si>
    <t>VP Content</t>
  </si>
  <si>
    <t>VP Content Creation and Management</t>
  </si>
  <si>
    <t>VP Content Development and Presentation</t>
  </si>
  <si>
    <t>VP Content Management</t>
  </si>
  <si>
    <t>VP Content Production</t>
  </si>
  <si>
    <t>VP Content, Design &amp; Engineering</t>
  </si>
  <si>
    <t>VP Contract Compliance</t>
  </si>
  <si>
    <t>VP Contract Development</t>
  </si>
  <si>
    <t>VP Controlling</t>
  </si>
  <si>
    <t>VP Corporate Affairs</t>
  </si>
  <si>
    <t>VP Corporate Banking</t>
  </si>
  <si>
    <t>VP Corporate Loss Prevention</t>
  </si>
  <si>
    <t>VP Corporate Store Operations</t>
  </si>
  <si>
    <t>VP Corporate/Commercial Banking Operations</t>
  </si>
  <si>
    <t>VP Creative Art and Design</t>
  </si>
  <si>
    <t>VP Credit</t>
  </si>
  <si>
    <t>VP Credit Administration</t>
  </si>
  <si>
    <t>VP Credit Analysis</t>
  </si>
  <si>
    <t>VP Credit Card</t>
  </si>
  <si>
    <t>VP Credit Card Operations</t>
  </si>
  <si>
    <t>VP Credit Card Sales</t>
  </si>
  <si>
    <t>VP Credit Risk</t>
  </si>
  <si>
    <t>VP Custody</t>
  </si>
  <si>
    <t>VP Customer Service</t>
  </si>
  <si>
    <t>VP Data Management</t>
  </si>
  <si>
    <t>VP Data Science</t>
  </si>
  <si>
    <t>VP Design</t>
  </si>
  <si>
    <t>VP Design and Engineering</t>
  </si>
  <si>
    <t>VP Distribution/Transportation</t>
  </si>
  <si>
    <t>VP Diving Operations</t>
  </si>
  <si>
    <t>VP Diving/Engineering</t>
  </si>
  <si>
    <t>VP Documentation/Knowledge Management</t>
  </si>
  <si>
    <t>VP Drilling</t>
  </si>
  <si>
    <t>VP Drug Discovery</t>
  </si>
  <si>
    <t>VP Economic Research</t>
  </si>
  <si>
    <t>VP Editorial Staff</t>
  </si>
  <si>
    <t>VP Educational Operations</t>
  </si>
  <si>
    <t>VP E-Channels</t>
  </si>
  <si>
    <t>VP Electrical Engineering</t>
  </si>
  <si>
    <t>VP Electricity Transmission and Distribution</t>
  </si>
  <si>
    <t>VP Electricity Utility Operations</t>
  </si>
  <si>
    <t>VP Electricity Utility Operations and Maintenance</t>
  </si>
  <si>
    <t>VP Employee Relations</t>
  </si>
  <si>
    <t>VP End User Support</t>
  </si>
  <si>
    <t>VP Energy Commercial Contracts</t>
  </si>
  <si>
    <t>VP Energy Marketing</t>
  </si>
  <si>
    <t>VP Energy Marketing and Trading</t>
  </si>
  <si>
    <t>VP Energy Trading</t>
  </si>
  <si>
    <t>VP Engineering</t>
  </si>
  <si>
    <t>VP Enrollment</t>
  </si>
  <si>
    <t>VP Enterprise Information Architecture</t>
  </si>
  <si>
    <t>VP Environmental Health</t>
  </si>
  <si>
    <t>VP Environmental, Social and Governance (ESG) and Sustainability</t>
  </si>
  <si>
    <t>VP Ethanol</t>
  </si>
  <si>
    <t>VP Exploration</t>
  </si>
  <si>
    <t>VP F&amp;B Services</t>
  </si>
  <si>
    <t>VP Facilities Management</t>
  </si>
  <si>
    <t>VP Fashion</t>
  </si>
  <si>
    <t>VP Field Management</t>
  </si>
  <si>
    <t>VP Finance and Accounting</t>
  </si>
  <si>
    <t>VP Financial Planning and Analysis</t>
  </si>
  <si>
    <t>VP Financial Sales, 3rd Party (Broker)</t>
  </si>
  <si>
    <t>VP Financial Services Operations</t>
  </si>
  <si>
    <t>VP Financial Services Sales</t>
  </si>
  <si>
    <t>VP Fire</t>
  </si>
  <si>
    <t>VP Flight Operations Center</t>
  </si>
  <si>
    <t>VP Flying Personnel</t>
  </si>
  <si>
    <t>VP Franchise Operations</t>
  </si>
  <si>
    <t>VP Fraud Management</t>
  </si>
  <si>
    <t>VP Front Office</t>
  </si>
  <si>
    <t>VP Gas Operations</t>
  </si>
  <si>
    <t>VP Gas Transmission and Distribution</t>
  </si>
  <si>
    <t>VP General Engineers</t>
  </si>
  <si>
    <t>VP Geology/Geophysics</t>
  </si>
  <si>
    <t>VP Geoscience</t>
  </si>
  <si>
    <t>VP Government Operations</t>
  </si>
  <si>
    <t>VP Government Relations</t>
  </si>
  <si>
    <t>VP GPS Monitoring</t>
  </si>
  <si>
    <t>VP Graphics/Advertising</t>
  </si>
  <si>
    <t>VP Group Health</t>
  </si>
  <si>
    <t>VP Health Insurance Services</t>
  </si>
  <si>
    <t>VP Group Health Special Services</t>
  </si>
  <si>
    <t>VP Hardware Engineering</t>
  </si>
  <si>
    <t>VP Health and Environment</t>
  </si>
  <si>
    <t>VP Health and Safety</t>
  </si>
  <si>
    <t>VP Health Insurance</t>
  </si>
  <si>
    <t>VP Health Insurance Actuarial</t>
  </si>
  <si>
    <t>VP Health Insurance Case Management</t>
  </si>
  <si>
    <t>VP Health Insurance Enrollment</t>
  </si>
  <si>
    <t>VP Health Insurance Informatics</t>
  </si>
  <si>
    <t>VP Health Insurance Member Services</t>
  </si>
  <si>
    <t>VP Health Insurance Service Operations</t>
  </si>
  <si>
    <t>VP Health Insurance Underwriting</t>
  </si>
  <si>
    <t>VP Health Plans</t>
  </si>
  <si>
    <t>VP Health Services</t>
  </si>
  <si>
    <t>VP Hotel Accommodation</t>
  </si>
  <si>
    <t>VP Hotel Catering and Restaurant</t>
  </si>
  <si>
    <t>VP Hotel Events</t>
  </si>
  <si>
    <t>VP Hotel Management</t>
  </si>
  <si>
    <t>VP Hotel Operations</t>
  </si>
  <si>
    <t>VP Hotel Service Center</t>
  </si>
  <si>
    <t>VP House Keeping</t>
  </si>
  <si>
    <t>VP Housing Services</t>
  </si>
  <si>
    <t>VP HR Generalists</t>
  </si>
  <si>
    <t>VP Human Resources</t>
  </si>
  <si>
    <t>VP Hydro</t>
  </si>
  <si>
    <t>VP Chemical Engineering</t>
  </si>
  <si>
    <t>VP Implementation</t>
  </si>
  <si>
    <t>VP Incorporation/Business</t>
  </si>
  <si>
    <t>VP Industrial</t>
  </si>
  <si>
    <t>VP Industrial Installation</t>
  </si>
  <si>
    <t>VP Informatics</t>
  </si>
  <si>
    <t>VP Information Technology/Digital</t>
  </si>
  <si>
    <t>VP Infrastructure</t>
  </si>
  <si>
    <t>VP Insurance Commercial Operations</t>
  </si>
  <si>
    <t>VP Interconnect</t>
  </si>
  <si>
    <t>VP Internet</t>
  </si>
  <si>
    <t>VP Investment Advisory</t>
  </si>
  <si>
    <t>VP Investment Banking</t>
  </si>
  <si>
    <t>VP Islamic Banking</t>
  </si>
  <si>
    <t>VP Key Account Sales</t>
  </si>
  <si>
    <t>VP Kitchen</t>
  </si>
  <si>
    <t>VP Laundry</t>
  </si>
  <si>
    <t>VP Learning and Development</t>
  </si>
  <si>
    <t>VP Legal</t>
  </si>
  <si>
    <t>VP Life Support</t>
  </si>
  <si>
    <t>VP Local Content</t>
  </si>
  <si>
    <t>VP Logistics/Supply Chain</t>
  </si>
  <si>
    <t>VP Loss Prevention</t>
  </si>
  <si>
    <t>VP Maintenance</t>
  </si>
  <si>
    <t>VP Maintenance/Skilled Manual</t>
  </si>
  <si>
    <t>VP Managed Care</t>
  </si>
  <si>
    <t>VP Marine Operations</t>
  </si>
  <si>
    <t>VP Market Place (E-Commerce)</t>
  </si>
  <si>
    <t>VP Market Research</t>
  </si>
  <si>
    <t>VP Market Risk</t>
  </si>
  <si>
    <t>VP Marketing</t>
  </si>
  <si>
    <t>VP Marketing and Sales</t>
  </si>
  <si>
    <t>VP Medical</t>
  </si>
  <si>
    <t>VP Medical Advisory</t>
  </si>
  <si>
    <t>VP Medical Information</t>
  </si>
  <si>
    <t>VP Medicare/Medicaid Services</t>
  </si>
  <si>
    <t>VP Mechanical Engineering</t>
  </si>
  <si>
    <t>VP Mergers and Acquisitions</t>
  </si>
  <si>
    <t>VP Merchandise Operations</t>
  </si>
  <si>
    <t>VP Merchandise Operations Allocation</t>
  </si>
  <si>
    <t>VP Merchandise Operations Buying</t>
  </si>
  <si>
    <t>VP Merchandise Operations Planning</t>
  </si>
  <si>
    <t>VP Merchandise Operations Sourcing</t>
  </si>
  <si>
    <t>VP Metallurgy</t>
  </si>
  <si>
    <t>VP Mid-tier/Commercial Banking</t>
  </si>
  <si>
    <t>VP Mine Engineering</t>
  </si>
  <si>
    <t>VP Mine Maintenance</t>
  </si>
  <si>
    <t>VP Mining</t>
  </si>
  <si>
    <t>VP Mining Engineering</t>
  </si>
  <si>
    <t>VP Mining Operations</t>
  </si>
  <si>
    <t>VP Network Development</t>
  </si>
  <si>
    <t>VP Network Services</t>
  </si>
  <si>
    <t>VP News</t>
  </si>
  <si>
    <t>VP Oil and Gas Information Management</t>
  </si>
  <si>
    <t>VP Oil and Gas Onshore Operations</t>
  </si>
  <si>
    <t>VP Oil and Gas Technical Support</t>
  </si>
  <si>
    <t>VP Oil Field Services</t>
  </si>
  <si>
    <t>VP Onlending</t>
  </si>
  <si>
    <t>VP Onshore Operations</t>
  </si>
  <si>
    <t>VP Onshore Production</t>
  </si>
  <si>
    <t>VP Operational Risk</t>
  </si>
  <si>
    <t>VP Operations</t>
  </si>
  <si>
    <t>VP Organizational Development</t>
  </si>
  <si>
    <t>VP Paralegal</t>
  </si>
  <si>
    <t>VP Payer Relations</t>
  </si>
  <si>
    <t>VP PDV/Stand/Partners/Partnerships</t>
  </si>
  <si>
    <t>VP Performance Measurement/Analyses</t>
  </si>
  <si>
    <t>VP Personal Financial Planning</t>
  </si>
  <si>
    <t>VP Personnel Logistics</t>
  </si>
  <si>
    <t>VP Petroleum Engineering/Production</t>
  </si>
  <si>
    <t>VP Petroleum Production</t>
  </si>
  <si>
    <t>VP Pharmaceutical Manufacturing</t>
  </si>
  <si>
    <t>VP Pharmaceutical Research and Development</t>
  </si>
  <si>
    <t>VP Pharmaco Economy</t>
  </si>
  <si>
    <t>VP Pharmacovigilance</t>
  </si>
  <si>
    <t>VP Photography</t>
  </si>
  <si>
    <t>VP Physician Practice Group</t>
  </si>
  <si>
    <t>VP Physician Services</t>
  </si>
  <si>
    <t>VP Pipeline</t>
  </si>
  <si>
    <t>VP Planning, Budgeting and Construction Site Costs</t>
  </si>
  <si>
    <t>VP Plant Protection</t>
  </si>
  <si>
    <t>VP Police</t>
  </si>
  <si>
    <t>VP Policy</t>
  </si>
  <si>
    <t>VP Policy Services</t>
  </si>
  <si>
    <t>VP Portfolio Management</t>
  </si>
  <si>
    <t>VP Power Generation</t>
  </si>
  <si>
    <t>VP Power Generation Operations</t>
  </si>
  <si>
    <t>VP Power Generation Operations and Maintenance</t>
  </si>
  <si>
    <t>VP Pre-Clinical Research</t>
  </si>
  <si>
    <t>VP Preferred Banking/HNW/Wealth Management</t>
  </si>
  <si>
    <t>VP Private Banking</t>
  </si>
  <si>
    <t>VP Private Banking Account Management</t>
  </si>
  <si>
    <t>VP Probation</t>
  </si>
  <si>
    <t>VP Processing/Milling</t>
  </si>
  <si>
    <t>VP Product Development</t>
  </si>
  <si>
    <t>VP Production</t>
  </si>
  <si>
    <t>VP Production Management</t>
  </si>
  <si>
    <t>VP Professional Lawyers</t>
  </si>
  <si>
    <t>VP Project and Program Management</t>
  </si>
  <si>
    <t>VP Promotions and Advertising</t>
  </si>
  <si>
    <t>VP Property Management</t>
  </si>
  <si>
    <t>VP Provider Services</t>
  </si>
  <si>
    <t>VP Public Relations and Communications</t>
  </si>
  <si>
    <t>VP Publication</t>
  </si>
  <si>
    <t>VP Purchasing/Procurement</t>
  </si>
  <si>
    <t>VP Quality Assurance</t>
  </si>
  <si>
    <t>VP Quality Management</t>
  </si>
  <si>
    <t>VP Radio</t>
  </si>
  <si>
    <t>VP Railway Transportation</t>
  </si>
  <si>
    <t>VP Real Estate</t>
  </si>
  <si>
    <t>VP Real Estate Credit/Fundraising</t>
  </si>
  <si>
    <t>VP Recruitment and Talent Acquisition</t>
  </si>
  <si>
    <t>VP Refining</t>
  </si>
  <si>
    <t>VP Regional Management</t>
  </si>
  <si>
    <t>VP Regulatory and Registration</t>
  </si>
  <si>
    <t>VP Reinsurance</t>
  </si>
  <si>
    <t>VP Remote Operated Vehicles</t>
  </si>
  <si>
    <t>VP Research and Development</t>
  </si>
  <si>
    <t>VP Research and Investment</t>
  </si>
  <si>
    <t>VP Researches in Agronomy</t>
  </si>
  <si>
    <t>VP Reservations</t>
  </si>
  <si>
    <t>VP Reservoir Engineering</t>
  </si>
  <si>
    <t>VP Retail Operations</t>
  </si>
  <si>
    <t>VP Retail Operations Pharmacy</t>
  </si>
  <si>
    <t>VP Risk Management Banking</t>
  </si>
  <si>
    <t>VP Robotics</t>
  </si>
  <si>
    <t>VP Room Service</t>
  </si>
  <si>
    <t>VP ROV Operations</t>
  </si>
  <si>
    <t>VP Sales</t>
  </si>
  <si>
    <t>VP Sales B2B (E-Commerce)</t>
  </si>
  <si>
    <t>VP Sea and River Transportation</t>
  </si>
  <si>
    <t>VP Seed Agronomy</t>
  </si>
  <si>
    <t>VP Service Operations</t>
  </si>
  <si>
    <t>VP Service Operations Member Services</t>
  </si>
  <si>
    <t>VP Social Care and Health</t>
  </si>
  <si>
    <t>VP Social Media</t>
  </si>
  <si>
    <t>VP Software Development and Implementation</t>
  </si>
  <si>
    <t>VP Software Engineering</t>
  </si>
  <si>
    <t>VP Solar</t>
  </si>
  <si>
    <t>VP Spa</t>
  </si>
  <si>
    <t>VP Special Services</t>
  </si>
  <si>
    <t>VP Specialized Machinery</t>
  </si>
  <si>
    <t>VP Spirits/Distillery</t>
  </si>
  <si>
    <t>VP Sports/Entertainment</t>
  </si>
  <si>
    <t>VP Stewarding</t>
  </si>
  <si>
    <t>VP Store Management</t>
  </si>
  <si>
    <t>VP Store Operations</t>
  </si>
  <si>
    <t>VP Stores Loss Prevention</t>
  </si>
  <si>
    <t>VP Strategic or Corporate Planning</t>
  </si>
  <si>
    <t>VP Strategy and Policy Development</t>
  </si>
  <si>
    <t>VP Structured and Project Finance</t>
  </si>
  <si>
    <t>VP Support Service</t>
  </si>
  <si>
    <t>VP Survey Design and Execution</t>
  </si>
  <si>
    <t>VP Taxation</t>
  </si>
  <si>
    <t>VP Technical Design</t>
  </si>
  <si>
    <t>VP Technical Operations</t>
  </si>
  <si>
    <t>VP Technical Production</t>
  </si>
  <si>
    <t>VP Technical Training</t>
  </si>
  <si>
    <t>VP Telemedicine</t>
  </si>
  <si>
    <t>VP Tellers</t>
  </si>
  <si>
    <t>VP Territory Sales</t>
  </si>
  <si>
    <t>VP Trade Finance/Factoring</t>
  </si>
  <si>
    <t>VP Trading</t>
  </si>
  <si>
    <t>VP Transformation</t>
  </si>
  <si>
    <t>VP Treasury</t>
  </si>
  <si>
    <t>VP Treasury - Banking</t>
  </si>
  <si>
    <t>VP Treasury Operations</t>
  </si>
  <si>
    <t>VP Treasury Sales</t>
  </si>
  <si>
    <t>VP Treasury/Custody</t>
  </si>
  <si>
    <t>VP TV</t>
  </si>
  <si>
    <t>VP Underwriting</t>
  </si>
  <si>
    <t>VP User Experience Design</t>
  </si>
  <si>
    <t>VP Utilization Review</t>
  </si>
  <si>
    <t>VP Vessel Crew</t>
  </si>
  <si>
    <t>VP Veterinary</t>
  </si>
  <si>
    <t>VP Video</t>
  </si>
  <si>
    <t>VP Villas</t>
  </si>
  <si>
    <t>VP Visual Merchandising</t>
  </si>
  <si>
    <t>VP Warehousing/Material Management</t>
  </si>
  <si>
    <t>VP Web Content</t>
  </si>
  <si>
    <t xml:space="preserve">VP Well Completion </t>
  </si>
  <si>
    <t xml:space="preserve">VP Well Operations </t>
  </si>
  <si>
    <t>VP Wind</t>
  </si>
  <si>
    <t>VP Wine/Winery</t>
  </si>
  <si>
    <t>VP Zootechnics</t>
  </si>
  <si>
    <t>Lead a team responsible for following the capture, treatment, and cooling of industrial waters. Realize the control inputs used in the process, recording information of applications and consumption in the collection, treatment, and cooling of industrial waters. Guide operators on the proper use of raw materials and the necessary quantity to be used in each process of water treatment.</t>
  </si>
  <si>
    <t>Repair and restore watches. Including repairing, servicing, and restoring watches, ranging from luxury to sport models. May assist less experienced co-workers on challenging repairs.</t>
  </si>
  <si>
    <t>Assist to produce content for the organization's website. Assist the writer in all activities. Assist to reports and monitor issues across the digital properties of all systems. Test new site functions and products. Partner with internal and external stakeholders to deliver content solution and activities.</t>
  </si>
  <si>
    <t>Manage overall editorial integrity of the web site's written contents. May supervise internal and external resources that produce copy for the organization's website.</t>
  </si>
  <si>
    <t>Design, develop, and maintain websites. Work closely with web designers, content creators, and other stakeholders to ensure that the website meet the needs and requirements of the organization and its users. Implement the website functionality and optimizing the website's performance. Ensure that the website adheres to web development standards and best practices. May involve working with various web development technologies.</t>
  </si>
  <si>
    <t>Support web-based products and services through email support, desktop support, and telephone support. Provide customer service to web related issues in an in-bound call center environment. Respond to and engage in issues surrounding website navigation, troubleshooting and available features. Handle any mobile device and application usage needs or questions. May serve as the liaison to the IT department.</t>
  </si>
  <si>
    <t>Educate and motivate staff members to participate in the wellness program. Report to the wellness director. Research and respond to health information and wellness plan inquiries from the internal employee population. Coordinate the communication of all changes, problems, and issues that may occur. Provide orientation, training, and implementation for all new participants in the program. Act as liaison between wellness team and billing department, marketing department, outside customers, and vendors.</t>
  </si>
  <si>
    <t>Implement and manage the overall internal wellness and disease management program. Plan and coordinate the entire program, including product development, program creation, design, budget, communication, and marketing.</t>
  </si>
  <si>
    <t>Educate and motivate clients to participate in the wellness program. Report to the wellness services director. Research and respond to health information and wellness plan inquiries. Coordinate communication of all changes, problems, and issues that may occur. Provide orientation, training, and implementation for all new participants in the program. May conduct on-site classes. Identify services that may be outsourced. Act as liaison between wellness team and billing department, marketing department, outside customers, and vendors.</t>
  </si>
  <si>
    <t>Assist Department Manager with in-store merchandising of wine and related products, having some discretion as to product quantity and selection. Order and replenish department stock in accordance with regional and/or corporate programs. Source some products from local vendors.</t>
  </si>
  <si>
    <t>Promote sales of wine products and assist customers in the selection of products by serving as a knowledgeable wine expert. Lead wine tastings and tours of the vineyard. Ensure products are attractively displayed and rotated and provide customer service.</t>
  </si>
  <si>
    <t>Monitor the loan workout process for a region, industry, or a group of corporations, limiting the losses on outstanding loans and maximizing recoveries. Participate with management on developing business plans for the loan workout function. Contribute to the development of workout policy processes, standards, metrics. Develop and supervise loan workout staff. Work closely with transaction staff in resolving problem loans. Maintain communication and coordinate with senior management and business unit heads regarding status of workout situations.</t>
  </si>
  <si>
    <t>Write original document or commentary for events and news. Source for clues of news and proceed research from information collection. Write comments and observations for events and news and publish in media outlets.</t>
  </si>
  <si>
    <t xml:space="preserve">- </t>
  </si>
  <si>
    <t>Office services or activities, such as clerical, secretarial, printing and graphics, word processing, telecommunications, mail services, and translation services.</t>
  </si>
  <si>
    <t>Administrative and clerical duties, such as document administration, processing, record keeping, report compilation, etc. Also involves office supply and management.</t>
  </si>
  <si>
    <t>Organization and maintenance of correspondence, records, business agendas, and related materials and the follow-up of pending matters. Involves screening correspondence and telephone calls, scheduling appointments, and coordinating arrangements for meetings.</t>
  </si>
  <si>
    <t>Front desk/reception services, telephone operations, translating services, premises/facilities security operations, and chauffeur services for individuals or departments.</t>
  </si>
  <si>
    <t>Development and delivery of layouts and designs, and the formatting and assembly of reports, documents, presentations, etc.</t>
  </si>
  <si>
    <t>ASX</t>
  </si>
  <si>
    <t>Administration/Support/Service - General</t>
  </si>
  <si>
    <t>Administration/Support/Service jobs that don't belong to a specific Administration/Support/Service subfunction.</t>
  </si>
  <si>
    <t>Management/Executive jobs in the Administration/Support/Service function.</t>
  </si>
  <si>
    <t xml:space="preserve">Advancing vehicle technology and manufacturing by integrating principles from mechanical, electrical, and software engineering. Specializes in innovating vehicle performance, safety, and sustainability, with a particular focus on developing electric and autonomous vehicles. </t>
  </si>
  <si>
    <t xml:space="preserve">Involves design, development, and optimization of vehicles powered by electricity using electric motors and batteries as their primary sources of propulsion. EV engineering encompasses various areas, including powertrain design, battery technology, charging infrastructure, energy management systems, vehicle integration, etc. </t>
  </si>
  <si>
    <t xml:space="preserve">Focuses on the development of vehicles capable of operating without human intervention using a combination of advanced technologies, sensors and perception, control systems, mapping and localization, machine learning and artificial intelligence, etc. </t>
  </si>
  <si>
    <t>Focusing on software and data aspects of modern vehicles, dealing with algorithm development, cybersecurity, and data analysis to enhance electric vehicle technology and connectivity.</t>
  </si>
  <si>
    <t>Designing and maintaining technologies for vehicle connectivity and data exchange. Developing telematics systems and in-car infotainment software. Crafting user-friendly interfaces, implementing remote vehicle control features, and ensuring the security of connected systems. Plays a key role in collecting and analyzing telematics data to understand vehicle performance and driver behavior.</t>
  </si>
  <si>
    <t>Post-sales activities, including after-sales service, technical support, and warranty analysis. Aims to enhance customer satisfaction and technical service quality in the automotive sector.</t>
  </si>
  <si>
    <t>EVX</t>
  </si>
  <si>
    <t>Automotive Engineering - General</t>
  </si>
  <si>
    <t>Automotive Engineering jobs that don't belong to a specific Advanced Manufacturing subfunction.</t>
  </si>
  <si>
    <t>EVZ</t>
  </si>
  <si>
    <t>Automotive Engineering - Family Responsibility</t>
  </si>
  <si>
    <t>Management/Executive jobs in the Automotive Engineering function.</t>
  </si>
  <si>
    <t>Engineering, development, and operations of initiatives in the interconnection via the internet of computing devices embedded in everyday objects, enabling them to send and receive data over a network without requiring human-to-human or human-to-computer interaction.</t>
  </si>
  <si>
    <t>Engineering and operations of the branch of technology that deals with the design, construction, operation, and application of robots.</t>
  </si>
  <si>
    <t>Engineering and development of initiatives of the technology that superimposes computer-generated images on a user's view of the real world, thus providing a composite view using perceptual information, sometimes across multiple sensory modalities, including visual, auditory, haptic, somatosensory, and olfactory.</t>
  </si>
  <si>
    <t>Designing, building, implementing, and managing artificial intelligence, machine learning, process and machinery automation solutions to increase operational efficiency and business performance.</t>
  </si>
  <si>
    <t>Designing, developing, and implementing advanced artificial intelligence and machine learning algorithms to solve complex business and operational challenges.</t>
  </si>
  <si>
    <t>Driving continuous improvement by optimizing existing processes and workflows for greater efficiency and effectiveness. Collaborating cross-functionally to integrate innovative technologies and process improvement methodologies, thereby enhancing both product development and operational excellence.</t>
  </si>
  <si>
    <t>BPX</t>
  </si>
  <si>
    <t>Business Performance and Process Transformation (AI/ML) jobs that don't belong to a specific Business Performance and Process Transformation subfunction.</t>
  </si>
  <si>
    <t>Management/Executive jobs in the Business Performance and Process Transformation (AI/ML) function.</t>
  </si>
  <si>
    <t>Protecting, maintaining, and enhancing the organization’s reputation and interests among government regulators, stakeholders, influencers, and the general public by providing an interface and communication on behalf of the organization.</t>
  </si>
  <si>
    <t>Protecting, maintaining, and enhancing the organization’s reputation and interests among government bodies and influencers by providing an interface and communication for the organization.</t>
  </si>
  <si>
    <t>Protecting, maintaining, and enhancing the organization’s interests among government regulators by providing an interface and communication for the organization with regulatory bodies.</t>
  </si>
  <si>
    <t>Defining and implementing external and internal communications strategy, coordinating and supervising public relations activities, leading and coordinating corporate social responsibility efforts, managing relationship with investors, and conducting communication of the corporate image through social media networks.</t>
  </si>
  <si>
    <t>CAX</t>
  </si>
  <si>
    <t>Corporate Affairs - General</t>
  </si>
  <si>
    <t>Corporate Affairs jobs that don't belong to a specific Corporate Affairs subfunction.</t>
  </si>
  <si>
    <t>Management/Executive jobs in the Corporate Affairs function.</t>
  </si>
  <si>
    <t>Delivery of customer service by acting upon customer telephone or e-mail inquiries or by reaching out to clients proactively. No established relationship exists between operators and customers and interaction is driven by strict guidelines.</t>
  </si>
  <si>
    <t>CCX</t>
  </si>
  <si>
    <t>Call Center - General</t>
  </si>
  <si>
    <t>Call Center jobs that don't belong to a specific Call Center subfunction.</t>
  </si>
  <si>
    <t>Management/Executive jobs in the Call Center function.</t>
  </si>
  <si>
    <t>Delivery of inbound and outbound customer service, by acting upon customer telephone inquiries and by reaching out to clients proactively, responding to requests for information/service or complaints, and offering products and services.</t>
  </si>
  <si>
    <t>Understanding how consumers buy products or services to determine purchasing patterns and identify factors which influence purchasing decisions.</t>
  </si>
  <si>
    <t>CMX</t>
  </si>
  <si>
    <t>Category Management - General</t>
  </si>
  <si>
    <t>Category Management jobs that don't belong to a specific Category Management subfunction.</t>
  </si>
  <si>
    <t>Management/Executive jobs in the Category Management function.</t>
  </si>
  <si>
    <t>Handling customer orders, inquiries, complaints, and other customer support through specialized technical or scientific knowledge and product applications.</t>
  </si>
  <si>
    <t>Customer Service jobs that don't belong to a specific Customer Service subfunction.</t>
  </si>
  <si>
    <t>Management/Executive jobs in the Customer Service function.</t>
  </si>
  <si>
    <t>Analyzing and interpreting business and economic data while using advanced mathematical, statistical, and actuarial models providing business insight, identifying business opportunities, improving business performance, providing financial and business projections/forecasts, and designing and executing surveys.</t>
  </si>
  <si>
    <t>Analyzing and interpreting business data while using advanced statistical theories and methods to provide market and business insights, predict future trends, identify opportunities, and improve business performance.</t>
  </si>
  <si>
    <t>Managing actuarial analyses; examining and summarizing data by applying mathematical and statistical knowledge, reporting business trends, financial and business projections/forecasts, planning for future risks, and providing recommendations to management.</t>
  </si>
  <si>
    <t>Assessing clients' needs, designing surveys, conducting data collection, analyzing surveys, and reporting survey findings.</t>
  </si>
  <si>
    <t>Based on the concept of converting data into information to drive actions and aims to provide business leaders with actionable insights through data processing and analysis. Combines business analytics, data mining, data visualization, data tools and infrastructure, and best practices to help organizations make more data-driven decisions.</t>
  </si>
  <si>
    <t>DAX</t>
  </si>
  <si>
    <t>Analytics and Data Science - General</t>
  </si>
  <si>
    <t>Analytics and Data Science jobs that don't belong to a specific Analytics and Data Science subfunction.</t>
  </si>
  <si>
    <t>Management/Executive jobs in the Analytics and Data Science function.</t>
  </si>
  <si>
    <t>Application of science and technology to design, build, and use engines, machines, and structures, using technical, scientific, and mathematical knowledge and methods to design, implement, and achieve specified characteristics and criteria for products, processes, or events.</t>
  </si>
  <si>
    <t>Developing, directing, and applying technical, scientific, and mathematical knowledge and methods to design, implement, and achieve specified characteristics and criteria for products, processes, or events.</t>
  </si>
  <si>
    <t>Engineering field which deals with the study of operation and design of chemical plants as well as methods of improving production. Developing economical commercial processes to convert raw materials into useful products, using principles of chemistry, physics, mathematics, biology, and economics to efficiently use, produce, design, transport, and transform energy and materials.</t>
  </si>
  <si>
    <t>Engineering discipline that deals with the design, construction, and maintenance of the physical and naturally built environment, including public works such as roads, bridges, canals, dams, airports, sewage systems, pipelines, structural components of buildings, and railways.</t>
  </si>
  <si>
    <t>Engineering discipline concerned with the study, design, and application of equipment, devices, and systems which use electricity, electronics, and electromagnetism.</t>
  </si>
  <si>
    <t>Engineering branch that combines engineering physics and mathematics principles with materials science to design, analyze, manufacture, and maintain mechanical systems.</t>
  </si>
  <si>
    <t>Engineering discipline concerned with application of principles of biology and the tools of engineering to create usable, tangible, economically viable products. Used in the design of medical devices, diagnostic equipment, biocompatible materials, renewable energy, ecological engineering, agricultural engineering, process engineering and catalysis, and other areas that improve the living standards of societies.</t>
  </si>
  <si>
    <t>EGX</t>
  </si>
  <si>
    <t>Engineering - General</t>
  </si>
  <si>
    <t>Engineering jobs that don't belong to a specific Engineering subfunction.</t>
  </si>
  <si>
    <t>Management/Executive jobs in the Engineering function.</t>
  </si>
  <si>
    <t>Directing top corporate functions of the entire organization or managing one or more business units, subsidiaries, affiliates, or division units.</t>
  </si>
  <si>
    <t>Corporate executives responsible for leading enterprise-wide function and reporting directly to CEO, covers CEO function too.</t>
  </si>
  <si>
    <t>Top executives managing one independent operating unit or two or more subsidiaries, affiliates, or divisional operating units.</t>
  </si>
  <si>
    <t>Executives responsible for a company’s operations in a country or a unit.</t>
  </si>
  <si>
    <t>Executives overseeing company's activities in a major geographical region or in a sub-division of a region.</t>
  </si>
  <si>
    <t>Executive Management jobs that don't belong to a specific Executive Management subfunction.</t>
  </si>
  <si>
    <t>An organization's processes, procedures, controls, and records for conduct and management of all aspects of financial transactions, events, and situations.</t>
  </si>
  <si>
    <t>Accounting of records prepared and maintained in accordance with the organization’s accounting policies, chart of accounts, and related accounting principles. Also includes the organization's payroll administration, coordination, and management.</t>
  </si>
  <si>
    <t>Regulation compliance function for financial information collection, collation, and reporting.</t>
  </si>
  <si>
    <t>Processes, procedures, controls, and records for determination of tax liability according to prescribed laws and regulations.</t>
  </si>
  <si>
    <t>Assessment of the viability, stability, and profitability of a business, sub-business, or project. Supports and assists management in making informed business decisions.</t>
  </si>
  <si>
    <t>Processes, procedures, controls, and records for planning and managing cash flow and treasury activities to fund company’s business.</t>
  </si>
  <si>
    <t>Managing financial planning, forecasting, analysis, and reporting activities.</t>
  </si>
  <si>
    <t>Forecasting and evaluation of financial risks together with the identification of procedures to avoid or minimize their impact.</t>
  </si>
  <si>
    <t>Implementation of Fraud Prevention and Anti-Money Laundering and Counter-Terrorist Financing policies and procedures while identifying and containing money laundering risks, reviewing transaction reports, detecting unusual activities, investigating, reporting to the Central Bank, and ensuring compliance with domestic and global legislation.</t>
  </si>
  <si>
    <t>Policy-making and execution of all billing, collection of bills, and credit management activities for all customized and/or central portfolios of the organization and/or external clients to optimize cash flow. Also involves the management, processing, and control of adjustments and the analysis, correction, and reporting of billing issues across multiple customer segments.</t>
  </si>
  <si>
    <t>Finance and Accounting jobs that don't belong to a specific Finance and Accounting subfunction.</t>
  </si>
  <si>
    <t>Management/Executive jobs in the Finance and Accounting function.</t>
  </si>
  <si>
    <t>Working with the concept where an organization uses franchisor licenses for some or all of its know-how, procedures, intellectual property, use of its business model, brand, and rights to sell its branded products and services to a franchisee. In return, the franchisee pays certain fees and agrees to comply with certain obligations, typically set out in a franchise agreement.</t>
  </si>
  <si>
    <t>FHX</t>
  </si>
  <si>
    <t>Franchise Operations - General</t>
  </si>
  <si>
    <t>Working with the concept where an organization uses franchisor licenses for some or all of its know-how, procedures, intellectual property, business model, brand, and rights to sell its branded products and services to a franchisee. In return, the franchisee pays certain fees and agrees to comply with certain obligations, typically set out in a franchise agreement.</t>
  </si>
  <si>
    <t>Management/Executive jobs in the Franchise Operations function.</t>
  </si>
  <si>
    <t>Specialized technical services and procedures to avoid hazardous, unsafe, or undesirable current or prospective environmental conditions in association with operations of designated facilities or services. Also includes maintenance and restoration of desired conditions, investigations, corrective action programs following negative incidents, and compliance with regulatory requirements.</t>
  </si>
  <si>
    <t>Coordination and conduction of field assessments of environmental issues to meet organizational and government regulatory requirements.</t>
  </si>
  <si>
    <t>Identification of common safety and health hazards inherent in the organization’s operations and the establishment of guidelines for protection from those hazards.</t>
  </si>
  <si>
    <t>HEX</t>
  </si>
  <si>
    <t>Health and Environment - General</t>
  </si>
  <si>
    <t>Health and Environment jobs that don't belong to a specific Health and Environment subfunction.</t>
  </si>
  <si>
    <t>Management/Executive jobs in the Health and Environment function.</t>
  </si>
  <si>
    <t>Professional applications of knowledge of laws, regulations, and related principles and tactics to the conduct of the organization's and people affairs.</t>
  </si>
  <si>
    <t>Development and administration of personnel policies and practices, i.e., hiring, compensation, benefits, training, safety, health, and security programs.</t>
  </si>
  <si>
    <t>Planning, directing, implementing, and coordinating training and development activities and processes of an organization.</t>
  </si>
  <si>
    <t>Planning, directing, implementing, and coordinating compensation and benefits activities and processes of an organization.</t>
  </si>
  <si>
    <t>Planning, directing, implementing, and coordinating recruitment activities and development processes of an organization. Also involves advertising, screening, interviewing, testing, and selecting of applicants as well as managing consultative services and programs in the development of effective organization structures and processes.</t>
  </si>
  <si>
    <t>Development and administration of employee contracts with respect to grievances, employee welfare, healthcare, pensions, union and management practices, and other contractual stipulations.</t>
  </si>
  <si>
    <t>Design of the organization's macro and micro structures, processes, operating mechanisms, roles, and career paths.</t>
  </si>
  <si>
    <t>Proactively managing the Employee Experience, which encapsulates the way employees experience work and work-life balance. Like with customer experience, organizations invest in employee experience as organizations increasingly recognize people as their greatest assets.</t>
  </si>
  <si>
    <t>HRX</t>
  </si>
  <si>
    <t>Human Resources - General</t>
  </si>
  <si>
    <t>Human Resources jobs that don't belong to a specific Human Resources subfunction.</t>
  </si>
  <si>
    <t>Management/Executive jobs in Human Resources function.</t>
  </si>
  <si>
    <t>Managing and supporting IT infrastructure, software development and implementation, business requirements being translated into functional and technical specifications, end users support, data repositories, cyber security systems, and blockchain.</t>
  </si>
  <si>
    <t>Managing and developing software and applications and implementation processes; managing, monitoring, and improving enterprise resource planning (ERP) and IT processes such as change/release/incident management; testing and validating software development, and performing quality assurance checks for applications.</t>
  </si>
  <si>
    <t>Analyzing, planning, designing, and managing integrated IT infrastructure systems to support the organization's business needs; monitoring system hardware, network, and infrastructure software performance, solving problems, and suggesting improvements.</t>
  </si>
  <si>
    <t>Managing help desk and supporting end users in troubleshooting, using computer, IT devices, and software; developing and conducting trainings for users of an organization's business applications.</t>
  </si>
  <si>
    <t>Overseeing, designing, developing, and managing data repositories; defining database structural requirements; designing, developing, implementing, and supporting organization's databases, data warehouses, and data marts.</t>
  </si>
  <si>
    <t>Overseeing the design and integration of an organization's complete information resources, including infrastructure, applications, and data.</t>
  </si>
  <si>
    <t>Translating business requirements into detailed functional and technical specifications, and designing the interface between application systems in support of the organization's business needs.</t>
  </si>
  <si>
    <t>Managing, designing, and building the organization's cyber security systems and infrastructure; analyzing and monitoring the organization’s cyber security measures; responding to actual penetration attempts; administering day-to-day cyber security activities, and testing an organization's cyber defenses by running controlled penetration gambits.</t>
  </si>
  <si>
    <t>Designing, building, implementing, and analyzing blockchain architecture and functionality to house data, leverage data analytics, transactional data, and distributed ledgers.</t>
  </si>
  <si>
    <t>People and management processes associated with IT service management to deliver the right set of services at the right quality and at competitive costs for customers.</t>
  </si>
  <si>
    <t xml:space="preserve">Management of the organization's cloud computing products and services that operate in the cloud. This consists of management of processes, strategies, policies, and technology to control, maintain and optimize cloud environments (public, private, hybrid, multicloud). Enables organizations to improve overall IT performance, security, and cost control. </t>
  </si>
  <si>
    <t>Information Technology jobs that don't belong to a specific Information Technology subfunction.</t>
  </si>
  <si>
    <t>Management/Executive jobs in the Information Technology function.</t>
  </si>
  <si>
    <t>Professional applications of knowledge of laws, regulations, and related principles and tactics to the conduct of the organization's affairs.</t>
  </si>
  <si>
    <t>Conducting research to investigate facts, formulate a defense, prepare legal documents, support a legal proceeding, or to initiate legal action.</t>
  </si>
  <si>
    <t>Criminal and civil litigation and other legal proceedings. Involves drawing up legal documents and managing or advising clients on legal transactions. May specialize in a single area or may practice broadly in many areas of law.</t>
  </si>
  <si>
    <t>Managing and filing Intellectual Property and Patent Law to protect an organization's or institution's research work or innovations. It involves rules for securing and enforcing legal rights to inventions, designs, and artwork to support establishing and protecting intellectual capital.</t>
  </si>
  <si>
    <t>Legal jobs that don't belong to a specific Legal subfunction.</t>
  </si>
  <si>
    <t>Management/Executive jobs in the Legal function.</t>
  </si>
  <si>
    <t>Legal processes and actions used to form a corporate entity or company. A corporation is the resulting legal entity that separates the firm's assets and income from its owners and investors.</t>
  </si>
  <si>
    <t>Processes and actions of legalization of products, processes and techniques, tests, and equipment.</t>
  </si>
  <si>
    <t>Processes and actions to support giving loans by the use of borrowed money.</t>
  </si>
  <si>
    <t>Credit operations to make it possible to obtain loans to customers.</t>
  </si>
  <si>
    <t>Optimization and partnering of points of sale.</t>
  </si>
  <si>
    <t>Incorporation/Business jobs that don't belong to a specific Incorporation/Business subfunction.</t>
  </si>
  <si>
    <t>Management/Executive jobs in the Incorporation/Business function.</t>
  </si>
  <si>
    <t>Overall planning, implementation, and optimization of all activities and support required for the delivery of products to the customers, from materials acquisition through distribution.</t>
  </si>
  <si>
    <t>All activities involving the purchase and acquisition of materials, equipment, and supplies needed for production.</t>
  </si>
  <si>
    <t>Ordering, preparation, and storage of materials needed to fulfill production orders.</t>
  </si>
  <si>
    <t>All activities involved in the distribution of materials and products, including coordinating logistics, transportation, international import/export shipping processes, and customs clearance.</t>
  </si>
  <si>
    <t>Developing, implementing, managing, planning, coordinating, and optimizing the demand/supply inventory planning processes to enable overall business planning.</t>
  </si>
  <si>
    <t>Personnel logistics activities, like transporting staff or food, supervision, cleaning, travel of staff to service, change and small payment.</t>
  </si>
  <si>
    <t>The business of bringing goods into and sending them out of a country.</t>
  </si>
  <si>
    <t>Logistics/Supply Chain jobs that don't belong to a specific Logistics/Supply Chain subfunction.</t>
  </si>
  <si>
    <t>Management/Executive jobs in the Logistics/Supply Chain function.</t>
  </si>
  <si>
    <t>Involves strategic planning, market research, and the overall management of products and services throughout their lifecycle, including defining the product/service vision, and identifying market needs. Roles in this area would work closely with roles in areas such as Product Development, Regulatory Affairs, Marketing, and Customer Services, guiding the product development processes, creating actionable plans, and ensuring the successful launch and performance of products and services.</t>
  </si>
  <si>
    <t>Development and implementation of the user experience (UX) and the user interface (UI) for websites, apps, and (digital) products.</t>
  </si>
  <si>
    <t>MNX</t>
  </si>
  <si>
    <t>Product Management - General</t>
  </si>
  <si>
    <t>Product Management jobs that don't belong to a specific Logistics/Supply Chain subfunction.</t>
  </si>
  <si>
    <t>Management/Executive jobs in the Product Management function.</t>
  </si>
  <si>
    <t>Measurement, promotion, and control of demand for the products and services of the organization in relation to existing or emerging customer needs, including maximizing sales and business development and related technical services.</t>
  </si>
  <si>
    <t>Monitoring, collection, interpretation, and reporting of market research findings in order to provide recommendations for marketing and sales functions of an organization.</t>
  </si>
  <si>
    <t>Development of business and marketing plans for assigned products/brands. Involves participation in the evaluation of market research, market positioning, promotions, public relations, and advertising associated with assigned brands/products.</t>
  </si>
  <si>
    <t>Development of promotional activities by brand, customer, period, and price in cooperation with the sales function.</t>
  </si>
  <si>
    <t>Promotions and market communication activities intended to promote products and services of an organization.</t>
  </si>
  <si>
    <t>Designing, implementing the company's social media strategy, and performing the related daily social media activities.</t>
  </si>
  <si>
    <t>Production of content for the organization's website.</t>
  </si>
  <si>
    <t>Online marketing effort put forward by a company to drive engagement, conversions, traffic, or revenue. The marketing and campaigns tie in with the overarching goals of the organization and includes digital channels in the efforts.</t>
  </si>
  <si>
    <t>Marketing jobs that don't belong to a specific Marketing subfunction.</t>
  </si>
  <si>
    <t>Management/Executive jobs in the Marketing function.</t>
  </si>
  <si>
    <t>Project management in a traditional and agile organization, including planning, coordination, and execution of initiatives to develop, modify, or enhance a product, service, or system.</t>
  </si>
  <si>
    <t>Project management in a traditional way, including planning, coordination, and execution of initiatives to develop, modify, or enhance a product, service, or system.</t>
  </si>
  <si>
    <t>Project management in an agile way, using an iterative approach to managing projects that focuses on continuous releases and incorporating customer feedback with every iteration.</t>
  </si>
  <si>
    <t>Support activities related to projects, including planning, scheduling, and monitoring.</t>
  </si>
  <si>
    <t>Discipline of identifying business needs and determining solutions to business problems related to a project. Solutions often include a software-systems development component, but may also consist of process improvements, organizational change, or strategic planning and policy development.</t>
  </si>
  <si>
    <t>Project and Program Management jobs that don't belong to a specific Project and Program Management subfunction.</t>
  </si>
  <si>
    <t>Management/Executive jobs in the Project and Program Management function.</t>
  </si>
  <si>
    <t>Physical refining, fabrication, manufacturing, assembly, and packaging of products or equipment; or physical processing of materials through specialized equipment to yield products.</t>
  </si>
  <si>
    <t>Production control and planning, and directing, coordinating, and executing manufacturing/production activities and processes.</t>
  </si>
  <si>
    <t>Planning, supervision, and implementation of maintenance services, and repairs of tools and equipment used in the manufacturing/production process, involving skilled manual labor.</t>
  </si>
  <si>
    <t>Production jobs that don't belong to a specific Production subfunction.</t>
  </si>
  <si>
    <t>Management/Executive jobs in the Production function.</t>
  </si>
  <si>
    <t>Acquisition, disposal, and maintenance administration of properties.</t>
  </si>
  <si>
    <t>Acquisition and management of property-related investments, including coordination of construction of new buildings, restoration of existing properties, property transfers, and adjustments to existing regulations through effective technical and economic management.</t>
  </si>
  <si>
    <t>Planning, supervision, and implementation of general maintenance services and repairs of facilities.</t>
  </si>
  <si>
    <t>Property Management jobs that don't belong to a specific Property Management subfunction.</t>
  </si>
  <si>
    <t>Management/Executive jobs in the Property Management function.</t>
  </si>
  <si>
    <t>Development of new or improvement of existing products or services, involving idea generation, product design and detailed engineering, research and analyses, product creation, product testing, including products packaging. Working closely with related functions e.g., Product Management, R&amp;D, Regulatory Affairs, Marketing.</t>
  </si>
  <si>
    <t>Development of new or improvement of existing products or services, idea generation and detailed engineering, research and analyses, product creation, product testing, including products packaging. Working closely with related functions e.g., Product Management, R&amp;D, Regulatory Affairs, Marketing.</t>
  </si>
  <si>
    <t>Creation of the visual and technical design of a product based on design and product specifications developed in the product development process.</t>
  </si>
  <si>
    <t>PVX</t>
  </si>
  <si>
    <t>Product Development - General</t>
  </si>
  <si>
    <t>Product Development jobs that don't belong to a specific Product Development subfunction.</t>
  </si>
  <si>
    <t>Management/Executive jobs in the Product Development function.</t>
  </si>
  <si>
    <t>Identification of specifications, standards, test procedures, inspection and final testing, and complaint investigation for products or services. Also developing and implementing policies to ensure compliance with external regulatory frameworks as well as to performing quality audits and proposing corrective actions.</t>
  </si>
  <si>
    <t>At any stage of a production, service, or operations process, identification of specifications, standards, test procedures, inspection and final testing, and complaint investigation for products or services.</t>
  </si>
  <si>
    <t>Planning, design, and implementation of policies to ensure compliance with external regulatory frameworks. Also performing quality audits and proposing corrective actions with respect to rules and regulations.</t>
  </si>
  <si>
    <t>Quality Assurance jobs that don't belong to a specific Quality Assurance subfunction.</t>
  </si>
  <si>
    <t>Management/Executive jobs in the Quality Assurance function.</t>
  </si>
  <si>
    <t>Application of technology and knowledge to perform disciplined investigations of the nature of materials and of physical, behavioral, and commercial effects for product development purposes.</t>
  </si>
  <si>
    <t>RDX</t>
  </si>
  <si>
    <t>Research and Development - General</t>
  </si>
  <si>
    <t>Research and Development jobs that don't belong to a specific Research and Development subfunction.</t>
  </si>
  <si>
    <t>Management/Executive jobs in the Research and Development function.</t>
  </si>
  <si>
    <t>Sales jobs that don't belong to a specific Sales subfunction.</t>
  </si>
  <si>
    <t>Management/Executive jobs in the Sales function.</t>
  </si>
  <si>
    <t>A companywide approach at the business unit and corporate level for developing strategic plans to achieve a longer-term vision. The process includes defining the corporate strategic goals and intentions at the top and cascading them through each level of the organization.</t>
  </si>
  <si>
    <t>Developing corporate strategies, and developing plans and policies to implement the strategies.</t>
  </si>
  <si>
    <t>Developing processes and activities for the consolidation of companies or assets through various types of financial transactions, including mergers, acquisitions, consolidations, tender offers, purchase of assets, and management acquisitions.</t>
  </si>
  <si>
    <t>SPX</t>
  </si>
  <si>
    <t>Strategic or Corporate Planning - General</t>
  </si>
  <si>
    <t>Strategic or Corporate Planning jobs that don't belong to a specific Strategic or Corporate Planning subfunction.</t>
  </si>
  <si>
    <t>Management/Executive jobs in the Strategic or Corporate Planning function.</t>
  </si>
  <si>
    <t>Work that doesn't fall into any of the other Functions.</t>
  </si>
  <si>
    <t>Jobs that don't belong to any other function and general level-specific jobs.</t>
  </si>
  <si>
    <t>Bidding activities, commercial management of projects, managing project technical requirements, tender preparatory work, pre- and post-contractual administration and management, management and execution of estimating processes and activities. Also the actual construction execution at the construction site.</t>
  </si>
  <si>
    <t>Bidding activities, commercial management of projects, managing project technical requirements, and tender preparatory work.</t>
  </si>
  <si>
    <t>Pre- and post-contractual administration and management, including compliance with tender requirements. Also involves definition, management, and execution of estimating processes and activities to support tenders and projects reviews.</t>
  </si>
  <si>
    <t>Processes and actions of actual execution of the construction, including planning, organizing, managing the activities, workload, and work crew at the construction site.</t>
  </si>
  <si>
    <t>Processes and actions to direct and lead an installation intended for use in the manufacture or processing of products.</t>
  </si>
  <si>
    <t>Development and release of building projects, like planning, legal, and financial.</t>
  </si>
  <si>
    <t>CUX</t>
  </si>
  <si>
    <t>Construction Project Delivery - General</t>
  </si>
  <si>
    <t>Construction Project Delivery jobs that don't belong to a specific Construction Project Delivery subfunction.</t>
  </si>
  <si>
    <t>Management/Executive jobs in the Construction Project Delivery function.</t>
  </si>
  <si>
    <t>Operations to provide Educational Services.</t>
  </si>
  <si>
    <t>Educational jobs in higher education or tertiary education or post-secondary education leading to award of an academic or comparable degree.</t>
  </si>
  <si>
    <t>Educational jobs in schooling offered after primary school, and before higher education leading.</t>
  </si>
  <si>
    <t>Educational jobs at the first stage of formal education, coming after preschool/kindergarten and before secondary school.</t>
  </si>
  <si>
    <t>Jobs that develop, implement, and provide services and programs focused on facilitating the successful progression of students from recruitment to graduation.</t>
  </si>
  <si>
    <t xml:space="preserve">Jobs in preschool education. </t>
  </si>
  <si>
    <t>Educational Operations jobs that don't belong to a specific Educational Operations subfunction.</t>
  </si>
  <si>
    <t>Management/Executive jobs in the Educational Operations function.</t>
  </si>
  <si>
    <t>Day-to-day operations of preparing fermented liquor, such as wine, beer, or distilled spirits, that contains ethyl alcohol or ethanol.</t>
  </si>
  <si>
    <t>Day-to-day operations of the brewing process.</t>
  </si>
  <si>
    <t>Processes and actions for growing grapes and making wine.</t>
  </si>
  <si>
    <t>Day-to-day operations and quality control of the distilling process.</t>
  </si>
  <si>
    <t>Processes and actions for bottling line and packaging operations, including repairs and maintenance.</t>
  </si>
  <si>
    <t>Beer, Wine, and Spirits jobs that don't belong to a specific Beer, Wine, and Spirits subfunction.</t>
  </si>
  <si>
    <t>Management/Executive jobs in the Beer, Wine, and Spirits function.</t>
  </si>
  <si>
    <t>Processes and actions to lead and direct an educational and healthcare institute formed by the grouping of a health professional school (such as a medical school) with an affiliated teaching hospital or hospital network.</t>
  </si>
  <si>
    <t>Processes and actions to lead and direct the Medical Affairs part of an educational and healthcare institute formed by the grouping of a health professional school (such as a medical school) with an affiliated teaching hospital or hospital network. Medical Affairs also manages relationships with key thought leaders and stakeholders.</t>
  </si>
  <si>
    <t>Processes and actions to lead and direct the research part of an educational and healthcare institute formed by the grouping of a health professional school (such as a medical school) with an affiliated teaching hospital or hospital network.</t>
  </si>
  <si>
    <t>ABX</t>
  </si>
  <si>
    <t>Academic Medical - General</t>
  </si>
  <si>
    <t>Academic Medical jobs that don't belong to a specific Academic Medical subfunction.</t>
  </si>
  <si>
    <t>Management/Executive jobs in the Academic Medical function.</t>
  </si>
  <si>
    <t>Sum of all interactions, shaped by an organization's culture, that influence patient perceptions referred to as Patient Experience.</t>
  </si>
  <si>
    <t>Developing and managing medical quality improvement practices and programs.</t>
  </si>
  <si>
    <t>Developing and managing patient safety and privacy programs and activities.</t>
  </si>
  <si>
    <t>Developing and managing performance improvement programs.</t>
  </si>
  <si>
    <t>EPX</t>
  </si>
  <si>
    <t>Patient Experience - General</t>
  </si>
  <si>
    <t>Patient Experience jobs that don't belong to a specific Patient Experience subfunction.</t>
  </si>
  <si>
    <t>Management/Executive jobs in the Patient Experience function.</t>
  </si>
  <si>
    <t>Employer- or group-sponsored plans (Group Health) that provide healthcare to members and their families.</t>
  </si>
  <si>
    <t>Leading the day-to-day operations of the Health Insurance line, including compliance with regulations.</t>
  </si>
  <si>
    <t>Leading the day-to-day operations of Special Services (e.g., Dental, Wellness), including compliance with regulations.</t>
  </si>
  <si>
    <t>Group Health jobs that don't belong to a specific Group Health subfunction.</t>
  </si>
  <si>
    <t>Management/Executive jobs in the Group Health function.</t>
  </si>
  <si>
    <t>Leading and directing Healthcare organizations.</t>
  </si>
  <si>
    <t>Leading and directing healthcare organizations.</t>
  </si>
  <si>
    <t>HMB</t>
  </si>
  <si>
    <t>Healthcare Business Unit Executives</t>
  </si>
  <si>
    <t>Leading and directing healthcare business units.</t>
  </si>
  <si>
    <t>Healthcare Executive Management jobs that don't belong to a specific Healthcare Executive Management subfunction.</t>
  </si>
  <si>
    <t>HMZ</t>
  </si>
  <si>
    <t>Healthcare Executive Management - Family Responsibility</t>
  </si>
  <si>
    <t>Management/Executive jobs in the Healthcare Executive Management function.</t>
  </si>
  <si>
    <t>Leading the development and implementation of giving programs and fundraising activities for healthcare topics.</t>
  </si>
  <si>
    <t>HOX</t>
  </si>
  <si>
    <t>Healthcare Foundation - General</t>
  </si>
  <si>
    <t>Healthcare Foundation jobs that don't belong to a specific Healthcare Foundation subfunction.</t>
  </si>
  <si>
    <t>Management/Executive jobs in the Healthcare Foundation function.</t>
  </si>
  <si>
    <t>Directing and leading the business of health insurance contracts that require an insurer to pay some or all of a person's healthcare costs in exchange for a premium.</t>
  </si>
  <si>
    <t>HTA</t>
  </si>
  <si>
    <t>HTX</t>
  </si>
  <si>
    <t>Health Plans - General</t>
  </si>
  <si>
    <t>Health Plans jobs that don't belong to a specific Health Plans subfunction.</t>
  </si>
  <si>
    <t>Management/Executive jobs in the Health Plans function.</t>
  </si>
  <si>
    <t>Services provided within the scope of practice as defined under law by or under the personal supervision of a physician.</t>
  </si>
  <si>
    <t>Processes and actions to direct the relations between the organization and the medical insurance group(s) that provides health services for a fixed annual fee, with which the organization contracts.</t>
  </si>
  <si>
    <t>Diagnosing, testing, recommending and giving treatment, and advising patients.</t>
  </si>
  <si>
    <t>Physician Services jobs that don't belong to a specific Physician Services subfunction.</t>
  </si>
  <si>
    <t>Management/Executive jobs in the Physician Services function.</t>
  </si>
  <si>
    <t>Leading and directing a system of healthcare, emphasizing preventative medicine and home treatment.</t>
  </si>
  <si>
    <t>Processes and actions to manage the payer relations.</t>
  </si>
  <si>
    <t>Processes and actions to manage the contract compliance operations.</t>
  </si>
  <si>
    <t>MCX</t>
  </si>
  <si>
    <t>Managed Care - General</t>
  </si>
  <si>
    <t>Managed Care jobs that don't belong to a specific Managed Care subfunction.</t>
  </si>
  <si>
    <t>Management/Executive jobs in the Managed Care function.</t>
  </si>
  <si>
    <t>Medical care provided on an outpatient basis, including diagnosis, observation, consultation, treatment, intervention, and rehabilitation services. This Ambulatory Services or outpatient care can include advanced medical technology and procedures even when provided outside of hospitals.</t>
  </si>
  <si>
    <t>Organizing, managing, and providing support to surgeon and other surgical team members.</t>
  </si>
  <si>
    <t>Leading a system's imaging centers (that typically are not considered a hospital or part of a hospital).</t>
  </si>
  <si>
    <t>OSX</t>
  </si>
  <si>
    <t>Ambulatory Services - General</t>
  </si>
  <si>
    <t>Ambulatory Services jobs that don't belong to a specific Ambulatory Services subfunction.</t>
  </si>
  <si>
    <t>Management/Executive jobs in the Ambulatory Services function.</t>
  </si>
  <si>
    <t>Services rendered by members of the health professions for the benefit of a patient.</t>
  </si>
  <si>
    <t>Carrying patients and their families through the continuum of care.</t>
  </si>
  <si>
    <t>Providing nursing services.</t>
  </si>
  <si>
    <t>Leading activities aimed at all aspects of a patient's experience, which can include monitoring, reviewing, and reporting on quality care standards, patient safety, and performance improvement items.</t>
  </si>
  <si>
    <t>Organizing, managing, and providing social services to patients and their families.</t>
  </si>
  <si>
    <t>Delivery of auxiliary services.</t>
  </si>
  <si>
    <t>PWX</t>
  </si>
  <si>
    <t>Patient Care - General</t>
  </si>
  <si>
    <t>Patient Care jobs that don't belong to a specific Patient Care subfunction.</t>
  </si>
  <si>
    <t>Management/Executive jobs in the Patient Care function.</t>
  </si>
  <si>
    <t>Healthcare Professional Services of several professional services in the hospital.</t>
  </si>
  <si>
    <t>Daily operations of rehab/physical therapy services.</t>
  </si>
  <si>
    <t>Operations of imaging/radiology services.</t>
  </si>
  <si>
    <t>Daily operations of pharmacy services in a hospital or a specialized pharmacy.</t>
  </si>
  <si>
    <t>Healthcare Professional Services jobs that don't belong to a specific Healthcare Professional Services subfunction.</t>
  </si>
  <si>
    <t>Management/Executive jobs in the Healthcare Professional Services function.</t>
  </si>
  <si>
    <t>Processes and administrative contribution to the capture, management, and collection of patient service revenue.</t>
  </si>
  <si>
    <t>Directing and leading the Front End/Admitting function.</t>
  </si>
  <si>
    <t>Directing and leading the Reimbursement function.</t>
  </si>
  <si>
    <t>Processes and actions to ensure medical claims preparation and filing, and medical claims receivables.</t>
  </si>
  <si>
    <t>Healthcare Revenue Cycle jobs that don't belong to a specific Healthcare Revenue Cycle subfunction.</t>
  </si>
  <si>
    <t>Management/Executive jobs in the Healthcare Revenue Cycle function.</t>
  </si>
  <si>
    <t>Support Services in the Healthcare institutions, such as food services, housekeeping, security, etc.</t>
  </si>
  <si>
    <t>Preparing diet plans and nutritious and balanced meals, and delivering food and instructions to patients in healthcare institutions.</t>
  </si>
  <si>
    <t>Housekeeping and janitorial services in healthcare institutions.</t>
  </si>
  <si>
    <t>Leading the security operations in healthcare institutions.</t>
  </si>
  <si>
    <t>Leading the transportation operations in healthcare institutions.</t>
  </si>
  <si>
    <t>Developing and optimizing clinical information systems.</t>
  </si>
  <si>
    <t>Healthcare Support Services jobs that don't belong to a specific Healthcare Support Services subfunction.</t>
  </si>
  <si>
    <t>Management/Executive jobs in the Healthcare Support Services function.</t>
  </si>
  <si>
    <t>Directing and controlling specific groupings or populations of “like” patients based on patient encounter, such as Clinical and Non-Clinical.</t>
  </si>
  <si>
    <t>Directing and controlling operations of a clinical department or specialization.</t>
  </si>
  <si>
    <t>Directing and controlling operations of a non-clinical department or specialization.</t>
  </si>
  <si>
    <t>SVX</t>
  </si>
  <si>
    <t>Healthcare Service Lines - General</t>
  </si>
  <si>
    <t>Healthcare Service Lines jobs that don't belong to a specific Healthcare Service Lines subfunction.</t>
  </si>
  <si>
    <t>SVZ</t>
  </si>
  <si>
    <t>Healthcare Service Lines - Family Responsibility</t>
  </si>
  <si>
    <t>Management/Executive jobs in the Healthcare Service Lines function.</t>
  </si>
  <si>
    <t>Production, sale, and service of commercial aircraft and to the nation's need for military weapons and systems designed to operate on land, sea, and in the air.</t>
  </si>
  <si>
    <t>Directing and leading the Negotiations function within the Aerospace and Defense area.</t>
  </si>
  <si>
    <t>Directing and leading the Service function within the Aerospace and Defense area.</t>
  </si>
  <si>
    <t>ADX</t>
  </si>
  <si>
    <t>Aerospace and Defense - General</t>
  </si>
  <si>
    <t>Aerospace and Defense jobs that don't belong to a specific Aerospace and Defense subfunction.</t>
  </si>
  <si>
    <t>Management/Executive jobs in the Aerospace and Defense function.</t>
  </si>
  <si>
    <t>Processes and actions in Content, Design and Engineering with high tech operations.</t>
  </si>
  <si>
    <t>Designing, planning, and writing content for video games, like game plans, missions, plots, characters, and conversations.</t>
  </si>
  <si>
    <t>Technical design and programming of the visual aspects of video games, websites, and software programs, including user interaction and interface design.</t>
  </si>
  <si>
    <t>Providing assistance and resources to players and giving feedback to various functions (e.g., operations, maintenance, security).</t>
  </si>
  <si>
    <t>CQX</t>
  </si>
  <si>
    <t>Content, Design and Engineering - General</t>
  </si>
  <si>
    <t>Content, Design and Engineering jobs that don't belong to a specific Content, Design and Engineering subfunction.</t>
  </si>
  <si>
    <t>Management/Executive jobs in the Content, Design and Engineering function.</t>
  </si>
  <si>
    <t>Designing, developing, and testing computer hardware and PC boards.</t>
  </si>
  <si>
    <t>HWX</t>
  </si>
  <si>
    <t>Hardware Engineering - General</t>
  </si>
  <si>
    <t>Hardware Engineering jobs that don't belong to a specific Hardware Engineering subfunction.</t>
  </si>
  <si>
    <t>Management/Executive jobs in the Hardware Engineering function.</t>
  </si>
  <si>
    <t>Management of assets, such as equity, fixed income, property, and derivative funds, or advising on such activities in order to meet specific return goals.</t>
  </si>
  <si>
    <t>Managing assigned portfolios of equity, fixed income, property, and derivative funds to maximize returns.</t>
  </si>
  <si>
    <t>Developing portfolio strategies, model investment portfolios, and asset allocation strategies. Also creating strategy reports for institutional and/or retail clients, conducting quantitative assessments of the risk and return characteristics of securities, managing the organization’s research function, and developing the company’s economic and market outlook.</t>
  </si>
  <si>
    <t>Involves the management of institutional/State accounts.</t>
  </si>
  <si>
    <t>AEX</t>
  </si>
  <si>
    <t>Asset Management - General</t>
  </si>
  <si>
    <t>Asset Management jobs that don't belong to a specific Asset Management subfunction.</t>
  </si>
  <si>
    <t>Management/Executive jobs in the Asset Management function.</t>
  </si>
  <si>
    <t>Providing the public and small/medium enterprises with a range of financial services, usually centered on the operation of current and savings bank accounts, as well as secured and unsecured personal loans and insurance products/services.</t>
  </si>
  <si>
    <t>Sales, business development, and management of branch offices within a geographic area. Focus is on mass market consumer transactions, deposit and investment products, lending products/services, insurance services, and small business or "package" sales.</t>
  </si>
  <si>
    <t>Providing general banking services and promoting/selling retail investments, mortgage lending, consumer credits, and other banking and financial products.</t>
  </si>
  <si>
    <t>Managing banking relationships with small to medium enterprises (typically &lt; 250 employees and revenue up to 50 million USD). Services include credit and deposit services, government bonds, or other specialized services.</t>
  </si>
  <si>
    <t>Managing banking e-channels such as internet banking, mobile banking, and ATM services, including developing, monitoring, maintaining, enhancing e-channels services to ensure their availability, functionality, and customer satisfaction.</t>
  </si>
  <si>
    <t>Processes and actions to enable the bank’s primary contact with the public, responding to basic customer requests, and standard over-the-counter transactions and services.</t>
  </si>
  <si>
    <t>Credit card sales in the branches.</t>
  </si>
  <si>
    <t>Branch Financial Services/Banking jobs that don't belong to a specific Branch Financial Services/Banking subfunction.</t>
  </si>
  <si>
    <t>Management/Executive jobs in the Branch Banking function.</t>
  </si>
  <si>
    <t>Provision of banking services, including the structuring of significant/large credit lines, of medium-to-large organizations (typically more than 250 employees and revenue &gt; 50 million USD).</t>
  </si>
  <si>
    <t>Provision of banking services, including the structuring of significant/large credit lines, of medium-to-large organizations.</t>
  </si>
  <si>
    <t>Providing trade finance and factoring services while managing relationships with existing clients and gaining new clients.</t>
  </si>
  <si>
    <t>Management and acquisition of existing and new clients in the structured and project finance field while ensuring structured, real estate, or other project type financing transactions, including tax-effective leasing services, cross-border transactions, etc.</t>
  </si>
  <si>
    <t>Providing corporate and large commercial customers with cash management flow services in assigned geographic or industry areas.</t>
  </si>
  <si>
    <t>Organizing, managing, and analyzing the processes for the corporate banking unit.</t>
  </si>
  <si>
    <t>CBX</t>
  </si>
  <si>
    <t>Corporate Banking - General</t>
  </si>
  <si>
    <t>Corporate Banking jobs that don't belong to a specific Corporate Banking subfunction.</t>
  </si>
  <si>
    <t>Management/Executive jobs in the Corporate Banking function.</t>
  </si>
  <si>
    <t>Dealing with all credit card activities, including evaluation, administration, and collection and recovery of credit card loans.</t>
  </si>
  <si>
    <t>Directing and leading the Credit Card Operations function.</t>
  </si>
  <si>
    <t>CDX</t>
  </si>
  <si>
    <t>Credit Card - General</t>
  </si>
  <si>
    <t>Credit Card jobs that don't belong to a specific Credit Card subfunction.</t>
  </si>
  <si>
    <t>Management/Executive jobs in the Credit Card function.</t>
  </si>
  <si>
    <t>Dealing with the evaluation, administration, collection, and recovery of loans.</t>
  </si>
  <si>
    <t>Recovery of losses on charged-off delinquent credit portfolios using in-house collections and third-party collections agencies.</t>
  </si>
  <si>
    <t>Managing credit activities while performing studies of various organizations and their debt structure, conducting credit reviews, and evaluating risk of transactions.</t>
  </si>
  <si>
    <t>Planning, designing, and implementing the credit administration process while maintaining adequate security and facility documentation covering bank's credit exposure, and following the controls and compliance of operational processes and procedures.</t>
  </si>
  <si>
    <t>CEX</t>
  </si>
  <si>
    <t>Credit - General</t>
  </si>
  <si>
    <t>Credit jobs that don't belong to a specific Credit subfunction.</t>
  </si>
  <si>
    <t>Management/Executive jobs in the Credit function.</t>
  </si>
  <si>
    <t>Sales planning, training, and promoting company’s insurance products to those who will be directly selling them, such as brokers, independent financial advisers, and other customers.</t>
  </si>
  <si>
    <t>CIX</t>
  </si>
  <si>
    <t>Insurance Commercial Operations - General</t>
  </si>
  <si>
    <t>Insurance Commercial Operations jobs that don't belong to a specific Insurance Commercial Operations subfunction.</t>
  </si>
  <si>
    <t>Management/Executive jobs in the Insurance Commercial Operations function.</t>
  </si>
  <si>
    <t>Trading of financial instruments, such as bonds and stocks, or derivatives of such instruments.</t>
  </si>
  <si>
    <t>Arranging of capital raisings for clients, involving debt (issuing commercial paper, bonds, etc.) and equity (underwriting and advisory services), while structuring, executing, and syndicating transactions.</t>
  </si>
  <si>
    <t>Contributing to the formulation of trading strategies, building and managing trading teams, handling all types of trading situations, creating profitable portfolios, and developing trading plans.</t>
  </si>
  <si>
    <t>CKX</t>
  </si>
  <si>
    <t>Capital Markets - General</t>
  </si>
  <si>
    <t>Capital Markets jobs that don't belong to a specific Capital Markets subfunction.</t>
  </si>
  <si>
    <t>Management/Executive jobs in the Capital Markets function.</t>
  </si>
  <si>
    <t>Administration, evaluation, processing, analysis, and settlement of claims.</t>
  </si>
  <si>
    <t>Examining and investigating claims.</t>
  </si>
  <si>
    <t>CLX</t>
  </si>
  <si>
    <t>Claims - General</t>
  </si>
  <si>
    <t>Claims jobs that don't belong to a specific Claims subfunction.</t>
  </si>
  <si>
    <t>Management/Executive jobs in the Claims function.</t>
  </si>
  <si>
    <t>Directing and leading Financial Sales and 3rd Party sales (Broker).</t>
  </si>
  <si>
    <t>Directing and leading the Brokerage function.</t>
  </si>
  <si>
    <t>Financial Sales, 3rd Party (Broker) jobs that don't belong to a specific Financial Sales, 3rd Party (Broker) subfunction.</t>
  </si>
  <si>
    <t>Management/Executive jobs in the Financial Sales, 3rd Party (Broker) function.</t>
  </si>
  <si>
    <t>Dealing with transactional, processing, and analytical aspects of banking operations.</t>
  </si>
  <si>
    <t>Dealing with transactional and processing aspects of banking operations.</t>
  </si>
  <si>
    <t>Managing, planning, and executing performance measurement analyses of banking activities.</t>
  </si>
  <si>
    <t>FNX</t>
  </si>
  <si>
    <t>Financial Services Operations/Analyses/Back Office - General</t>
  </si>
  <si>
    <t>Financial Services Operations/Analyses/Back Office jobs that don't belong to a specific Financial Services Operations/Analyses/Back Office subfunction.</t>
  </si>
  <si>
    <t>Management/Executive jobs in the Financial Services Operations/Analyses/Back Office function.</t>
  </si>
  <si>
    <t>Coverage for medical services and treatments to clients, which includes managing the pricing and reimbursement of medical services, negotiating contracts with healthcare providers, and processing claims for medical care.</t>
  </si>
  <si>
    <t>Case Management processes and operations, delivering cost-effective care plans for high-risk, high-cost cases.</t>
  </si>
  <si>
    <t>Contract Development processes and operations.</t>
  </si>
  <si>
    <t>Enrollment processes and operations.</t>
  </si>
  <si>
    <t>Leading and directing health insurance organizations.</t>
  </si>
  <si>
    <t>Developing and implementing healthcare policies and management processes that balance cost effective care provisions with patient-appropriate medical procedures, protocols, and treatment plans.</t>
  </si>
  <si>
    <t>Medicare/Medicaid Services processes and operations.</t>
  </si>
  <si>
    <t>Member Services processes and operations.</t>
  </si>
  <si>
    <t>Developing, expanding, and contracting of the physician and/or hospital network.</t>
  </si>
  <si>
    <t>Leading the operating results, strategic direction, and growth of the Network Services operations.</t>
  </si>
  <si>
    <t>Developing and maintaining relationships with healthcare providers, including compliance, data, and reimbursement.</t>
  </si>
  <si>
    <t>Leading, managing, and analyzing the Quality Management system.</t>
  </si>
  <si>
    <t>Directing and leading the Service Operations function.</t>
  </si>
  <si>
    <t>Directing and leading the Special Services function.</t>
  </si>
  <si>
    <t>Leading and managing the Utilization Reviews/quality assurance.</t>
  </si>
  <si>
    <t>Health Actuarial processes and operations.</t>
  </si>
  <si>
    <t>Health insurance Underwriting processes and operations.</t>
  </si>
  <si>
    <t>Health insurance Informatics projects and activities.</t>
  </si>
  <si>
    <t>HIX</t>
  </si>
  <si>
    <t>Health Insurance - General</t>
  </si>
  <si>
    <t>Developing and delivering insurance to cover the cost of medical care.</t>
  </si>
  <si>
    <t>Management/Executive jobs in the Health Insurance function.</t>
  </si>
  <si>
    <t>Investment activities of the organization, including reporting, asset allocation, risk/return objectives, client relationships, and portfolio management.</t>
  </si>
  <si>
    <t>IBX</t>
  </si>
  <si>
    <t>Investment Banking - General</t>
  </si>
  <si>
    <t>Investment Banking jobs that don't belong to a specific Investment Banking subfunction.</t>
  </si>
  <si>
    <t>Management/Executive jobs in the Investment Banking function.</t>
  </si>
  <si>
    <t>Managing, developing, and growing the Islamic banking business in compliance with Sharia rules.</t>
  </si>
  <si>
    <t>ISX</t>
  </si>
  <si>
    <t>Islamic Banking - General</t>
  </si>
  <si>
    <t>Islamic Banking jobs that don't belong to a specific Islamic Banking subfunction.</t>
  </si>
  <si>
    <t>Management/Executive jobs in the Islamic Banking function.</t>
  </si>
  <si>
    <t>Managing banking relationships with medium-sized enterprises (typically 250+ employees and revenue around 50 million USD). Services include credit and deposit services, government bonds, or other specialized services.</t>
  </si>
  <si>
    <t>MBX</t>
  </si>
  <si>
    <t>Mid-tier/Commercial Banking - General</t>
  </si>
  <si>
    <t>Mid-tier/Commercial Banking jobs that don't belong to a specific Mid-tier/Commercial Banking subfunction.</t>
  </si>
  <si>
    <t>Management/Executive jobs in the Mid-tier/Commercial Banking function.</t>
  </si>
  <si>
    <t>Provision of financial services to high-net-worth individuals and/or families.</t>
  </si>
  <si>
    <t>Managing private banking business and increasing the organization’s revenues by expanding services to existing clients and securing new clients.</t>
  </si>
  <si>
    <t>Managing investment portfolios, asset allocation, and providing advisory services to private banking clients.</t>
  </si>
  <si>
    <t>Managing internal and administrative private banking processes, organization, services, and information management.</t>
  </si>
  <si>
    <t>Developing and profitably managing banking relationships for business customers.</t>
  </si>
  <si>
    <t>Private Banking jobs that don't belong to a specific Private Banking subfunction.</t>
  </si>
  <si>
    <t>Management/Executive jobs in the Private Banking function.</t>
  </si>
  <si>
    <t>Maintenance of all policyholder records and the communications with policyholders.</t>
  </si>
  <si>
    <t>PCX</t>
  </si>
  <si>
    <t>Policy Services/Back-Office Operations jobs that don't belong to a specific Policy Services/Back-Office Operations subfunction.</t>
  </si>
  <si>
    <t>Insurance Policy Services/Back-Office Operations - General</t>
  </si>
  <si>
    <t>Management/Executive jobs in the Policy Services/Back-Office operations function.</t>
  </si>
  <si>
    <t>Provision of financial planning services to individuals and families.</t>
  </si>
  <si>
    <t>PFX</t>
  </si>
  <si>
    <t>Personal Financial Planning - General</t>
  </si>
  <si>
    <t>Developing and delivering Personal Financial Planning processes and activities.</t>
  </si>
  <si>
    <t>Management/Executive jobs in the Personal Financial Planning function.</t>
  </si>
  <si>
    <t>Monitoring risk of loss associated with product groups, negotiating treaties, and reinsurance agreements with other companies in the industry; conducting reviews of pricing, valuation, and reporting techniques; and providing technical and analytical support for reinsurance programs.</t>
  </si>
  <si>
    <t>Monitoring risk of loss associated with product groups, negotiating treaties, and reinsurance agreements with other companies in the industry, conducting reviews of pricing, valuation, and reporting techniques, and providing technical and analytical support for reinsurance programs.</t>
  </si>
  <si>
    <t>RIX</t>
  </si>
  <si>
    <t>Reinsurance - General</t>
  </si>
  <si>
    <t>Reinsurance jobs that don't belong to a specific Reinsurance subfunction.</t>
  </si>
  <si>
    <t>Management/Executive jobs in the Reinsurance function.</t>
  </si>
  <si>
    <t>Assessment of all forms of risk (market, credit, sovereign, etc.) and the use of financial instruments to minimize exposure to risk.</t>
  </si>
  <si>
    <t>Developing and managing Credit Risk policies, procedures, and standards.</t>
  </si>
  <si>
    <t>Developing and managing Market Risk policies, procedures, and standards, and monitoring and analyzing the organization’s market risk exposure for their product(s).</t>
  </si>
  <si>
    <t>Developing and managing Operational Risk policies, procedures, and standards, and monitoring and analyzing the organization’s risk exposure for their business unit or function.</t>
  </si>
  <si>
    <t>RKX</t>
  </si>
  <si>
    <t>Financial Risk Management - General</t>
  </si>
  <si>
    <t>Risk Management jobs that don't belong to a specific Risk Management subfunction.</t>
  </si>
  <si>
    <t>Management/Executive jobs in the Financial Risk Management function.</t>
  </si>
  <si>
    <t>Transformation process of converting insurance consumers to satisfied consumers through the appropriate application of resources and processes.</t>
  </si>
  <si>
    <t>Operations and processes for new and existing members of a health plan.</t>
  </si>
  <si>
    <t>Member services processes and activities.</t>
  </si>
  <si>
    <t>SOX</t>
  </si>
  <si>
    <t>Service Operations - General</t>
  </si>
  <si>
    <t>Service Operations jobs that don't belong to a specific Service Operations subfunction.</t>
  </si>
  <si>
    <t>Management/Executive jobs in the Service Operations function.</t>
  </si>
  <si>
    <t>Structuring and providing a required level of liquidity and maximization of return on assets. Also managing client base of custody relationships and acquiring new clients while offering and processing custodian services, establishing and maintaining relationships with pension funds, investment funds, recording and auditing securities, managing custody records, etc.</t>
  </si>
  <si>
    <t>Structuring and providing a required level of liquidity and maximization of return on assets.</t>
  </si>
  <si>
    <t>Managing client base of custody relationships and acquiring new clients while offering and processing custodian services, establishing and maintaining relationships with pension funds, investment funds, recording and auditing securities, managing custody records, etc.</t>
  </si>
  <si>
    <t>Building client relationships, selling, delivering, and managing the treasury sales to customers as well as managing clients’ investment portfolios.</t>
  </si>
  <si>
    <t>Analyzing and managing the interest rate risk management process, including balance sheet simulation modeling/forecasting, interest rate risk analysis, market research, statistical balance sheet assumption support, etc.</t>
  </si>
  <si>
    <t>Organizing and managing the processes for the Treasury unit.</t>
  </si>
  <si>
    <t>TBX</t>
  </si>
  <si>
    <t>Treasury/Custody - General</t>
  </si>
  <si>
    <t>Treasury/Custody jobs that don't belong to a specific Treasury/Custody subfunction.</t>
  </si>
  <si>
    <t>Management/Executive jobs in the Treasury/Custody function.</t>
  </si>
  <si>
    <t>Review and risk assessment of insurance applications, reinstatements, and changes.</t>
  </si>
  <si>
    <t>All aspects of the underwriting process, from strategy and policies, to performing underwriting operations.</t>
  </si>
  <si>
    <t>UWX</t>
  </si>
  <si>
    <t>Underwriting - General</t>
  </si>
  <si>
    <t>Underwriting jobs that don't belong to a specific Underwriting subfunction.</t>
  </si>
  <si>
    <t>Management/Executive jobs in the Underwriting function.</t>
  </si>
  <si>
    <t>Managing and organizing all services offered by the hotel.</t>
  </si>
  <si>
    <t>HBX</t>
  </si>
  <si>
    <t>Hotel Management - General</t>
  </si>
  <si>
    <t>Hotel Management jobs that don't belong to a specific Hotel Management subfunction.</t>
  </si>
  <si>
    <t>Management/Executive jobs in the Hotel Management function.</t>
  </si>
  <si>
    <t>Managing the sale, the organization, and the quality of services in a superior/high-capacity hotel.</t>
  </si>
  <si>
    <t>Processes and operations laundry services in the hotel.</t>
  </si>
  <si>
    <t>Processes and operations of room booking/reservations in hotels.</t>
  </si>
  <si>
    <t>Processes and operations of hotel front office services.</t>
  </si>
  <si>
    <t>Processes and operations of villa services.</t>
  </si>
  <si>
    <t>Housekeeping services in the hotel and bedrooms areas.</t>
  </si>
  <si>
    <t>HDX</t>
  </si>
  <si>
    <t>Hotel Accommodation - General</t>
  </si>
  <si>
    <t>Hotel Accommodation jobs that don't belong to a specific Hotel Accommodation subfunction.</t>
  </si>
  <si>
    <t>Management/Executive jobs in the Hotel Accommodation function.</t>
  </si>
  <si>
    <t>Directing and leading the Hotel Catering and Restaurant function.</t>
  </si>
  <si>
    <t>Food preparation operations.</t>
  </si>
  <si>
    <t>Food and beverage services.</t>
  </si>
  <si>
    <t>Stewarding operations.</t>
  </si>
  <si>
    <t>Room service operations.</t>
  </si>
  <si>
    <t>Hotel Catering and Restaurant jobs that don't belong to a specific Hotel Catering and Restaurant subfunction.</t>
  </si>
  <si>
    <t>Management/Executive jobs in the Hotel Catering and Restaurant function.</t>
  </si>
  <si>
    <t>Activities in the Hotel Service Center, such as spa, boutique, sports, and entertainment.</t>
  </si>
  <si>
    <t>HGA</t>
  </si>
  <si>
    <t>Managing and delivering spa services.</t>
  </si>
  <si>
    <t>Managing a boutique and selling of products and services.</t>
  </si>
  <si>
    <t>Delivering sports activities and entertainment.</t>
  </si>
  <si>
    <t>HGX</t>
  </si>
  <si>
    <t>Hotel Service Center - General</t>
  </si>
  <si>
    <t>Hotel Service Center jobs that don't belong to a specific Hotel Service Center subfunction.</t>
  </si>
  <si>
    <t>Management/Executive jobs in the Hotel Service Center function.</t>
  </si>
  <si>
    <t>Organization and provision of events and activities in hotels.</t>
  </si>
  <si>
    <t>HKX</t>
  </si>
  <si>
    <t>Hotel Events - General</t>
  </si>
  <si>
    <t>Hotel Events jobs that don't belong to a specific Hotel Events subfunction.</t>
  </si>
  <si>
    <t>Management/Executive jobs in the Hotel Events function.</t>
  </si>
  <si>
    <t>Coordinating hotel operations and services.</t>
  </si>
  <si>
    <t>HLX</t>
  </si>
  <si>
    <t>Hotel Operations - General</t>
  </si>
  <si>
    <t>Hotel Operations jobs that don't belong to a specific Hotel Operations subfunction.</t>
  </si>
  <si>
    <t>Management/Executive jobs in the Hotel Operations function.</t>
  </si>
  <si>
    <t>Monitoring and documenting of clinical trials; creating, updating, maintenance, and validation of clinical study databases; developing and implementing clinical research processes; and testing hypotheses about the effect of a particular drug/intervention on human health while using application statistics, defined techniques, and rigorous definitions to answer the researchers' questions, and documenting trial objectives and design in a clinical trial protocol.</t>
  </si>
  <si>
    <t>Monitoring and documenting of clinical trials to ensure compliance with the clinical trial protocol, reviewing case report forms, and communicating with clinical research investigators.</t>
  </si>
  <si>
    <t>Testing hypotheses about the effect of a particular drug/intervention on human health while using application statistics, defined techniques, and rigorous definitions to answer the researchers' questions, and documenting trial objectives and design in a clinical trial protocol.</t>
  </si>
  <si>
    <t>Creating, updating, maintenance, and validation of clinical study databases and the provision of computerized reports of these data.</t>
  </si>
  <si>
    <t>Developing and implementing clinical research processes, systems, infrastructure, and program operations to ensure high quality and timeliness of clinical trials.</t>
  </si>
  <si>
    <t>CPX</t>
  </si>
  <si>
    <t>Clinical Research and Development - General</t>
  </si>
  <si>
    <t>Clinical Research and Development jobs that don't belong to a specific Clinical Research and Development subfunction.</t>
  </si>
  <si>
    <t>Management/Executive jobs in the Clinical Research and Development function.</t>
  </si>
  <si>
    <t>Sales activities within the specific area of Healthcare.</t>
  </si>
  <si>
    <t>Sales activities within the specific area of General Physicians in Healthcare.</t>
  </si>
  <si>
    <t>Sales activities within the specific area of Specialist Physicians in Healthcare.</t>
  </si>
  <si>
    <t>HJX</t>
  </si>
  <si>
    <t>Healthcare Sales - General</t>
  </si>
  <si>
    <t>Healthcare Sales jobs that don't belong to a specific Healthcare Sales subfunction.</t>
  </si>
  <si>
    <t>HJZ</t>
  </si>
  <si>
    <t>Healthcare Sales - Family Responsibility</t>
  </si>
  <si>
    <t>Management/Executive jobs in the Healthcare Sales function.</t>
  </si>
  <si>
    <t>Communicating medical information and information on safety and adverse effects of products. Also medical, scientific, and laboratory outcomes and documentation are administered. Includes conducting economic studies and post-marketing/post-approval clinical studies.</t>
  </si>
  <si>
    <t>Communicating accurate and legally required information about safety and adverse effects for all of the organization's drug products during all stages of the drug life cycle.</t>
  </si>
  <si>
    <t>Availability of medically correct information about the company’s products, and answering medical/scientific questions from internal and external demands.</t>
  </si>
  <si>
    <t>Planning, directing, and ensuring that medical, scientific, and laboratory outcomes and documentation are well administered, available, and up-to-date.</t>
  </si>
  <si>
    <t>Conducting economic studies (relating to the business plan of the medicine) to provide drug pricing background information to the governmental and health authorities, to reach the highest reimbursement level possible.</t>
  </si>
  <si>
    <t>Planning, managing, and executing post-marketing/post-approval clinical studies to generate additional information, including the treatment's risks, benefits, and optimal use.</t>
  </si>
  <si>
    <t>Medical jobs that don't belong to a specific Medical subfunction.</t>
  </si>
  <si>
    <t>Management/Executive jobs in the Medical function.</t>
  </si>
  <si>
    <t>Pre-clinical research during which important safety and pharmacology data is collected, and pharmaceutical development which determines processes and forms of administering the active ingredient in the final product.</t>
  </si>
  <si>
    <t>Planning, designing, and implementing laboratory and field experiments to identify, monitor, and evaluate the impact and safety of new drugs on human and animal health. This is a stage in the development of a new drug that begins before clinical trial (testing in humans) can begin, and during which important safety and pharmacology data is collected.</t>
  </si>
  <si>
    <t>Planning, designing, testing, and assurance of the coherence of the pharmaceutical experiments’ results with the expected product specifications and compilation of reports for pharmaceutical development. This is a stage in the development of a new drug that determines processes and forms (drops, pills, etc.) in which the active ingredient will be administered in the final product/medicine.</t>
  </si>
  <si>
    <t>Planning, designing, testing, and assurance of the discovery of drugs.</t>
  </si>
  <si>
    <t>Pharmaceutical Research and Development jobs that don't belong to a specific Pharmaceutical Research and Development subfunction.</t>
  </si>
  <si>
    <t>Management/Executive jobs in the Pharmaceutical Research and Development function.</t>
  </si>
  <si>
    <t>Engineering and testing of the manufacturing of pharmaceutical products, the production processes, and the equipment.</t>
  </si>
  <si>
    <t>PHA</t>
  </si>
  <si>
    <t>Pharmaceutical Manufacturing jobs that don't belong to a specific Pharmaceutical Manufacturing subfunction.</t>
  </si>
  <si>
    <t>Management/Executive jobs in the Pharmaceutical Manufacturing function.</t>
  </si>
  <si>
    <t>Various media channels through which advertising of the products and services is done to reach customers. Used for showcasing promotional content which is communicated in various forms such as text, speech, images, videos using TV, radio, online, outdoor, etc.</t>
  </si>
  <si>
    <t>Directing and delivering Circulation.</t>
  </si>
  <si>
    <t>Directing and delivering Commercials and Publicity.</t>
  </si>
  <si>
    <t>Programming and scheduling of content.</t>
  </si>
  <si>
    <t>Capturing productions and programs.</t>
  </si>
  <si>
    <t>Directing and delivering Graphics and Advertising.</t>
  </si>
  <si>
    <t>Directing and delivering the Industrial area.</t>
  </si>
  <si>
    <t>Directing and delivering the Internet business.</t>
  </si>
  <si>
    <t>Directing and delivering Publications.</t>
  </si>
  <si>
    <t>Directing and delivering Radio.</t>
  </si>
  <si>
    <t>Directing and delivering Technical Operations.</t>
  </si>
  <si>
    <t>Directing and delivering TV.</t>
  </si>
  <si>
    <t>Management of productions and programs.</t>
  </si>
  <si>
    <t>Finalizing the productions and programs.</t>
  </si>
  <si>
    <t>Creation of the content of productions and programs.</t>
  </si>
  <si>
    <t>Development of content in combination with the presentation of content in programs.</t>
  </si>
  <si>
    <t>AMX</t>
  </si>
  <si>
    <t>Advertising and Media - General</t>
  </si>
  <si>
    <t>Advertising and Media jobs that don't belong to a specific Advertising and Media subfunction.</t>
  </si>
  <si>
    <t>Management/Executive jobs in the Advertising and Media function.</t>
  </si>
  <si>
    <t>Development and creative design of advertising and promotional materials.</t>
  </si>
  <si>
    <t>COX</t>
  </si>
  <si>
    <t>Creative Occupations - Art and Design - General</t>
  </si>
  <si>
    <t>Creative Occupations - Art and Design jobs that don't belong to a specific Creative Occupations - Art and Design subfunction.</t>
  </si>
  <si>
    <t>Management/Executive jobs in the Creative Occupations - Art and Design function.</t>
  </si>
  <si>
    <t>A set of processes and technologies that supports the collection, managing, and publishing of information and content in any form or medium.</t>
  </si>
  <si>
    <t>Creation of news items.</t>
  </si>
  <si>
    <t>Post-production of videos.</t>
  </si>
  <si>
    <t>Capturing images through camera, videotaping, and post-production.</t>
  </si>
  <si>
    <t>Content Management jobs that don't belong to a specific Content Management subfunction.</t>
  </si>
  <si>
    <t>Management/Executive jobs in the Content Management function.</t>
  </si>
  <si>
    <t>Science and practice of farming, cultivation of the soil for the growing of crops, and the rearing of animals to provide food, wool, and other products. Including planting, managing, and caring for forests.</t>
  </si>
  <si>
    <t>Science and practice of farming, cultivation of the soil for the growing of crops, and the rearing of animals to provide food, wool, and other products.</t>
  </si>
  <si>
    <t>Auxiliary Services specific in Agriculture and Forestry.</t>
  </si>
  <si>
    <t>Machine Operation of machines specific in Agriculture and Forestry, like a tractor and a chainsaw.</t>
  </si>
  <si>
    <t>Production Processes specific in Agriculture and Forestry.</t>
  </si>
  <si>
    <t>Agriculture/Forestry jobs that don't belong to a specific Agriculture/Forestry subfunction.</t>
  </si>
  <si>
    <t>Management/Executive jobs in the Agriculture/Forestry function.</t>
  </si>
  <si>
    <t>Relates to aquaculture practiced in freshwater habitats and lakes.</t>
  </si>
  <si>
    <t>Relates to aquaculture practiced in seawater habitats and lagoons.</t>
  </si>
  <si>
    <t xml:space="preserve">Relates to jobs that focus on soil nutrition, such as irrigation or fertilisation, and the nutrition and wellbeing of live animals. </t>
  </si>
  <si>
    <t>Managing and treating water resources within the Natural Resources industry to ensure they meet necessary quality standards. This includes removing contaminants, conserving water through recycling processes, and ensuring compliance with environmental regulations.</t>
  </si>
  <si>
    <t>WTX</t>
  </si>
  <si>
    <t>Water Treatment - General</t>
  </si>
  <si>
    <t>Water Treatment jobs that don't belong to a specific Water Treatment subfunction.</t>
  </si>
  <si>
    <t>WTZ</t>
  </si>
  <si>
    <t>Water Treatment - Family Responsibility</t>
  </si>
  <si>
    <t>Management/Executive jobs in the Water Treatment function.</t>
  </si>
  <si>
    <t>Specific Logistics processes in Agriculture.</t>
  </si>
  <si>
    <t>Transportation by train or other vehicles on the railway.</t>
  </si>
  <si>
    <t>Transportation with floating vehicles by Sea and River .</t>
  </si>
  <si>
    <t>Directing and delivering Specialized Machinery.</t>
  </si>
  <si>
    <t>Directing and delivering GPS Monitoring.</t>
  </si>
  <si>
    <t>AHX</t>
  </si>
  <si>
    <t>Agricultural Logistics - General</t>
  </si>
  <si>
    <t>Agricultural Logistics jobs that don't belong to a specific Agricultural Logistics subfunction.</t>
  </si>
  <si>
    <t>Management/Executive jobs in the Agricultural Logistics function.</t>
  </si>
  <si>
    <t>Branch of agriculture that deals with field crop production and soil management.</t>
  </si>
  <si>
    <t>Directing and delivering protection of plants through diverse mechanisms.</t>
  </si>
  <si>
    <t>Directing and delivering research for Agronomy.</t>
  </si>
  <si>
    <t>Management, production, and growth of seeds.</t>
  </si>
  <si>
    <t>ARX</t>
  </si>
  <si>
    <t>Agronomy - General</t>
  </si>
  <si>
    <t>Agronomy jobs that don't belong to a specific Agronomy subfunction.</t>
  </si>
  <si>
    <t>Management/Executive jobs in the Agronomy function.</t>
  </si>
  <si>
    <t>All diving related activities, including project management, repair and maintenance of diving equipment, installation work, safety, and life support.</t>
  </si>
  <si>
    <t>Diving, project management, repair and maintenance of diving equipment, and installation work involved in diving.</t>
  </si>
  <si>
    <t>Safety and life support of diving activities.</t>
  </si>
  <si>
    <t>DOX</t>
  </si>
  <si>
    <t>Diving Operations - General</t>
  </si>
  <si>
    <t>Diving Operations jobs that don't belong to a specific Diving Operations subfunction.</t>
  </si>
  <si>
    <t>Management/Executive jobs in the Diving Operations function.</t>
  </si>
  <si>
    <t>Managing and developing business opportunities, handling transportation and exchange agreements, as well as trading commodities, power or energy.</t>
  </si>
  <si>
    <t>Developing new business opportunities, marketing and selling energy services and products, maintaining relationships with customers, and negotiating and managing transportation and exchange agreements and activities.</t>
  </si>
  <si>
    <t>Overseeing, supervising, and performing the buying and selling of commodities, power or energy while executing all derivative securities activities, including swaps, futures, and options.</t>
  </si>
  <si>
    <t>Managing and delivering energy contracts.</t>
  </si>
  <si>
    <t>ENX</t>
  </si>
  <si>
    <t>Commodity/Energy Marketing and Trading - General</t>
  </si>
  <si>
    <t>Commodity/Energy Marketing and Trading jobs that don't belong to a specific Energy Marketing and Trading subfunction.</t>
  </si>
  <si>
    <t>Management/Executive jobs in the Commodity/Energy Marketing and Trading function.</t>
  </si>
  <si>
    <t>Evaluating deposits, proposing deposits extraction, managing land administration, and coordinating exploration activities.</t>
  </si>
  <si>
    <t>Planning, developing, and evaluating geoscience tests, identifying new exploration prospects, discovering new reserves, recommending allocation of technical and expertise resources, and designing layouts and maps.</t>
  </si>
  <si>
    <t>Collecting, reviewing, and interpreting geological/geophysical data, investigating, defining, evaluating deposits, proposing deposits extraction, and planning and implementing geophysics ground survey projects.</t>
  </si>
  <si>
    <t>Directing, coordinating, and supervising all activities at a site related to land permitting, leases, acquisitions, disposal of properties, divestment of property, and legal rights.</t>
  </si>
  <si>
    <t>Exploration jobs that don't belong to a specific Exploration subfunction.</t>
  </si>
  <si>
    <t>Management/Executive jobs in the Exploration function.</t>
  </si>
  <si>
    <t>Managing, supervising, and conducting engineering development, construction, maintenance, and operations of gas transmission and distribution systems.</t>
  </si>
  <si>
    <t>GUX</t>
  </si>
  <si>
    <t>Gas Operations - General</t>
  </si>
  <si>
    <t>Gas Operations jobs that don't belong to a specific Gas Operations subfunction.</t>
  </si>
  <si>
    <t>Management/Executive jobs in the Gas Operations function.</t>
  </si>
  <si>
    <t>Operations to assemble, transport, dock, and install the offshore oil and gas facilities and their parts (units, tiers, columns, modules, containment systems, etc.) that are performed while the facility or any of its parts is afloat, or with the use of watercraft.</t>
  </si>
  <si>
    <t>All marine operations activities, such as management of the ship and crew, safe operation and navigation of the ship within applicable laws and regulations, loading and storage of goods and equipment, repair and maintenance activities, ensuring technical functioning and efficiency, and communication.</t>
  </si>
  <si>
    <t>MAX</t>
  </si>
  <si>
    <t>Marine Operations - General</t>
  </si>
  <si>
    <t>Marine Operations jobs that don't belong to a specific Marine Operations subfunction.</t>
  </si>
  <si>
    <t>Management/Executive jobs in the Marine Operations function.</t>
  </si>
  <si>
    <t>Conducting mining engineering feasibility studies, defining mining methods, equipment selection, reclamation, mine surveying, and directing on-site engineering and technical personnel.</t>
  </si>
  <si>
    <t>Engineering design and processes related to metallurgical operations and control of the entire metallurgical process, including managing a staff of metallurgical engineers, metallurgists, scientists, and technicians.</t>
  </si>
  <si>
    <t>Mining Engineering jobs that don't belong to a specific Mining Engineering subfunction.</t>
  </si>
  <si>
    <t>Management/Executive jobs in the Mining Engineering function.</t>
  </si>
  <si>
    <t>Mine operations, including processing, milling, maintenance, and repair activities of either an underground or surface mine.</t>
  </si>
  <si>
    <t>Managing mine operations, coordinating activities across shifts, and performing a full range of mining functions in either an underground or surface mine.</t>
  </si>
  <si>
    <t>Planning, directing, and supervising maintenance and repair activities of mine or mill site equipment and facilities, and performing mechanical, electrical, and general maintenance tasks.</t>
  </si>
  <si>
    <t>Planning, performing, directing, and supervising processing and milling operations associated with either an underground or surface mine.</t>
  </si>
  <si>
    <t>MOX</t>
  </si>
  <si>
    <t>Mining Operations - General</t>
  </si>
  <si>
    <t>Mining Operations jobs that don't belong to a specific Mining Operations subfunction.</t>
  </si>
  <si>
    <t>Management/Executive jobs in the Mining Operations function.</t>
  </si>
  <si>
    <t>Activities or operations carried out in relation to an oil, natural gas, or condensate field that is under the land.</t>
  </si>
  <si>
    <t>Production operations carried out in relation to an oil, natural gas, or condensate field that is under the land.</t>
  </si>
  <si>
    <t>OOX</t>
  </si>
  <si>
    <t>Oil and Gas Onshore Operations - General</t>
  </si>
  <si>
    <t>Oil and Gas Onshore Operations jobs that don't belong to a specific Oil and Gas Onshore Operations subfunction.</t>
  </si>
  <si>
    <t>Management/Executive jobs in the Oil and Gas Onshore Operations function.</t>
  </si>
  <si>
    <t>Overseeing, supervising, and conducting all pipeline operation activities, including installation, transmission/distribution service, pipeline regulation, maintenance, safety, and regulatory compliance.</t>
  </si>
  <si>
    <t>PIX</t>
  </si>
  <si>
    <t>Pipeline - General</t>
  </si>
  <si>
    <t>Pipeline jobs that don't belong to a specific Pipeline subfunction.</t>
  </si>
  <si>
    <t>Management/Executive jobs in the Pipeline function.</t>
  </si>
  <si>
    <t>Detecting and estimating gas and oil resources and reserves, defining methods and processes of production and type of equipment, and directing and supervising onshore/offshore production drilling operations.</t>
  </si>
  <si>
    <t>Managing, supervising, controlling, and conducting detection and estimation of gas and oil resources and reserves involving constructing reservoir models, conducting reservoir studies, and collecting, evaluating, and interpreting economic data.</t>
  </si>
  <si>
    <t>Overseeing, supervising, and conducting all drilling operation activities, including installation, transmission/distribution service, drilling regulation, maintenance, safety, and regulatory compliance.</t>
  </si>
  <si>
    <t>Recovery of crude oil and, often, associated natural gas from the earth.</t>
  </si>
  <si>
    <t>Directing and delivering completion of an oil well.</t>
  </si>
  <si>
    <t>Directing and delivering operations of an oil well.</t>
  </si>
  <si>
    <t>Operating a Floating Production, Storage and Offloading (FPSO) unit, which is a floating vessel near an offshore oil field where oil is processed and stored until it can be transferred to a tanker. It is used by the offshore oil and gas industry for the production and processing of hydrocarbons, and for the storage of oil.</t>
  </si>
  <si>
    <t>PNX</t>
  </si>
  <si>
    <t>Petroleum Engineering/Production - General</t>
  </si>
  <si>
    <t>Petroleum Engineering/Production jobs that don't belong to a specific Petroleum Engineering/Production subfunction.</t>
  </si>
  <si>
    <t>Management/Executive jobs in the Petroleum Engineering/Production function.</t>
  </si>
  <si>
    <t>Managing, coordinating, supervising, and conducting refinery operation and maintenance activities, as well as managing engineering development in refining.</t>
  </si>
  <si>
    <t>RNX</t>
  </si>
  <si>
    <t>Refining - General</t>
  </si>
  <si>
    <t>Refining jobs that don't belong to a specific Refining subfunction.</t>
  </si>
  <si>
    <t>Management/Executive jobs in the Refining function.</t>
  </si>
  <si>
    <t>All activities belonging to operating Remote Operated Vehicles (ROV), including safe operation, repair, and maintenance.</t>
  </si>
  <si>
    <t>RVX</t>
  </si>
  <si>
    <t>Remote Operated Vehicles - General</t>
  </si>
  <si>
    <t>Remote Operated Vehicles jobs that don't belong to a specific Remote Operated Vehicles subfunction.</t>
  </si>
  <si>
    <t>Management/Executive jobs in the Remote Operated Vehicles function.</t>
  </si>
  <si>
    <t>Providing support services for Oil and Gas/Natural Resources operations.</t>
  </si>
  <si>
    <t>Directing and delivering the Information Management function in the Oil and Gas Operations.</t>
  </si>
  <si>
    <t>TEB</t>
  </si>
  <si>
    <t xml:space="preserve">Technical Support </t>
  </si>
  <si>
    <t>Technical support in Oil and Gas environment.</t>
  </si>
  <si>
    <t>Directing and delivering services for the oil field area.</t>
  </si>
  <si>
    <t xml:space="preserve">Providing comprehensive support services for workers in remote locations within the Oil and Gas/Natural Resources industry. This includes ensuring the provision of nutritious meals, coordinating safe and timely transportation, managing living quarters, and organizing recreational activities. </t>
  </si>
  <si>
    <t>TEX</t>
  </si>
  <si>
    <t>Oil and Gas Technical Support - General</t>
  </si>
  <si>
    <t>Oil and Gas Technical Support jobs that don't belong to a specific Oil and Gas Technical Support subfunction.</t>
  </si>
  <si>
    <t>Management/Executive jobs in the Oil and Gas Technical Support function.</t>
  </si>
  <si>
    <t>Commercial and Business Development for Upstream Oil and Gas.</t>
  </si>
  <si>
    <t>Directing and delivering the Commercial function for Upstream Oil and Gas.</t>
  </si>
  <si>
    <t>Directing and delivering the Business Development function for Upstream Oil and Gas.</t>
  </si>
  <si>
    <t>UPX</t>
  </si>
  <si>
    <t>Upstream Oil and Gas Commercial and Business Development  - General</t>
  </si>
  <si>
    <t>Upstream Oil and Gas Commercial and Business Development jobs that don't belong to a specific Upstream Oil and Gas Commercial and Business Development subfunction.</t>
  </si>
  <si>
    <t>Management/Executive jobs in the Upstream Oil and Gas Commercial and Business Development function.</t>
  </si>
  <si>
    <t>Process of attempting to prevent the spread of and extinguish significant unwanted fires in buildings, vehicles, and woodlands.</t>
  </si>
  <si>
    <t>Fire jobs that don't belong to a specific Fire subfunction.</t>
  </si>
  <si>
    <t>Management/Executive jobs in the Fire function.</t>
  </si>
  <si>
    <t>Activities, methods, and principles involved in governing a country or other political unit.</t>
  </si>
  <si>
    <t>Reviewing, developing, and implementing policies.</t>
  </si>
  <si>
    <t>GOX</t>
  </si>
  <si>
    <t>Government Operations - General</t>
  </si>
  <si>
    <t>Government Operations jobs that don't belong to a specific Government Operations subfunction.</t>
  </si>
  <si>
    <t>Management/Executive jobs in the Government Operations function.</t>
  </si>
  <si>
    <t>Services or activities designed to assist individuals or families in locating, obtaining, or retaining suitable housing.</t>
  </si>
  <si>
    <t>Services or activities designed to support Housing Services.</t>
  </si>
  <si>
    <t>Services or activities designed to develop houses for Housing Services.</t>
  </si>
  <si>
    <t>Services or activities designed to sell houses for Housing Services.</t>
  </si>
  <si>
    <t>Services or activities designed to work on property construction and maintenance for Housing Services.</t>
  </si>
  <si>
    <t>HSX</t>
  </si>
  <si>
    <t>Housing Services - General</t>
  </si>
  <si>
    <t>Housing Services jobs that don't belong to a specific Housing Services subfunction.</t>
  </si>
  <si>
    <t>Management/Executive jobs in the Housing Services function.</t>
  </si>
  <si>
    <t>Operationalization of human safety, human development, and state-building paradigms at the local level, focused on both group and personal safety. Involves developing and managing (religious) mission programs. It is about giving, contributing, and helping those who cannot help themselves.</t>
  </si>
  <si>
    <t>Process of working collaboratively with and through groups of people affiliated by geographic proximity, special interest, or similar situations to address issues affecting the well-being of those people. Includes developing and managing community outreach programs.</t>
  </si>
  <si>
    <t>Law enforcement philosophy that allows officers to continuously operate in the same area in order to create a stronger bond with the citizens living and working in that area.</t>
  </si>
  <si>
    <t>Branch of public health that focuses on the relationships between people and their environment, preventing human injury and illness and promoting well-being by identifying and evaluating environmental sources and hazardous agents and limiting exposures to hazardous physical, chemical, and biological agents in air, water, soil, food, and other environmental media or settings that may adversely affect human health.</t>
  </si>
  <si>
    <t>MHX</t>
  </si>
  <si>
    <t>Community Support and Safety - General</t>
  </si>
  <si>
    <t>Community Support and Safety jobs that don't belong to a specific Community Support and Safety subfunction.</t>
  </si>
  <si>
    <t>Management/Executive jobs in the Community Support and Safety function.</t>
  </si>
  <si>
    <t>Activities during the period of supervision over an offender, ordered by the court often in lieu of incarceration.</t>
  </si>
  <si>
    <t>PAX</t>
  </si>
  <si>
    <t>Probation - General</t>
  </si>
  <si>
    <t>Probation jobs that don't belong to a specific Probation subfunction.</t>
  </si>
  <si>
    <t>Management/Executive jobs in the Probation function.</t>
  </si>
  <si>
    <t>Civil force of a state, responsible for the prevention and detection of crime and the maintenance of public order.</t>
  </si>
  <si>
    <t>PLX</t>
  </si>
  <si>
    <t>Police - General</t>
  </si>
  <si>
    <t>Police jobs that don't belong to a specific Police subfunction.</t>
  </si>
  <si>
    <t>Management/Executive jobs in the Police function.</t>
  </si>
  <si>
    <t xml:space="preserve">Relates to jobs from charitable and non-governmental organizations. </t>
  </si>
  <si>
    <t xml:space="preserve">Raletes to jobs that raise funds for charitable cause. </t>
  </si>
  <si>
    <t>FRX</t>
  </si>
  <si>
    <t>Charity/NGO - General</t>
  </si>
  <si>
    <t>Charity/NGO jobs that don't belong to a specific Charity/NGO subfunction.</t>
  </si>
  <si>
    <t>FRZ</t>
  </si>
  <si>
    <t>Charity/NGO - Family Responsibility</t>
  </si>
  <si>
    <t>Managing/Executive jobs in the Charity/NGO function.</t>
  </si>
  <si>
    <t>Treatment of ill health and medical conditions in hospitals, health centers, and in the community, and the care and support of vulnerable people, usually in the community.</t>
  </si>
  <si>
    <t>Care and support of vulnerable people, usually in the community.</t>
  </si>
  <si>
    <t>Supporting services for the care and support of vulnerable people, usually in the community.</t>
  </si>
  <si>
    <t>SCX</t>
  </si>
  <si>
    <t>Social Care and Health - General</t>
  </si>
  <si>
    <t>Social Care and Health jobs that don't belong to a specific Social Care and Health subfunction.</t>
  </si>
  <si>
    <t>Management/Executive jobs in the Social Care and Health function.</t>
  </si>
  <si>
    <t>Developing, implementing, directing, executing, and monitoring store security and loss prevention strategies, procedures, and activities for regions, districts, and stores.</t>
  </si>
  <si>
    <t>Managing and executing store security and loss prevention activities in stores, districts, and regions.</t>
  </si>
  <si>
    <t>Developing, directing, communicating, and monitoring store security and loss prevention strategies, procedures, and activities.</t>
  </si>
  <si>
    <t>LPX</t>
  </si>
  <si>
    <t>Loss Prevention - General</t>
  </si>
  <si>
    <t>Loss Prevention jobs that don't belong to a specific Loss Prevention subfunction.</t>
  </si>
  <si>
    <t>Management/Executive jobs in the Loss Prevention function.</t>
  </si>
  <si>
    <t>Selecting and buying merchandise, sourcing raw materials and products, and managing demand, inventory, and flow of products.</t>
  </si>
  <si>
    <t>Analyzing sales data and forecasts to manage the demand and inventory flow of products and categories.</t>
  </si>
  <si>
    <t>Interpreting market research, selecting and purchasing merchandise, and managing relationships with vendors.</t>
  </si>
  <si>
    <t>Selecting and developing relationships with manufacturers, managing sourcing operations for production.</t>
  </si>
  <si>
    <t>Managing the products flow, ensuring that products appear in the right store at the right time and in the correct quantities.</t>
  </si>
  <si>
    <t>MEX</t>
  </si>
  <si>
    <t>Merchandise Operations - General</t>
  </si>
  <si>
    <t>Merchandise Operations jobs that don't belong to a specific Merchandise Operations subfunction.</t>
  </si>
  <si>
    <t>Management/Executive jobs in the Merchandise Operations function.</t>
  </si>
  <si>
    <t>Store management and operations for individual stores, and at the district, regional, and corporate levels. Also involves customer interface and management of sales staff.</t>
  </si>
  <si>
    <t>Overseeing activities of store managers in the assigned district/region/area.</t>
  </si>
  <si>
    <t>Store management, including merchandising, financial management, sales staff supervision.</t>
  </si>
  <si>
    <t>Customer interface, providing direct sales assistance, and customer service.</t>
  </si>
  <si>
    <t>Pharmacies management, including merchandising, financial management, and staff supervision. Also overseeing activities of pharmacy managers in the assigned district/region.</t>
  </si>
  <si>
    <t>Providing total support to the store operations, including merchandise movement, stocking, store maintenance, staffing, payroll and store administration, loss prevention, and customer service.</t>
  </si>
  <si>
    <t>Corporate/head office support of Regional, District, and Store management, providing communication, best practices, policies, and analyses of sales data in support of company retail operations.</t>
  </si>
  <si>
    <t>Sales of fashion clothing.</t>
  </si>
  <si>
    <t>RLI</t>
  </si>
  <si>
    <t>Electronics</t>
  </si>
  <si>
    <t>Sales of electronics products.</t>
  </si>
  <si>
    <t>Sales of luxury goods.</t>
  </si>
  <si>
    <t>Retail Operations jobs that don't belong to a specific Retail Operations subfunction.</t>
  </si>
  <si>
    <t>Management/Executive jobs in the Retail Operations function.</t>
  </si>
  <si>
    <t>Developing, implementing, and executing the company’s visual display and visual merchandising strategy and policies, including developing and refitting store layout and store design.</t>
  </si>
  <si>
    <t>Practical implementation and execution of company’s visual display and visual merchandising policies in stores.</t>
  </si>
  <si>
    <t>Developing and implementing the company’s visual display and visual merchandising strategy and policies, including developing and refitting store layout and store design.</t>
  </si>
  <si>
    <t>VMX</t>
  </si>
  <si>
    <t>Visual Merchandising - General</t>
  </si>
  <si>
    <t>Visual Merchandising jobs that don't belong to a specific Visual Merchandising subfunction.</t>
  </si>
  <si>
    <t>Management/Executive jobs in the Visual Merchandising function.</t>
  </si>
  <si>
    <t>Art of managing domestic or captive animals, including handling, breeding, and keeping.</t>
  </si>
  <si>
    <t>Practicing the science and art of prevention, cure, or alleviation of disease and injury in farm and domestic animals.</t>
  </si>
  <si>
    <t>ZOB</t>
  </si>
  <si>
    <t>ZOX</t>
  </si>
  <si>
    <t>Zootechnics - General</t>
  </si>
  <si>
    <t>Zootechnics jobs that don't belong to a specific Zootechnics subfunction.</t>
  </si>
  <si>
    <t>Management/Executive jobs in the Zootechnics function.</t>
  </si>
  <si>
    <t>Professionals who provide professional or expert advice in a particular business area, such as information technology, management, accountancy, law, human resources, marketing, financial control, engineering, science, digital transformation, exit planning, or other specialized fields.</t>
  </si>
  <si>
    <t>BUX</t>
  </si>
  <si>
    <t>Business Consultancy - General</t>
  </si>
  <si>
    <t>Business Consultancy jobs that don't belong to a specific Business Consultancy subfunction.</t>
  </si>
  <si>
    <t>Management/Executive jobs in the Business Consultancy function.</t>
  </si>
  <si>
    <t>Process of managing the use and development (in both urban and rural settings) of land resources.</t>
  </si>
  <si>
    <t>LMX</t>
  </si>
  <si>
    <t>Land Management - General</t>
  </si>
  <si>
    <t>Land Management jobs that don't belong to a specific Land Management subfunction.</t>
  </si>
  <si>
    <t>Management/Executive jobs in the Land Management function.</t>
  </si>
  <si>
    <t>Determining the interconnect strategy, negotiating with carriers concerning international/national interconnection, providing studies and analyses on interconnection opportunities, proposing interconnection scenarios, optimizing network capacity, security, and reliability.</t>
  </si>
  <si>
    <t>ICX</t>
  </si>
  <si>
    <t>Interconnect - General</t>
  </si>
  <si>
    <t>Interconnect jobs that don't belong to a specific Interconnect subfunction.</t>
  </si>
  <si>
    <t>Management/Executive jobs in the Interconnect function.</t>
  </si>
  <si>
    <t>Network operations, maintenance, performance, and troubleshooting, including technology and telecommunications infrastructure, to meet and support business requirements. Also includes mobile-to-mobile network applications, fixed switching networks, digital networks, internet engineering networks, submarine cable networks, and other next-generation networks.</t>
  </si>
  <si>
    <t>NOX</t>
  </si>
  <si>
    <t>Network Operations and Management - General</t>
  </si>
  <si>
    <t>Network Operations and Management jobs that don't belong to a specific Network Operations and Management subfunction.</t>
  </si>
  <si>
    <t>Management/Executive jobs in the Network Operations and Management function.</t>
  </si>
  <si>
    <t>Providing operations support, including customer relationship management, service management and operations, resource provisioning and allocation, and supplier/partner relationship management.</t>
  </si>
  <si>
    <t>SDX</t>
  </si>
  <si>
    <t>Service Delivery jobs that don't belong to a specific Service Delivery subfunction.</t>
  </si>
  <si>
    <t>Management/Executive jobs in the Service Delivery function.</t>
  </si>
  <si>
    <t>Movement of passengers and freight by any conveyance that can sustain controlled flight.</t>
  </si>
  <si>
    <t>Piloting and crew services.</t>
  </si>
  <si>
    <t>Airline's flight operations control and safety.</t>
  </si>
  <si>
    <t>ATC</t>
  </si>
  <si>
    <t>Ground Operations</t>
  </si>
  <si>
    <t>All aspects of aircraft handling at airports as well as aircraft movement around the aerodrome, except on active runways.</t>
  </si>
  <si>
    <t>ATD</t>
  </si>
  <si>
    <t>Aircraft Completions</t>
  </si>
  <si>
    <t>Outfitting an aircraft, and "completing" the aircraft interior as a whole with successful in-service delivery to customer.</t>
  </si>
  <si>
    <t>ATE</t>
  </si>
  <si>
    <t>Maintenance and Engineering</t>
  </si>
  <si>
    <t>All aspects of Maintenance and Engineering for Air Transportation.</t>
  </si>
  <si>
    <t>ATF</t>
  </si>
  <si>
    <t>Airport and Facility Management</t>
  </si>
  <si>
    <t>All aspects of support services to improve security, cleanliness, and passenger experience at airports and aviation facilities.</t>
  </si>
  <si>
    <t>ATX</t>
  </si>
  <si>
    <t>Air Transportation - General</t>
  </si>
  <si>
    <t>Air Transportation jobs that don't belong to a specific Air Transportation subfunction.</t>
  </si>
  <si>
    <t>Management/Executive jobs in the Air Transportation function.</t>
  </si>
  <si>
    <t>Activities to produce and manage energy, fueled in ways that do not use up the earth's natural resources or otherwise harm the environment, especially by avoiding the use of fossil fuels or nuclear power, such as wind, hydro, and solar.</t>
  </si>
  <si>
    <t>Activities to produce and manage Ethanol.</t>
  </si>
  <si>
    <t>Operation, maintenance, and capital improvements of Wind projects.</t>
  </si>
  <si>
    <t>Activities to produce and manage Hydro Energy.</t>
  </si>
  <si>
    <t>Activities to produce and manage Solar Energy.</t>
  </si>
  <si>
    <t>Responsible for the development and management of systems that store generated energy for future use. This includes overseeing the design, testing, and implementation of energy storage technologies, such as batteries, thermal storage, or pumped hydro storage. Optimizing these systems to ensure efficient energy conservation and release.</t>
  </si>
  <si>
    <t>ALX</t>
  </si>
  <si>
    <t>Alternative Energy - General</t>
  </si>
  <si>
    <t>Alternative Energy jobs that don't belong to a specific Alternative Energy subfunction.</t>
  </si>
  <si>
    <t>Management/Executive jobs in the Alternative Energy function.</t>
  </si>
  <si>
    <t>Procurement, generation, transmission, distribution, management, or monitoring by an Electricity Utility Company of its service.</t>
  </si>
  <si>
    <t>Designing, engineering, and overseeing the installation and maintenance of Electricity Transmission and Distribution systems.</t>
  </si>
  <si>
    <t>Directing and delivering Operations and Maintenance for Electricity Utility.</t>
  </si>
  <si>
    <t>Directing and delivering Technical Training for Electricity Utility.</t>
  </si>
  <si>
    <t>EUX</t>
  </si>
  <si>
    <t>Electricity Utility Operations - General</t>
  </si>
  <si>
    <t>Electricity Utility Operations jobs that don't belong to a specific Electricity Utility Operations subfunction.</t>
  </si>
  <si>
    <t>Management/Executive jobs in the Electricity Utility Operations function.</t>
  </si>
  <si>
    <t>Process of generating electric power from sources of primary energy.</t>
  </si>
  <si>
    <t>Operation, control, monitoring, and maintenance of the power generating system.</t>
  </si>
  <si>
    <t>Operation, control, and monitoring of the power generating system.</t>
  </si>
  <si>
    <t>Planning, organizing, and performing maintenance to the power generating system and equipment.</t>
  </si>
  <si>
    <t>PGX</t>
  </si>
  <si>
    <t>Power Generation - General</t>
  </si>
  <si>
    <t>Power Generation jobs that don't belong to a specific Power Generation subfunction.</t>
  </si>
  <si>
    <t>Management/Executive jobs in the Power Generation function.</t>
  </si>
  <si>
    <t>Manage shifts of bottling maintenance mechanics that perform maintenance on repairs, line changes, and installation of bottling and packaging machines and equipment. Plan, develop, and implement new methods and procedures designed to improve maintenance, minimize operating costs and effect greater utilization of labor and materials. Manage the maintenance of requisition tools, equipment and supplies required for bottling operations and communicating with machine manufacturers and vendors. Train and develop employees and ensure they are compliant with all standard operating procedures and safety regulations and policies.</t>
  </si>
  <si>
    <t>Manage client data quality analysts within client data management team including people, process, production, technology, communication, training, documentation, and controls. Meet the departmental goals as well as support the overall organization goals. Research complex issues and create documentation. Initiate action to identify customer service problems, identify solutions, and implement within scope of authority. Improve efficiency and suggest constructive departmental changes in procedures and processes. Leverage client data management expertise. Lead any testing activities associated with bugs and evolutions within the client data management applications. Train, mentor, and coach client data quality analysts. Participate in projects and assume leadership roles as required.</t>
  </si>
  <si>
    <t>Analyze credit lines for correspondent banks and financial institutions according to the internal policies and regulations for the treatment of foreign companies. Request quotes from correspondent banks for the issuance of debts and confirmation of letters of credit. Address various requirements and queries of the correspondent banks regarding the issuance of surety letters, products related to foreign trade, etc. Quote and request financing and foreign trade products through correspondent banks.</t>
  </si>
  <si>
    <t>Provide analytical services to research and development and other departments. May lead projects and parts of projects. Conduct research and analyze flavor profiles for the development of existing and new products. Statistically analyze research results for all aspects of flavor profiles. Develop new and alternative methods in flavor research for products. Prepare technical proposals and reports. Operate laboratory equipment for experiments and tests.</t>
  </si>
  <si>
    <t>Understand the winemaking marketplace and lead the organization's development of new wines and the modification of existing wine products using a variety of grapes, processing, storage and aging techniques. May manage growing, picking and bottling teams and departments. Support marketing and outward facing events. Serve as an internal and external subject matter expert.</t>
  </si>
  <si>
    <t>Oversee the development, implementation, and enforcement of Health Insurance Services regulation compliance. Interact with managers and executives to create awareness of current regulatory issues and ensure compliance of new and existing products. Manage day-to-day activities of the team responsible for compliance. Conduct training and develop corrective action plans. Cultivate and maintain contacts with regulatory agencies and other insurers. Monitor regulations and legislation to assure organization compliance.</t>
  </si>
  <si>
    <t>Assure compliance of the organization with applicable Health Insurance Services regulations. Act as liaison between regulatory agencies and internal staff to ensure compliance. Report to the compliance managers of the regulatory agencies. Monitor adherence to guidelines by conducting compliance reviews and audits. Provide regulatory oversight, interpretation, and distribution of applicable government regulations regarding the programs of regulatory agencies. Produce reports and file policy forms to support compliance activities, new product development, and changes to existing products.</t>
  </si>
  <si>
    <t>Manage and coordinate the operational planning and implementation of mechanical and manual harvesting processes and transport of raw materials, aiming the supply industry, according to the demand of the production process. Manage the preparation activities, soil conservation, planting, growing and correctives in the soil.</t>
  </si>
  <si>
    <t>Manage a property investment portfolio to maximize returns within established investment policies. Conduct analyses of property investment opportunities. Participate in research for and develop investment plans and alternatives for portfolio. Assist in the execution of property investment transactions. Execute action plans, monitoring progress and adjusting plan accordingly. Maintain effective relationships with clients and client relationship staff and support business development activity as appropriate. Contribute to reporting. May supervise and coach more junior staff.</t>
  </si>
  <si>
    <t>Prepare with each agent the monthly action plans in order for the agent to meet their individual objectives. Increase the productivity of the agents through field support and detection of their needs. Recruit agents that meet the organization's profile and identify new agent prospects. Provide agents with product knowledge and techniques for optimal performance in the field. Oversee sales progress through daily agent management reports. Maintain sales statistics to evaluate agent performance.</t>
  </si>
  <si>
    <t>Perform assignments to ensure that settlements, movements, valuation, security deals and dividend processing are operating efficiently and to company standards, to ensure efficient and prompt settlement of deals, to ensure the issue of instructions on deliveries to enable settlements on due dates, and to ensures maintenance of valuation records, collation and dispatch of records at required times. Verify trade details, reconcile discrepancies, check compliance with regulations, and manage the settlement process from start to finish. May act as higher authority for routine problems, recommending action in more complex cases.</t>
  </si>
  <si>
    <t>Coordinate and typically analyze more complex treaty documents. May manage the development, analysis, drafting, negotiation maintenance and execution of treaties for clients.</t>
  </si>
  <si>
    <t>Assist in the development of strategies to improve service to clients and maximize account retention. Ensure that operations are revised and amended to comply with changing practice and legislation. Ensure that clients are properly advised on all matters and that new business is brought to the department. Devise and put into effect suitable on-the-job and other training for department staff. Allocate new accounts and re-allocates existing accounts to ensure efficiency of the department's operations. Act as higher authority on day-to-day problems, ensuring that organization policy and professional guidelines are adhered to. Actively support the development of new business. May be involved in discussions on setting organization policy and guidelines for the trust area.</t>
  </si>
  <si>
    <t>Monitor air speed, pressure and temperature to comply with legal regulations. Perform data entry for the maintenance and calibration of the ventilation software, through field monitoring. Follow up on the daily ventilation recommendations.</t>
  </si>
  <si>
    <t>Coordinate, review, and perform all winemaking operations and laboratory work associated with the production of grapes into finished wine. Monitor the daily operation of grape harvesting, wine production and bottling, cellar, and lab in order to meet production requirements and schedules. Maintain standards on sanitation, quality assurance, and final product quality. Maintain production performance records as to yield and efficiency of operations. Taste and evaluate blends, and blend wine at laboratory level for review and evaluation by tasting committee.</t>
  </si>
  <si>
    <t>Account Manager - Wholesale Banking</t>
  </si>
  <si>
    <t>Accounting Clerk/Bookkeeper</t>
  </si>
  <si>
    <t>IoT Engineer</t>
  </si>
  <si>
    <t>Clinical Nurse Specialist; Nurse Navigator</t>
  </si>
  <si>
    <t>Agricultural Development Sub Leader III</t>
  </si>
  <si>
    <t>Assistant Company Man</t>
  </si>
  <si>
    <t>Car Mechanic</t>
  </si>
  <si>
    <t>Nipper</t>
  </si>
  <si>
    <t>Assistant Branch Manager V</t>
  </si>
  <si>
    <t>Manager, Small Business Banking</t>
  </si>
  <si>
    <t>Hunter</t>
  </si>
  <si>
    <t>Business Unit Manager</t>
  </si>
  <si>
    <t>Regional Head of Corporate Store Operations; Division Head of Corporate Store Operations; Group Head of Corporate Store Operations</t>
  </si>
  <si>
    <t xml:space="preserve">Regional Head of Corporate Visual Merchandising; Division Head of Corporate Visual Merchandising; Group Head of Corporate Visual Merchandising </t>
  </si>
  <si>
    <t>Regional Head of Loss Prevention; Division Head of Loss Prevention; Group Head of Loss Prevention</t>
  </si>
  <si>
    <t>Regional Head of Merchandise Operations; Division Head of Merchandise Operations; Group Head of Merchandise Operations</t>
  </si>
  <si>
    <t xml:space="preserve">Regional Head of Allocation; Division Head of Allocation; Group Head of Allocation </t>
  </si>
  <si>
    <t>Regional Head of Planning; Division Head of Planning; Group Head of Planning</t>
  </si>
  <si>
    <t>Regional Head of Sourcing; Division Head of Sourcing; Group Head of Sourcing</t>
  </si>
  <si>
    <t>Regional Head of Mining; Division Head of Mining; Group Head of Mining; General Manager, Mine Site</t>
  </si>
  <si>
    <t>Regional Head of Regional Management; Division Head of Regional Management; Group Head of Regional Management</t>
  </si>
  <si>
    <t>Regional Head of Retail Operations; Division Head of Retail Operations; Group Head of Retail Operations</t>
  </si>
  <si>
    <t>Division Head</t>
  </si>
  <si>
    <t xml:space="preserve">Call Center Regional Branch Manager </t>
  </si>
  <si>
    <t>Call Center Branch Manager</t>
  </si>
  <si>
    <t>Highway Engineer</t>
  </si>
  <si>
    <t>Highway Engineering Expert</t>
  </si>
  <si>
    <t>Highway Engineering Technician</t>
  </si>
  <si>
    <t>Insurance Claims Assistant</t>
  </si>
  <si>
    <t>Insurance Claims Manager</t>
  </si>
  <si>
    <t>Cashier / Teller</t>
  </si>
  <si>
    <t>Clinical Informatics Analyst I</t>
  </si>
  <si>
    <t>Community Relations Supervisor III</t>
  </si>
  <si>
    <t>Company Man, Drill Site Supervisor, Company Consultant, Rigsite Leader</t>
  </si>
  <si>
    <t xml:space="preserve">Ethics &amp; Compliance Manager </t>
  </si>
  <si>
    <t>Ethics &amp; Compliance Officer</t>
  </si>
  <si>
    <t>Ethics &amp; Compliance Specialist</t>
  </si>
  <si>
    <t>Contracts Administration Manager</t>
  </si>
  <si>
    <t>Building Manager</t>
  </si>
  <si>
    <t>Process Optimisation Manager</t>
  </si>
  <si>
    <t>Continuous Improvement Engineer, Process Optimisation Specialist, Process Optimisation Engineer</t>
  </si>
  <si>
    <t>Contracts Administration Supervisor</t>
  </si>
  <si>
    <t>Financial Controller, Business Controller</t>
  </si>
  <si>
    <t>Wholesale banking manager</t>
  </si>
  <si>
    <t>Corporate Social Responsibility Coordinator III</t>
  </si>
  <si>
    <t>Customer Service Supervisor IV</t>
  </si>
  <si>
    <t>Cutting Team Leader, Cutting Manager</t>
  </si>
  <si>
    <t>IT Security Administrator III</t>
  </si>
  <si>
    <t>IT Security Analyst III</t>
  </si>
  <si>
    <t>Cyber Security Engineer; IT Security Engineer; IT Security Architect; It Security Specialist</t>
  </si>
  <si>
    <t>Cyber Security Supervisor; IT Security Manager</t>
  </si>
  <si>
    <t>Data and Analytics Manager; Data Science Manager</t>
  </si>
  <si>
    <t>Automotive Dealer Development Analyst</t>
  </si>
  <si>
    <t>Automotive Dealer Development Manager</t>
  </si>
  <si>
    <t>CAD Engineer</t>
  </si>
  <si>
    <t>CAD Engineering Expert</t>
  </si>
  <si>
    <t>CAD Engineering Technician</t>
  </si>
  <si>
    <t>Application Developer IV; Software Developer IV</t>
  </si>
  <si>
    <t>Application Development Manager; Software Development Manager; Manager Systems and Programming; Strategic Application Development Manager</t>
  </si>
  <si>
    <t>Application Development Supervisor IV; Software Development Supervisor IV</t>
  </si>
  <si>
    <t>Application Development Support; Software Development Support</t>
  </si>
  <si>
    <t>Purchasing Manager</t>
  </si>
  <si>
    <t>Head of Academic Medical; Academic Medical Director; Academic Medical Manager</t>
  </si>
  <si>
    <t>Head of Finance and Accounting; Finance and Accounting Director; Finance and Accounting Manager</t>
  </si>
  <si>
    <t>Head of Actuarial; Actuarial Director; Actuarial Manager</t>
  </si>
  <si>
    <t>Head of Clinical Research and Development; Clinical Research and Development Director; Clinical Research and Development Manager</t>
  </si>
  <si>
    <t>Head of Administration/Support/Service; Administration/Support/Service Director; Administration/Support/Service Manager</t>
  </si>
  <si>
    <t>Head of Advanced Manufacturing; Advanced Manufacturing Director; Advanced Manufacturing Manager</t>
  </si>
  <si>
    <t>Head of Advertising and Media; Advertising and Media Director; Advertising and Media Manager</t>
  </si>
  <si>
    <t>Head of Aerospace and Defense; Aerospace and Defense Director; Aerospace and Defense Manager</t>
  </si>
  <si>
    <t>Head of Agricultural; Agricultural Director; Agricultural Manager</t>
  </si>
  <si>
    <t>Head of Agricultural Logistics; Agricultural Logistics Director; Agricultural Logistics Manager</t>
  </si>
  <si>
    <t>Head of Agronomy; Agronomy Director; Agronomy Manager</t>
  </si>
  <si>
    <t>Head of Air Transportation; Air Transportation Director; Air Transportation Manager</t>
  </si>
  <si>
    <t>Head of Alternative Energy; Alternative Energy Director; Alternative Energy Manager</t>
  </si>
  <si>
    <t>Head of Analytics and Data Science; Analytics and Data Science Director; Analytics and Data Science Manager</t>
  </si>
  <si>
    <t>Head of Incorporation / Business; Incorporation / Business Director; Incorporation / Business Manager</t>
  </si>
  <si>
    <t>Head of Treasury / Custody; Treasury / Custody Director; Treasury / Custody Manager</t>
  </si>
  <si>
    <t>Head of Asset Management; Asset Management Director; Asset Management Manager</t>
  </si>
  <si>
    <t>Head of Patient Care; Patient Care Director; Patient Care Manager</t>
  </si>
  <si>
    <t>Head of Beer; Wine and Spirits; Beer; Wine and Spirits Director; Beer; Wine and Spirits Manager</t>
  </si>
  <si>
    <t>Head of Human Resources; Human Resources Director; Human Resources Manager</t>
  </si>
  <si>
    <t>Head of Construction Project Delivery; Construction Project Delivery Director; Construction Project Delivery Manager</t>
  </si>
  <si>
    <t>Head of Billing and Credit Control; Billing and Credit Control Director; Billing and Credit Control Manager</t>
  </si>
  <si>
    <t>Head of Information Technology; Information Technology Director; Information Technology Manager</t>
  </si>
  <si>
    <t>Head of Boutique; Boutique Director; Boutique Manager</t>
  </si>
  <si>
    <t>Head of Marketing; Marketing Director; Marketing Manager</t>
  </si>
  <si>
    <t>Head of Branch Financial Services / Banking; Branch Financial Services / Banking Director; Branch Financial Services / Banking Manager; Director Retail Banking; Retail Banking Director; Retail Banking Manager</t>
  </si>
  <si>
    <t>Head of Branch Financial Services / Banking; Branch Financial Services / Banking Director; Branch Financial Services / Banking Manager</t>
  </si>
  <si>
    <t>Head of Brokerage; Brokerage Director; Brokerage Manager</t>
  </si>
  <si>
    <t>Head of Business Consultancy; Business Consultancy Director; Business Consultancy Manager</t>
  </si>
  <si>
    <t>Head of Incorporation / Business; Incorporation / Business Director; Incorporation / Business Manager; Director New Business Development</t>
  </si>
  <si>
    <t>Head of Business Performance; Business Performance Director; Business Performance Manager</t>
  </si>
  <si>
    <t>Head of Logistics/Supply Chain; Logistics/Supply Chain Director; Logistics/Supply Chain Manager</t>
  </si>
  <si>
    <t>Head of Call Center; Call Center Director; Call Center Manager</t>
  </si>
  <si>
    <t>Head of Capital Markets; Capital Markets Director; Capital Markets Manager</t>
  </si>
  <si>
    <t>Director Executive Projects</t>
  </si>
  <si>
    <t>Head of Corporate Banking; Corporate Banking Director; Corporate Banking Manager</t>
  </si>
  <si>
    <t>Head of Category Management; Category Management Director; Category Management Manager</t>
  </si>
  <si>
    <t>Head of Claims; Claims Director; Claims Manager</t>
  </si>
  <si>
    <t>Head of Client Relationship Management; Client Relationship Management Director; Client Relationship Management Manager</t>
  </si>
  <si>
    <t>Head of Clinical Research – phase IV; Clinical Research – phase IV Director; Clinical Research – phase IV Manager</t>
  </si>
  <si>
    <t>Head of Credit; Credit Director; Credit Manager</t>
  </si>
  <si>
    <t>Head of Upstream Oil and Gas Commercial &amp; Business Development ; Upstream Oil and Gas Commercial &amp; Business Development   Director; Upstream Oil and Gas Commercial &amp; Business Development   Manager</t>
  </si>
  <si>
    <t>Head of Quality Assurance; Quality Assurance Director; Quality Assurance Manager</t>
  </si>
  <si>
    <t>Head of Configuration / Release Engineering; Configuration / Release Engineering Director; Configuration / Release Engineering Manager</t>
  </si>
  <si>
    <t>Head of Content; Design &amp; Engineering; Content; Design &amp; Engineering Director; Content; Design &amp; Engineering Manager</t>
  </si>
  <si>
    <t>Head of Content Management; Content Management Director; Content Management Manager</t>
  </si>
  <si>
    <t>Head of Managed Care; Managed Care Director; Managed Care Manager</t>
  </si>
  <si>
    <t>Area Head of Contract Development; Department Head of Contract Development; Country Head of Contract Development; EVP Contract Development; SVP Contract Development; Executive VP Contract Development; Senior VP Contract Development; Vice President Contract Development</t>
  </si>
  <si>
    <t>Head of Corporate Affairs; Corporate Affairs Director; Corporate Affairs Manager</t>
  </si>
  <si>
    <t>Head of Corporate Banking; Corporate Banking Director; Corporate Banking Manager; Director Wholesale Banking</t>
  </si>
  <si>
    <t>Head of Retail Operations; Retail Operations Director; Retail Operations Manager</t>
  </si>
  <si>
    <t>Head of Visual Merchandising; Visual Merchandising Director; Visual Merchandising Manager</t>
  </si>
  <si>
    <t>Head of Creative Art and Design; Creative Art and Design Director; Creative Art and Design Manager</t>
  </si>
  <si>
    <t>Head of Credit Card; Credit Card Director; Credit Card Manager</t>
  </si>
  <si>
    <t>Head of Risk Management; Risk Management Director; Risk Management Manager</t>
  </si>
  <si>
    <t>Head of Customer Service; Customer Service Director; Customer Service Manager</t>
  </si>
  <si>
    <t>Head of Design; Design Director; Design Manager</t>
  </si>
  <si>
    <t>Head of Digital Marketing; Digital Marketing Director; Digital Marketing Manager; Director E-Commerce; E-Commerce Director</t>
  </si>
  <si>
    <t>Head of Diving Operations; Diving Operations Director; Diving Operations Manager</t>
  </si>
  <si>
    <t>Head of Petroleum Engineering/Production; Petroleum Engineering/Production Director; Petroleum Engineering/Production Manager</t>
  </si>
  <si>
    <t>Head of Drug Discovery; Drug Discovery Director; Drug Discovery Manager</t>
  </si>
  <si>
    <t>Head of Educational Operations; Educational Operations Director; Educational Operations Manager</t>
  </si>
  <si>
    <t>Head of Branch Financial Services / Banking; Branch Financial Services / Banking Director; Branch Financial Services / Banking Manager; Director Digital Banking</t>
  </si>
  <si>
    <t>Head of Electricity Utility Operations; Electricity Utility Operations Director; Electricity Utility Operations Manager</t>
  </si>
  <si>
    <t>Head of Operations and Maintenance; Operations and Maintenance Director; Operations and Maintenance Manager</t>
  </si>
  <si>
    <t>Head of Employee Experience; Employee Experience Director; Employee Experience Manager</t>
  </si>
  <si>
    <t>Head of Energy Marketing and Trading; Energy Marketing and Trading Director; Energy Marketing and Trading Manager</t>
  </si>
  <si>
    <t>Head of Engineering; Engineering Director; Engineering Manager</t>
  </si>
  <si>
    <t>Head of Service Operations; Service Operations Director; Service Operations Manager</t>
  </si>
  <si>
    <t>Head of Health and Environment; Health and Environment Director; Health and Environment Manager; Environmental Services Director</t>
  </si>
  <si>
    <t>Head of Exploration; Exploration Director; Exploration Manager</t>
  </si>
  <si>
    <t>Head of F&amp;B Services; F&amp;B Services Director; F&amp;B Services Manager</t>
  </si>
  <si>
    <t>Head of Property Management; Property Management Director; Property Management Manager</t>
  </si>
  <si>
    <t>Head of Financial Sales; 3rd Party (Broker); Financial Sales; 3rd Party (Broker) Director; Financial Sales; 3rd Party (Broker) Manager</t>
  </si>
  <si>
    <t>Head of Financial Services Operations; Financial Services Operations Director; Financial Services Operations Manager</t>
  </si>
  <si>
    <t>Head of Financial Services Sales; Financial Services Sales Director; Financial Services Sales Manager; Director Mortgage</t>
  </si>
  <si>
    <t>Head of Fire; Fire Director; Fire Manager</t>
  </si>
  <si>
    <t>Head of Operation Center; Operation Center Director; Operation Center Manager</t>
  </si>
  <si>
    <t>Head of Flying Personnel; Flying Personnel Director; Flying Personnel Manager</t>
  </si>
  <si>
    <t>Head of Healthcare Support Services; Healthcare Support Services Director; Healthcare Support Services Manager</t>
  </si>
  <si>
    <t>Head of Franchise Operations; Franchise Operations Director; Franchise Operations Manager</t>
  </si>
  <si>
    <t>Head of Front Office; Front Office Director; Front Office Manager</t>
  </si>
  <si>
    <t>Fund Development</t>
  </si>
  <si>
    <t>Head of Gas Operations; Gas Operations Director; Gas Operations Manager</t>
  </si>
  <si>
    <t>Head of Land Management; Land Management Director; Land Management Manager</t>
  </si>
  <si>
    <t>Head of Government Operations; Government Operations Director; Government Operations Manager</t>
  </si>
  <si>
    <t>Head of Corporate Affairs; Corporate Affairs Director; Corporate Affairs Manager; Regulation Segment Director</t>
  </si>
  <si>
    <t>Head of Graphics/Advertising; Graphics/Advertising Director; Graphics/Advertising Manager</t>
  </si>
  <si>
    <t>Head of Group Health; Group Health Director; Group Health Manager</t>
  </si>
  <si>
    <t>Head of Hardware Engineering; Hardware Engineering Director; Hardware Engineering Manager</t>
  </si>
  <si>
    <t>Head of Health and Environment; Health and Environment Director; Health and Environment Manager</t>
  </si>
  <si>
    <t>Head of Health Insurance; Health Insurance Director; Health Insurance Manager</t>
  </si>
  <si>
    <t>Head of Health Insurance Services; Health Insurance Services Director; Health Insurance Services Manager</t>
  </si>
  <si>
    <t>Head of Enrollment; Enrollment Director; Enrollment Manager</t>
  </si>
  <si>
    <t>Head of Member Services; Member Services Director; Member Services Manager</t>
  </si>
  <si>
    <t>Head of Health Services; Health Services Director; Health Services Manager</t>
  </si>
  <si>
    <t>Head of Hotel Accommodation; Hotel Accommodation  Director; Hotel Accommodation  Manager</t>
  </si>
  <si>
    <t>Head of Hotel Catering and Restaurant ; Hotel Catering and Restaurant  Director; Hotel Catering and Restaurant  Manager</t>
  </si>
  <si>
    <t>Head of Hotel Events; Hotel Events  Director; Hotel Events  Manager</t>
  </si>
  <si>
    <t>Head of Hotel Management; Hotel Management  Director; Hotel Management  Manager</t>
  </si>
  <si>
    <t>Head of Hotel Operations; Hotel Operations  Director; Hotel Operations  Manager</t>
  </si>
  <si>
    <t>Head of Hotel Service Center; Hotel Service Center  Director; Hotel Service Center  Manager</t>
  </si>
  <si>
    <t>Head of House Keeping; House Keeping Director; House Keeping Manager</t>
  </si>
  <si>
    <t>Head of Housing Services; Housing Services Director; Housing Services Manager</t>
  </si>
  <si>
    <t>Head of Human Resources; Human Resources Director; Human Resources Manager; Director Business Partners</t>
  </si>
  <si>
    <t>Head of Implementation; Implementation Director; Implementation Manager</t>
  </si>
  <si>
    <t>Head of Insurance Commercial Operations; Insurance Commercial Operations Director; Insurance Commercial Operations Manager</t>
  </si>
  <si>
    <t>Head of Interconnect; Interconnect Director; Interconnect Manager</t>
  </si>
  <si>
    <t>Head of Internet; Internet Director; Internet Manager</t>
  </si>
  <si>
    <t>Head of Private Banking; Private Banking Director; Private Banking Manager</t>
  </si>
  <si>
    <t>Head of Investment Banking; Investment Banking Director; Investment Banking Manager</t>
  </si>
  <si>
    <t>Head of Islamic Banking; Islamic Banking Director; Islamic Banking Manager</t>
  </si>
  <si>
    <t>Head of Sales; Sales Director; Sales Manager</t>
  </si>
  <si>
    <t>Head of Kitchen; Kitchen Director; Kitchen Manager</t>
  </si>
  <si>
    <t>Head of Laundry; Laundry Director; Laundry Manager</t>
  </si>
  <si>
    <t>Head of Legal; Legal Director; Legal Manager</t>
  </si>
  <si>
    <t>Head of Logistics/Supply Chain; Logistics/Supply Chain Director; Logistics/Supply Chain Manager; Operations Manager</t>
  </si>
  <si>
    <t>Head of Loss Prevention; Loss Prevention Director; Loss Prevention Manager</t>
  </si>
  <si>
    <t>Head of Power Generation; Power Generation Director; Power Generation Manager</t>
  </si>
  <si>
    <t>Head of Production; Production Director; Production Manager</t>
  </si>
  <si>
    <t>Head of Marine Operations; Marine Operations Director; Marine Operations Manager</t>
  </si>
  <si>
    <t>Head of Digital Marketing; Digital Marketing Director; Digital Marketing Manager</t>
  </si>
  <si>
    <t>Head of Medical; Medical Director; Medical Manager</t>
  </si>
  <si>
    <t>Head of Medicare/Medicaid Services; Medicare/Medicaid Services Director; Medicare/Medicaid Services Manager</t>
  </si>
  <si>
    <t>Head of Mergers and Acquisitions; Mergers and Acquisitions Director; Mergers and Acquisitions Manager</t>
  </si>
  <si>
    <t>Head of Merchandise Operations; Merchandise Operations Director; Merchandise Operations Manager</t>
  </si>
  <si>
    <t>Head of Mining Engineering; Mining Engineering Director; Mining Engineering Manager</t>
  </si>
  <si>
    <t>Head of Mid-tier/Commercial Banking; Mid-tier/Commercial Banking Director; Mid-tier/Commercial Banking Manager</t>
  </si>
  <si>
    <t>Head of Mining Operations; Mining Operations Director; Mining Operations Manager</t>
  </si>
  <si>
    <t>Head of Health Insurance Network Services; Health Insurance Network Services Director; Health Insurance Network Services Manager</t>
  </si>
  <si>
    <t>Head of Network Operations and Management; Network Operations and Management Director; Network Operations and Management Manager</t>
  </si>
  <si>
    <t>Head of Nursing; Nursing Director; Nursing Manager; Nursing Executive</t>
  </si>
  <si>
    <t>Head of Nursing Education; Nursing Education Director; Nursing Education Manager; Nursing Education Executive</t>
  </si>
  <si>
    <t>Head of Oil and Gas Technical Support; Oil and Gas Technical Support  Director; Oil and Gas Technical Support  Manager</t>
  </si>
  <si>
    <t>Head of Oil and Gas Onshore  Operations; Oil and Gas Onshore  Operations  Director; Oil and Gas Onshore  Operations  Manager</t>
  </si>
  <si>
    <t>Head of Financial Services Operations / Analyses / Back Office; Financial Services Operations / Analyses / Back Office Director; Financial Services Operations / Analyses / Back Office Manager</t>
  </si>
  <si>
    <t>Head of Personal Financial Planning; Personal Financial Planning Director; Personal Financial Planning Manager</t>
  </si>
  <si>
    <t>Head of Pharmaceutical Manufacturing; Pharmaceutical Manufacturing Director; Pharmaceutical Manufacturing Manager</t>
  </si>
  <si>
    <t>Head of Pharmaceutical Research and Development; Pharmaceutical Research and Development Director; Pharmaceutical Research and Development Manager</t>
  </si>
  <si>
    <t>Head of Physician Services; Physician Services Director; Physician Services Manager</t>
  </si>
  <si>
    <t>Director of Physician Services (NonMD); Head of Physician Services; Physician Services Director; Physician Services Manager</t>
  </si>
  <si>
    <t>Head of Pipeline; Pipeline Director; Pipeline Manager</t>
  </si>
  <si>
    <t>Head of Incorporation / Business; Incorporation / Business Director; Incorporation / Business Manager¨; Planning Site Construction Director</t>
  </si>
  <si>
    <t>Head of Police; Police Director; Police Manager</t>
  </si>
  <si>
    <t>Head of Policy Services; Policy Services Director; Policy Services Manager</t>
  </si>
  <si>
    <t>Head of Power Generation Operations; Power Generation Operations Director; Power Generation Operations Manager</t>
  </si>
  <si>
    <t>Head of Probation; Probation Director; Probation Manager</t>
  </si>
  <si>
    <t>Head of Product Development; Product Development Director; Product Development Manager</t>
  </si>
  <si>
    <t>Head of Production; Production Director; Production Manager; Plant Manager; Site Manager; Head of Manufacturing</t>
  </si>
  <si>
    <t>Head of Project and Program Management; Project and Program Management Director; Project and Program Management Manager</t>
  </si>
  <si>
    <t>Head of Publication; Publication Director; Publication Manager</t>
  </si>
  <si>
    <t>Head of Refining; Refining Director; Refining Manager</t>
  </si>
  <si>
    <t>Head of Reinsurance; Reinsurance Director; Reinsurance Manager</t>
  </si>
  <si>
    <t>Head of Remote Operated Vehicles; Remote Operated Vehicles Director; Remote Operated Vehicles Manager</t>
  </si>
  <si>
    <t>Head of Research and Development; Research and Development Director; Research and Development Manager; Laboratory Executive; Laboratory Director; Laboratory Manager</t>
  </si>
  <si>
    <t>Head of Research and Investment; Research and Investment Director; Research and Investment Manager</t>
  </si>
  <si>
    <t>Head of Reservations; Reservations Director; Reservations Manager</t>
  </si>
  <si>
    <t>Head of Room Service; Room Service Director; Room Service Manager</t>
  </si>
  <si>
    <t>Head of ROV Operations; ROV Operations Director; ROV Operations Manager</t>
  </si>
  <si>
    <t>Head of Service Delivery; Service Delivery Director; Service Delivery Manager</t>
  </si>
  <si>
    <t>Head of Social and Other Caring Work; Social and Other Caring Work Director; Social and Other Caring Work Manager</t>
  </si>
  <si>
    <t>Head of Information Technology; Information Technology Director; Information Technology Manager; Systems Director; Business Systems Director; Senior Development Manager</t>
  </si>
  <si>
    <t>Head of Software Engineering; Software Engineering Director; Software Engineering Manager</t>
  </si>
  <si>
    <t>Head of Spa; Spa Director; Spa Manager</t>
  </si>
  <si>
    <t>Head of Special Services; Special Services Director; Special Services Manager</t>
  </si>
  <si>
    <t>Head of Sports / Entertainment; Sports / Entertainment Director; Sports / Entertainment Manager</t>
  </si>
  <si>
    <t>Head of Stewarding; Stewarding Director; Stewarding Manager</t>
  </si>
  <si>
    <t>Head of Strategic or Corporate Planning; Strategic or Corporate Planning Director; Strategic or Corporate Planning Manager</t>
  </si>
  <si>
    <t>Head of Strategy and Policy Development; Strategy and Policy Development Director; Strategy and Policy Development Manager</t>
  </si>
  <si>
    <t>Head of Technical Operations; Technical Operations Director; Technical Operations Manager</t>
  </si>
  <si>
    <t>Head of Tellers; Tellers Director; Tellers Manager</t>
  </si>
  <si>
    <t>Head of Trust; Trust Director; Trust Manager</t>
  </si>
  <si>
    <t>Head of TV; TV Director; TV Manager</t>
  </si>
  <si>
    <t>Head of Underwriting; Underwriting Director; Underwriting Manager</t>
  </si>
  <si>
    <t>Head of Zootechnics; Zootechnics Director; Zootechnics Manager</t>
  </si>
  <si>
    <t>Head of Villas; Villas Director; Villas Manager</t>
  </si>
  <si>
    <t>Drafting Technician</t>
  </si>
  <si>
    <t>Research Analyst</t>
  </si>
  <si>
    <t>Digital Banking Analyst</t>
  </si>
  <si>
    <t>Digital Banking Manager</t>
  </si>
  <si>
    <t>Digital Banking Product Manager</t>
  </si>
  <si>
    <t>Digital Banking Specialist</t>
  </si>
  <si>
    <t>Power Engineer</t>
  </si>
  <si>
    <t>Power Engineering Expert</t>
  </si>
  <si>
    <t>Power Engineering Technician</t>
  </si>
  <si>
    <t>Power Engineering Technologist</t>
  </si>
  <si>
    <t>Instrument and Electronics Technician</t>
  </si>
  <si>
    <t>Engineer</t>
  </si>
  <si>
    <t>Environment Specialist III</t>
  </si>
  <si>
    <t>Digital Shelf Manager</t>
  </si>
  <si>
    <t>Field Service Manager</t>
  </si>
  <si>
    <t>Field Service Operator</t>
  </si>
  <si>
    <t>Financial Reporting Analyst/Specialist or Financial Analysis Specialist; Financial Planning Analyst</t>
  </si>
  <si>
    <t>Fraud Prevention Manager</t>
  </si>
  <si>
    <t>Commercial Manager / Leasing Products</t>
  </si>
  <si>
    <t>Financial Planning Relationship Manager</t>
  </si>
  <si>
    <t>Internal Branch Support, Letter of Credit Officer</t>
  </si>
  <si>
    <t>Fire Control Sub Leader III</t>
  </si>
  <si>
    <t>F&amp;B Manager</t>
  </si>
  <si>
    <t>Pallet Truck Mechanic</t>
  </si>
  <si>
    <t>Pallet Truck Operator</t>
  </si>
  <si>
    <t>Head of Healthcare Foundation; Healthcare Foundation Director; Healthcare Foundation Manager</t>
  </si>
  <si>
    <t>Investigator</t>
  </si>
  <si>
    <t>Geotechnist</t>
  </si>
  <si>
    <t>Government Relations Specialist III</t>
  </si>
  <si>
    <t>Government-Community Relations Manager III</t>
  </si>
  <si>
    <t>Head of Retail Banking; Chief Retail Banking Officer</t>
  </si>
  <si>
    <t>Head of New Business Development, Head of Strategic Business Development/Licensing</t>
  </si>
  <si>
    <t>Head of Executive Projects</t>
  </si>
  <si>
    <t>Controller; Financial Controller; Head of Management Controll</t>
  </si>
  <si>
    <t>Chief Dealer</t>
  </si>
  <si>
    <t>Head of E-Commerce, Head of Digital / Media Marketing</t>
  </si>
  <si>
    <t>Head of Digital Banking</t>
  </si>
  <si>
    <t>Head of Mortgage</t>
  </si>
  <si>
    <t>Head of HR Business Partners</t>
  </si>
  <si>
    <t>Head of Shareholder Relations</t>
  </si>
  <si>
    <t>Legal Councel</t>
  </si>
  <si>
    <t>General Manager, Mine Site</t>
  </si>
  <si>
    <t>Business Segment Manager</t>
  </si>
  <si>
    <t>Treasurer</t>
  </si>
  <si>
    <t>Head of Health Plans; Health Plans Director; Health Plans Manager</t>
  </si>
  <si>
    <t>System Administrator</t>
  </si>
  <si>
    <t>People Operations Manager</t>
  </si>
  <si>
    <t>Hydrogeologist</t>
  </si>
  <si>
    <t>Chairperson</t>
  </si>
  <si>
    <t>Chairperson and Chief Executive Officer</t>
  </si>
  <si>
    <t>Maid</t>
  </si>
  <si>
    <t>Chief of Staff</t>
  </si>
  <si>
    <t>Chief Wholesale Banking Officer/Head of Wholesale Banking</t>
  </si>
  <si>
    <t>Editor in Chief II</t>
  </si>
  <si>
    <t>Chief Technology Officer</t>
  </si>
  <si>
    <t>Chief Maid</t>
  </si>
  <si>
    <t>Chief Technology Officer; Chief Digital Officer</t>
  </si>
  <si>
    <t>Chief Revenue Officer</t>
  </si>
  <si>
    <t>Chief Nursing Officer</t>
  </si>
  <si>
    <t>Chief Logistics Officer / Head of Logistics; Head Operations</t>
  </si>
  <si>
    <t>Customs Clerk</t>
  </si>
  <si>
    <t>Customs Supervisor</t>
  </si>
  <si>
    <t>Purchasing/Supplies Manager</t>
  </si>
  <si>
    <t>Broker Manager - Key Accounts</t>
  </si>
  <si>
    <t>Inventory Control Clerk - Distribution Center; Inventory Control Clerk - Fulfillment Center</t>
  </si>
  <si>
    <t>Investment Banking Associate</t>
  </si>
  <si>
    <t>Shareholder Relations Manager</t>
  </si>
  <si>
    <t>Investor Relations Analyst III; Shareholder Relations Specialist</t>
  </si>
  <si>
    <t>Operations Manager</t>
  </si>
  <si>
    <t>Farmer</t>
  </si>
  <si>
    <t>Lead Application Developer; Lead Software Developer</t>
  </si>
  <si>
    <t>Training and Development Manager; Talent Manager</t>
  </si>
  <si>
    <t>Training and Development Advisor; Talent Specialist</t>
  </si>
  <si>
    <t>Senior Solicitor; Managing Solicitor</t>
  </si>
  <si>
    <t>Beekeper, Shepherd, Herdperson</t>
  </si>
  <si>
    <t>Operations General Manager, Operations Manager</t>
  </si>
  <si>
    <t>Operations Assistant</t>
  </si>
  <si>
    <t>Logistics Analyst</t>
  </si>
  <si>
    <t>Commissioning Engineer, Instalations Engineer, Firmware Engineer</t>
  </si>
  <si>
    <t>Commissioning Engineering Expert, Instalations Engineering Expert, Firmware Engineering Expert</t>
  </si>
  <si>
    <t>Commissioning Engineering Technician, Instalations Engineering Technician, Firmware Engineering Technician</t>
  </si>
  <si>
    <t>Research Manager</t>
  </si>
  <si>
    <t>Production Engineer</t>
  </si>
  <si>
    <t>Production Engineering Expert</t>
  </si>
  <si>
    <t>Production Engineering Technician</t>
  </si>
  <si>
    <t>Production Engineering Technologist</t>
  </si>
  <si>
    <t>Maritime Engineer</t>
  </si>
  <si>
    <t>Maritime Engineering Expert</t>
  </si>
  <si>
    <t>Maritime Engineering Technician</t>
  </si>
  <si>
    <t>Marketing Assistant</t>
  </si>
  <si>
    <t>Railway Engineer</t>
  </si>
  <si>
    <t>Railway Engineering Expert</t>
  </si>
  <si>
    <t>Railway Engineering Technician</t>
  </si>
  <si>
    <t>Railway Engineering Technologist</t>
  </si>
  <si>
    <t>Mechanized/Manual Harvesting Sub Leader III</t>
  </si>
  <si>
    <t>Automation Engineer</t>
  </si>
  <si>
    <t>Automation Engineering Expert</t>
  </si>
  <si>
    <t>Automation Engineering Technician</t>
  </si>
  <si>
    <t>Merchandise Inspector - Distribution Center; Merchandise Inspector - Fulfillment Center</t>
  </si>
  <si>
    <t>Sustainment Operator, Tailings Operator</t>
  </si>
  <si>
    <t>Utility Equipment Operator</t>
  </si>
  <si>
    <t>Systems Engineer</t>
  </si>
  <si>
    <t>Order Picker/Selector - Distribution Center; Order Picker/Selector - Fulfillment Center</t>
  </si>
  <si>
    <t>Payroll Coordinator</t>
  </si>
  <si>
    <t>Budget Analyst</t>
  </si>
  <si>
    <t>Budget Manager</t>
  </si>
  <si>
    <t>Planting Sub Leader III</t>
  </si>
  <si>
    <t>Planting/Preparing/Treatments Sub Leader III</t>
  </si>
  <si>
    <t>Principal Downstream Engineer</t>
  </si>
  <si>
    <t>Mortgage Specialist</t>
  </si>
  <si>
    <t>Project Engineer</t>
  </si>
  <si>
    <t>Public Relations Advisor IV</t>
  </si>
  <si>
    <t>Pumper</t>
  </si>
  <si>
    <t>Procurement Administrator</t>
  </si>
  <si>
    <t>Procurement Administrator Analyst</t>
  </si>
  <si>
    <t>Procurement Administrator Manager</t>
  </si>
  <si>
    <t>Procurement Administrator Supervisor</t>
  </si>
  <si>
    <t>Procurement Agent</t>
  </si>
  <si>
    <t>Supply Clerk III; Procurement Clerk</t>
  </si>
  <si>
    <t>Environmental Engineer, Quality Engineer, Health and Safety Engineer</t>
  </si>
  <si>
    <t>Environmental Engineering Expert, Quality Engineering Expert, Health and Safety Engineering Expert</t>
  </si>
  <si>
    <t>Environmental Engineering Technician, Quality Engineering Technician, Health and Safety Engineering Technician</t>
  </si>
  <si>
    <t>Downstream Construction Manager</t>
  </si>
  <si>
    <t>Downstream Engineer</t>
  </si>
  <si>
    <t>Downstream Engineering Manager</t>
  </si>
  <si>
    <t>Downstream Maintenance Manager</t>
  </si>
  <si>
    <t>Downstream Manager</t>
  </si>
  <si>
    <t>Downstream Operations Manager</t>
  </si>
  <si>
    <t>Downstream Operator</t>
  </si>
  <si>
    <t>Downstream Supervisor</t>
  </si>
  <si>
    <t>Registered Nurse - Level 4</t>
  </si>
  <si>
    <t>Registered Nurse Operating Room, Clinical Nurse III</t>
  </si>
  <si>
    <t>Registration Clerk</t>
  </si>
  <si>
    <t xml:space="preserve">Sales Manager - Preferred </t>
  </si>
  <si>
    <t>Research Engineer</t>
  </si>
  <si>
    <t>Research Engineering Expert</t>
  </si>
  <si>
    <t>Research Engineering Technician</t>
  </si>
  <si>
    <t>Omnichannel Revenue Manager</t>
  </si>
  <si>
    <t>Platform Operator</t>
  </si>
  <si>
    <t>Platform Supervisor</t>
  </si>
  <si>
    <t>Underwriting Risk Manager</t>
  </si>
  <si>
    <t>Safety Assistant</t>
  </si>
  <si>
    <t>Sales Associate</t>
  </si>
  <si>
    <t>Sales Excellence Analyst</t>
  </si>
  <si>
    <t>Sales Force Effectiveness Manager</t>
  </si>
  <si>
    <t>Sales Force Effectiveness Specialist</t>
  </si>
  <si>
    <t>Sales Force Effectiveness Supervisor</t>
  </si>
  <si>
    <t xml:space="preserve">Portfolio Manager; Sales Manager - Preferred </t>
  </si>
  <si>
    <t>Senior Project Engineer</t>
  </si>
  <si>
    <t>Group Head, Division Head</t>
  </si>
  <si>
    <t>Point of Sales (POS) Manager</t>
  </si>
  <si>
    <t>Stockroom Manager</t>
  </si>
  <si>
    <t>Supermarket Manager; Hypermarket Manager</t>
  </si>
  <si>
    <t>Planting/Preparing/Treatments Sub Leader II</t>
  </si>
  <si>
    <t>Surgical Technologist III</t>
  </si>
  <si>
    <t>Area Head of Medical Affairs; Department Head of Medical Affairs; Country Head of Medical Affairs; EVP Medical Affairs; SVP Medical Affairs; Executive VP Medical Affairs; Senior VP Medical Affairs; Vice President Medical Affairs</t>
  </si>
  <si>
    <t>Systems Specialist</t>
  </si>
  <si>
    <t>Technical Sales Representative</t>
  </si>
  <si>
    <t>Short Term, Monthly or Day Ahead Traders</t>
  </si>
  <si>
    <t>'Tractor Pulverizer Operator</t>
  </si>
  <si>
    <t>Commodity Trader, Equity Trader</t>
  </si>
  <si>
    <t>Traffic Coordinator</t>
  </si>
  <si>
    <t>Treasury Manager (Banking)</t>
  </si>
  <si>
    <t>Will and Estate Advisor</t>
  </si>
  <si>
    <t>User Interface Designer; 3D Designer</t>
  </si>
  <si>
    <t>Veterinarian</t>
  </si>
  <si>
    <t>Camera Operator</t>
  </si>
  <si>
    <t>Area Head of Academic Medical; Department Head of Academic Medical; Country Head of Academic Medical; EVP Academic Medical; SVP Academic Medical; Executive VP Academic Medical; Senior VP Academic Medical; Vice President Academic Medical</t>
  </si>
  <si>
    <t>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t>
  </si>
  <si>
    <t>Area Head of Institute; Department Head of Institute; Country Head of Institute; EVP Academic Medical Institute; SVP Academic Medical Institute; Executive VP Academic Medical Institute; Senior VP Academic Medical Institute; Vice President Institute</t>
  </si>
  <si>
    <t>Area Head of Research; Department Head of Research; Country Head of Research; EVP Academic Medical Research; SVP Academic Medical Research; Executive VP Academic Medical Research; Senior VP Academic Medical Research; Vice President Research</t>
  </si>
  <si>
    <t>Area Head of Accounting; Department Head of Accounting; Country Head of Accounting; EVP Accounting; SVP Accounting; Executive VP Accounting; Senior VP Accounting; Vice President Accounting</t>
  </si>
  <si>
    <t xml:space="preserve">Area Head of Actuarial Services; Department Head of Actuarial Services; Country Head of Actuarial Services; EVP Actuarial Services; SVP Actuarial Services; Executive VP Actuarial Services; Senior VP Actuarial Services; Vice President Actuarial Services </t>
  </si>
  <si>
    <t>Area Head of Administration Process; Department Head of Administration Process; Country Head of Administration Process; EVP Administration Process; SVP Administration Process; Executive VP Administration Process; Senior VP Administration Process; Vice President Administration Process</t>
  </si>
  <si>
    <t>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t>
  </si>
  <si>
    <t>Area Head of Advertising and Media; Department Head of Advertising and Media; Country Head of Advertising and Media; EVP Advertising and Media; SVP Advertising and Media; Executive VP Advertising and Media; Senior VP Advertising and Media; Vice President Advertising and Media</t>
  </si>
  <si>
    <t>Area Head of Aerospace and Defense; Department Head of Aerospace and Defense; Country Head of Aerospace and Defense; EVP Aerospace and Defense; SVP Aerospace and Defense; Executive VP Aerospace and Defense; Senior VP Aerospace and Defense; Vice President Aerospace and Defense</t>
  </si>
  <si>
    <t>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t>
  </si>
  <si>
    <t>Area Head of Service; Department Head of Service; Country Head of Service; EVP Aerospace and Defense Service; SVP Aerospace and Defense Service; Executive VP Aerospace and Defense Service; Senior VP Aerospace and Defense Service; Vice President Service</t>
  </si>
  <si>
    <t>Area Head of Agricultural; Department Head of Agricultural; Country Head of Agricultural; EVP Agricultural; SVP Agricultural; Executive VP Agricultural; Senior VP Agricultural; Vice President Agricultural</t>
  </si>
  <si>
    <t>Area Head of Agricultural Logistics; Department Head of Agricultural Logistics; Country Head of Agricultural Logistics; EVP Agricultural Logistics; SVP Agricultural Logistics; Executive VP Agricultural Logistics; Senior VP Agricultural Logistics; Vice President Agricultural Logistics</t>
  </si>
  <si>
    <t>Area Head of Agronomy; Department Head of Agronomy; Country Head of Agronomy; EVP Agronomy; SVP Agronomy; Executive VP Agronomy; Senior VP Agronomy; Vice President Agronomy</t>
  </si>
  <si>
    <t>Area Head of Air Transportation; Department Head of Air Transportation; Country Head of Air Transportation; EVP Air Transportation; SVP Air Transportation; Executive VP Air Transportation; Senior VP Air Transportation; Vice President Air Transportation</t>
  </si>
  <si>
    <t>Area Head of Alternative Energy; Department Head of Alternative Energy; Country Head of Alternative Energy; EVP Alternative Energy; SVP Alternative Energy; Executive VP Alternative Energy; Senior VP Alternative Energy; Vice President Alternative Energy</t>
  </si>
  <si>
    <t>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t>
  </si>
  <si>
    <t>Area Head of Approval Management; Department Head of Approval Management; Country Head of Approval Management; EVP Approval Management; SVP Approval Management; Executive VP Approval Management; Senior VP Approval Management; Vice President Approval Management</t>
  </si>
  <si>
    <t>Area Head of Asset Liability Management; Department Head of Asset Liability Management; Country Head of Asset Liability Management; EVP Asset Liability Management; SVP Asset Liability Management; Executive VP Asset Liability Management; Senior VP Asset Liability Management; Vice President Asset Liability Management</t>
  </si>
  <si>
    <t>Area Head of Asset Management; Department Head of Asset Management; Country Head of Asset Management; EVP Asset Management; SVP Asset Management; Executive VP Asset Management; Senior VP Asset Management; Vice President Asset Management</t>
  </si>
  <si>
    <t>Area Head of Augmented Reality; Department Head of Augmented Reality; Country Head of Augmented Reality; EVP Augmented Reality; SVP Augmented Reality; Executive VP Augmented Reality; Senior VP Augmented Reality; Vice President Augmented Reality</t>
  </si>
  <si>
    <t>Area Head of Auxiliary Services; Department Head of Auxiliary Services; Country Head of Auxiliary Services; EVP Auxiliary Services; SVP Auxiliary Services; Executive VP Auxiliary Services; Senior VP Auxiliary Services; Vice President Auxiliary Services</t>
  </si>
  <si>
    <t>Area Head of Beer; Wine and Spirits; Department Head of Beer; Wine and Spirits; Country Head of Beer; Wine and Spirits; EVP Beer; Wine and Spirits; SVP Beer; Wine and Spirits; Executive VP Beer; Wine and Spirits; Senior VP Beer; Wine and Spirits; Vice President Beer; Wine and Spirits</t>
  </si>
  <si>
    <t>Area Head of Beer/Brewery; Department Head of Beer/Brewery; Country Head of Beer/Brewery; EVP Beer/Brewery; SVP Beer/Brewery; Executive VP Beer/Brewery; Senior VP Beer/Brewery; Vice President Beer/Brewery</t>
  </si>
  <si>
    <t>Area Head of Compensation and Benefits; Department Head of Compensation and Benefits; Country Head of Compensation and Benefits; EVP Benefits; SVP Benefits; Executive VP Benefits; Senior VP Benefits; Vice President Compensation and Benefits</t>
  </si>
  <si>
    <t>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t>
  </si>
  <si>
    <t>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t>
  </si>
  <si>
    <t>Area Head of Blockchain; Department Head of Blockchain; Country Head of Blockchain; EVP Blockchain; SVP Blockchain; Executive VP Blockchain; Senior VP Blockchain; Vice President Blockchain</t>
  </si>
  <si>
    <t>Area Head of Bottling; Department Head of Bottling; Country Head of Bottling; EVP Bottling; SVP Bottling; Executive VP Bottling; Senior VP Bottling; Vice President Bottling</t>
  </si>
  <si>
    <t>Area Head of Boutique; Department Head of Boutique; Country Head of Boutique; EVP Boutique; SVP Boutique; Executive VP Boutique; Senior VP Boutique; Vice President Boutique</t>
  </si>
  <si>
    <t>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t>
  </si>
  <si>
    <t>Area Head of Branch Financial Services / Banking; Department Head of Branch Financial Services / Banking; Country Head of Branch Financial Services / Banking; EVP Branch Financial Services / Banking; SVP Branch Financial Services / Banking; Executive VP Branch Financial Services / Banking; Senior VP Branch Financial Services / Banking; Vice President Branch Financial Services / Banking; VP Retail Banking; Area Head of Retail Banking; Department Head of Retail Banking; Country Head of Retail Banking; EVP Retail Banking; SVP Retail Banking; Vice President Retail Banking</t>
  </si>
  <si>
    <t>Area Head of Branch Management; Department Head of Branch Management; Country Head of Branch Management; EVP Branch Management; SVP Branch Management; Executive VP Branch Management; Senior VP Branch Management; Vice President Branch Management</t>
  </si>
  <si>
    <t>Area Head of Brokerage; Department Head of Brokerage; Country Head of Brokerage; EVP Brokerage; SVP Brokerage; Executive VP Brokerage; Senior VP Brokerage; Vice President Brokerage</t>
  </si>
  <si>
    <t xml:space="preserve">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 </t>
  </si>
  <si>
    <t>Area Head of Business Banking; Department Head of Business Banking; Country Head of Business Banking; EVP Business Banking; SVP Business Banking; Executive VP Business Banking; Senior VP Business Banking; Vice President Business Banking</t>
  </si>
  <si>
    <t>Area Head of Business Consultancy; Department Head of Business Consultancy; Country Head of Business Consultancy; EVP Business Consultancy; SVP Business Consultancy; Executive VP Business Consultancy; Senior VP Business Consultancy; Vice President Business Consultancy</t>
  </si>
  <si>
    <t>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 VP New Business Development</t>
  </si>
  <si>
    <t>Area Head of Business Performance; Department Head of Business Performance; Country Head of Business Performance; EVP Business Performance; SVP Business Performance; Executive VP Business Performance; Senior VP Business Performance; Vice President Business Performance</t>
  </si>
  <si>
    <t>Area Head of Business Planning; Department Head of Business Planning; Country Head of Business Planning; EVP Business Planning; SVP Business Planning; Executive VP Business Planning; Senior VP Business Planning; Vice President Business Planning</t>
  </si>
  <si>
    <t>Area Head of Call Center; Department Head of Call Center; Country Head of Call Center; EVP Call Center; SVP Call Center; Executive VP Call Center; Senior VP Call Center; Vice President Call Center</t>
  </si>
  <si>
    <t>Area Head of Capital Markets; Department Head of Capital Markets; Country Head of Capital Markets; EVP Capital Markets; SVP Capital Markets; Executive VP Capital Markets; Senior VP Capital Markets; Vice President Capital Markets</t>
  </si>
  <si>
    <t>Area Head of Executive Projects; Department Head of Executive Projects; Country Head of Executive Projects; EVP Executive Projects; SVP Executive Projects; Executive VP Executive Projects; Senior VP Executive Projects; Vice President Executive Projects; VP Executive Projects</t>
  </si>
  <si>
    <t>Area Head of Cash Management; Department Head of Cash Management; Country Head of Cash Management; EVP Cash Management; SVP Cash Management; Executive VP Cash Management; Senior VP Cash Management; Vice President Cash Management</t>
  </si>
  <si>
    <t>Area Head of Category Management; Department Head of Category Management; Country Head of Category Management; EVP Category Management; SVP Category Management; Executive VP Category Management; Senior VP Category Management; Vice President Category Management</t>
  </si>
  <si>
    <t>Area Head of Circulation; Department Head of Circulation; Country Head of Circulation; EVP Circulation; SVP Circulation; Executive VP Circulation; Senior VP Circulation; Vice President Circulation</t>
  </si>
  <si>
    <t>Area Head of Claims; Department Head of Claims; Country Head of Claims; EVP Claims; SVP Claims; Executive VP Claims; Senior VP Claims; Vice President Claims</t>
  </si>
  <si>
    <t>Area Head of Clerical Services; Department Head of Clerical Services; Country Head of Clerical Services; EVP Clerical Services; SVP Clerical Services; Executive VP Clerical Services; Senior VP Clerical Services; Vice President Clerical Services</t>
  </si>
  <si>
    <t>Area Head of Client Relationship Management; Department Head of Client Relationship Management; Country Head of Client Relationship Management; EVP Client Relationship Management; SVP Client Relationship Management; Executive VP Client Relationship Management; Senior VP Client Relationship Management; Vice President Client Relationship Management</t>
  </si>
  <si>
    <t>Area Head of Clinical Development / Biometry; Department Head of Clinical Development / Biometry; Country Head of Clinical Development / Biometry; EVP Clinical Development / Biometry; SVP Clinical Development / Biometry; Executive VP Clinical Development / Biometry; Senior VP Clinical Development / Biometry; Vice President Clinical Development / Biometry</t>
  </si>
  <si>
    <t>Area Head of Clinical Research; Department Head of Clinical Research; Country Head of Clinical Research; EVP Clinical Research; SVP Clinical Research; Executive VP Clinical Research; Senior VP Clinical Research; Vice President Clinical Research</t>
  </si>
  <si>
    <t>Area Head of Clinical Research – phase IV; Department Head of Clinical Research – phase IV; Country Head of Clinical Research – phase IV; EVP Clinical Research – phase IV; SVP Clinical Research – phase IV; Executive VP Clinical Research – phase IV; Senior VP Clinical Research – phase IV; Vice President Clinical Research – phase IV</t>
  </si>
  <si>
    <t>Area Head of Clinical Research and Development; Department Head of Clinical Research and Development; Country Head of Clinical Research and Development; EVP Clinical Research and Development; SVP Clinical Research and Development; Executive VP Clinical Research and Development; Senior VP Clinical Research and Development; Vice President Clinical Research and Development</t>
  </si>
  <si>
    <t>Area Head of Data Management; Department Head of Data Management; Country Head of Data Management; EVP Clinical Research and Development Data Management; SVP Clinical Research and Development Data Management; Executive VP Clinical Research and Development Data Management; Senior VP Clinical Research and Development Data Management; Vice President Data Management</t>
  </si>
  <si>
    <t>Area Head of Collections; Workout; Recovery; Department Head of Collections; Workout; Recovery; Country Head of Collections; Workout; Recovery; EVP Collections; Workout; Recovery; SVP Collections; Workout; Recovery; Executive VP Collections; Workout; Recovery; Senior VP Collections; Workout; Recovery; Vice President Collections; Workout; Recovery</t>
  </si>
  <si>
    <t>Area Head of Commercial/Publicity; Department Head of Commercial/Publicity; Country Head of Commercial/Publicity; EVP Commercial/Publicity; SVP Commercial/Publicity; Executive VP Commercial/Publicity; Senior VP Commercial/Publicity; Vice President Commercial/Publicity</t>
  </si>
  <si>
    <t>Area Head of Compensation and Benefits; Department Head of Compensation and Benefits; Country Head of Compensation and Benefits; EVP Compensation; SVP Compensation; Executive VP Compensation; Senior VP Compensation; Vice President Compensation and Benefits</t>
  </si>
  <si>
    <t>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t>
  </si>
  <si>
    <t>Area Head of Compliance/Audit; Department Head of Compliance/Audit; Country Head of Compliance/Audit; EVP Compliance/Audit; SVP Compliance/Audit; Executive VP Compliance/Audit; Senior VP Compliance/Audit; Vice President Compliance/Audit</t>
  </si>
  <si>
    <t>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t>
  </si>
  <si>
    <t>Area Head of Connected Factory; Department Head of Connected Factory; Country Head of Connected Factory; EVP Connected Factory; SVP Connected Factory; Executive VP Connected Factory; Senior VP Connected Factory; Vice President Connected Factory</t>
  </si>
  <si>
    <t>Area Head of Construction Execution; Department Head of Construction Execution; Country Head of Construction Execution; EVP Construction Execution; SVP Construction Execution; Executive VP Construction Execution; Senior VP Construction Execution; Vice President Construction Execution</t>
  </si>
  <si>
    <t>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t>
  </si>
  <si>
    <t>Area Head of Content; Department Head of Content; Country Head of Content; EVP Content; SVP Content; Executive VP Content; Senior VP Content; Vice President Content</t>
  </si>
  <si>
    <t xml:space="preserve">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 </t>
  </si>
  <si>
    <t>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t>
  </si>
  <si>
    <t>Area Head of Content Management; Department Head of Content Management; Country Head of Content Management; EVP Content Management; SVP Content Management; Executive VP Content Management; Senior VP Content Management; Vice President Content Management</t>
  </si>
  <si>
    <t>Area Head of Content Production; Department Head of Content Production; Country Head of Content Production; EVP Content Production; SVP Content Production; Executive VP Content Production; Senior VP Content Production; Vice President Content Production</t>
  </si>
  <si>
    <t>Area Head of Content; Design &amp; Engineering; Department Head of Content; Design &amp; Engineering; Country Head of Content; Design &amp; Engineering; EVP Content; Design &amp; Engineering; SVP Content; Design &amp; Engineering; Executive VP Content; Design &amp; Engineering; Senior VP Content; Design &amp; Engineering; Vice President Content; Design &amp; Engineering</t>
  </si>
  <si>
    <t>Area Head of Contract Compliance; Department Head of Contract Compliance; Country Head of Contract Compliance; EVP Contract Compliance; SVP Contract Compliance; Executive VP Contract Compliance; Senior VP Contract Compliance; Vice President Contract Compliance</t>
  </si>
  <si>
    <t>Regional Head of Contract Development; Division Head of Contract Development; Group Head of Contract Development</t>
  </si>
  <si>
    <t>Area Head of Controlling; Department Head of Controlling; Country Head of Controlling; EVP Controlling; SVP Controlling; Executive VP Controlling; Senior VP Controlling; Vice President Controlling; Area Head of Management Controll; Department Head of Management Controll; Country Head of Management Controll; EVP Management Controll; SVP Management Controll; Vice President Management Controll</t>
  </si>
  <si>
    <t>Area Head of Corporate Affairs; Department Head of Corporate Affairs; Country Head of Corporate Affairs; EVP Corporate Affairs; SVP Corporate Affairs; Executive VP Corporate Affairs; Senior VP Corporate Affairs; Vice President Corporate Affairs</t>
  </si>
  <si>
    <t>Area Head of Corporate Banking; Department Head of Corporate Banking; Country Head of Corporate Banking; EVP Corporate Banking; SVP Corporate Banking; Executive VP Corporate Banking; Senior VP Corporate Banking; Vice President Corporate Banking; VP Wholesale Banking</t>
  </si>
  <si>
    <t>Area Head of Corporate Loss Prevention; Department Head of Corporate Loss Prevention; Country Head of Corporate Loss Prevention; EVP Corporate Loss Prevention; SVP Corporate Loss Prevention; Executive VP Corporate Loss Prevention; Senior VP Corporate Loss Prevention; Vice President Corporate Loss Prevention</t>
  </si>
  <si>
    <t>Area Head of Corporate Store Operations; Department Head of Corporate Store Operations; Country Head of Corporate Store Operations; EVP Corporate Store Operations; SVP Corporate Store Operations; Executive VP Corporate Store Operations; Senior VP Corporate Store Operations; Vice President Corporate Store Operations</t>
  </si>
  <si>
    <t>Area Head of Corporate / Commercial Banking Operations; Department Head of Corporate / Commercial Banking Operations; Country Head of Corporate / Commercial Banking Operations; EVP Corporate / Commercial Banking Operations; SVP Corporate / Commercial Banking Operations; Executive VP Corporate / Commercial Banking Operations; Senior VP Corporate / Commercial Banking Operations; Vice President Corporate / Commercial Banking Operations</t>
  </si>
  <si>
    <t>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t>
  </si>
  <si>
    <t>Area Head of Credit; Department Head of Credit; Country Head of Credit; EVP Credit; SVP Credit; Executive VP Credit; Senior VP Credit; Vice President Credit</t>
  </si>
  <si>
    <t>Area Head of Credit Administration; Department Head of Credit Administration; Country Head of Credit Administration; EVP Credit Administration; SVP Credit Administration; Executive VP Credit Administration; Senior VP Credit Administration; Vice President Credit Administration</t>
  </si>
  <si>
    <t>Area Head of Credit Analysis; Department Head of Credit Analysis; Country Head of Credit Analysis; EVP Credit Analysis; SVP Credit Analysis; Executive VP Credit Analysis; Senior VP Credit Analysis; Vice President Credit Analysis</t>
  </si>
  <si>
    <t>Area Head of Credit Card; Department Head of Credit Card; Country Head of Credit Card; EVP Credit Card; SVP Credit Card; Executive VP Credit Card; Senior VP Credit Card; Vice President Credit Card</t>
  </si>
  <si>
    <t>Area Head of Credit Card Operations; Department Head of Credit Card Operations; Country Head of Credit Card Operations; EVP Credit Card Operations; SVP Credit Card Operations; Executive VP Credit Card Operations; Senior VP Credit Card Operations; Vice President Credit Card Operations</t>
  </si>
  <si>
    <t>Area Head of Credit Card Sales; Department Head of Credit Card Sales; Country Head of Credit Card Sales; EVP Credit Card Sales; SVP Credit Card Sales; Executive VP Credit Card Sales; Senior VP Credit Card Sales; Vice President Credit Card Sales</t>
  </si>
  <si>
    <t>Area Head of Credit Risk; Department Head of Credit Risk; Country Head of Credit Risk; EVP Credit Risk; SVP Credit Risk; Executive VP Credit Risk; Senior VP Credit Risk; Vice President Credit Risk</t>
  </si>
  <si>
    <t>Area Head of Custody; Department Head of Custody; Country Head of Custody; EVP Custody; SVP Custody; Executive VP Custody; Senior VP Custody; Vice President Custody</t>
  </si>
  <si>
    <t>Area Head of Customer Service; Department Head of Customer Service; Country Head of Customer Service; EVP Customer Service; SVP Customer Service; Executive VP Customer Service; Senior VP Customer Service; Vice President Customer Service</t>
  </si>
  <si>
    <t>Area Head of Data Management; Department Head of Data Management; Country Head of Data Management; EVP Data Management; SVP Data Management; Executive VP Data Management; Senior VP Data Management; Vice President Data Management</t>
  </si>
  <si>
    <t xml:space="preserve">Area Head of Data Science; Department Head of Data Science; Country Head of Data Science; EVP Data Science; SVP Data Science; Executive VP Data Science; Senior VP Data Science; Vice President Data Science </t>
  </si>
  <si>
    <t>Area Head of Design; Department Head of Design; Country Head of Design; EVP Design; SVP Design; Executive VP Design; Senior VP Design; Vice President Design</t>
  </si>
  <si>
    <t xml:space="preserve">Area Head of Design and Engineering; Department Head of Design and Engineering; Country Head of Design and Engineering; EVP Design and Engineering; SVP Design and Engineering; Executive VP Design and Engineering; Senior VP Design and Engineering; Vice President Design and Engineering </t>
  </si>
  <si>
    <t>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t>
  </si>
  <si>
    <t>Area Head of Diving Operations; Department Head of Diving Operations; Country Head of Diving Operations; EVP Diving Operations; SVP Diving Operations; Executive VP Diving Operations; Senior VP Diving Operations; Vice President Diving Operations</t>
  </si>
  <si>
    <t>Area Head of Diving/Engineering; Department Head of Diving/Engineering; Country Head of Diving/Engineering; EVP Diving/Engineering; SVP Diving/Engineering; Executive VP Diving/Engineering; Senior VP Diving/Engineering; Vice President Diving/Engineering</t>
  </si>
  <si>
    <t>Area Head of Document Production; Department Head of Document Production; Country Head of Document Production; EVP Document Production; SVP Document Production; Executive VP Document Production; Senior VP Document Production; Vice President Document Production</t>
  </si>
  <si>
    <t>Area Head of Drilling / Production; Department Head of Drilling / Production; Country Head of Drilling / Production; EVP Drilling / Production; SVP Drilling / Production; Executive VP Drilling / Production; Senior VP Drilling / Production; Vice President Drilling / Production</t>
  </si>
  <si>
    <t>Area Head of Drug Discovery; Department Head of Drug Discovery; Country Head of Drug Discovery; EVP Drug Discovery; SVP Drug Discovery; Executive VP Drug Discovery; Senior VP Drug Discovery; Vice President Drug Discovery</t>
  </si>
  <si>
    <t>Area Head of Economic Research; Department Head of Economic Research; Country Head of Economic Research; EVP Economic Research; SVP Economic Research; Executive VP Economic Research; Senior VP Economic Research; Vice President Economic Research</t>
  </si>
  <si>
    <t>Area Head of Editorial Staff; Department Head of Editorial Staff; Country Head of Editorial Staff; EVP Editorial Staff; SVP Editorial Staff; Executive VP Editorial Staff; Senior VP Editorial Staff; Vice President Editorial Staff</t>
  </si>
  <si>
    <t>Area Head of Educational Operations; Department Head of Educational Operations; Country Head of Educational Operations; EVP Educational Operations; SVP Educational Operations; Executive VP Educational Operations; Senior VP Educational Operations; Vice President Educational Operations</t>
  </si>
  <si>
    <t>Area Head of E-Channels; Department Head of E-Channels; Country Head of E-Channels; EVP E-Channels; SVP E-Channels; Executive VP E-Channels; Senior VP E-Channels; Vice President E-Channels; VP Digital Banking</t>
  </si>
  <si>
    <t>Area Head of Electricity Transmission and Distribution; Department Head of Electricity Transmission and Distribution; Country Head of Electricity Transmission and Distribution; EVP Electricity Transmission and Distribution; SVP Electricity Transmission and Distribution; Executive VP Electricity Transmission and Distribution; Senior VP Electricity Transmission and Distribution; Vice President Electricity Transmission and Distribution</t>
  </si>
  <si>
    <t>Area Head of Electricity Utility Operations; Department Head of Electricity Utility Operations; Country Head of Electricity Utility Operations; EVP Electricity Utility Operations; SVP Electricity Utility Operations; Executive VP Electricity Utility Operations; Senior VP Electricity Utility Operations; Vice President Electricity Utility Operations</t>
  </si>
  <si>
    <t>Area Head of Operations and Maintenance; Department Head of Operations and Maintenance; Country Head of Operations and Maintenance; EVP Operations and Maintenance; SVP Operations and Maintenance; Executive VP Operations and Maintenance; Senior VP Operations and Maintenance; Vice President Operations and Maintenance</t>
  </si>
  <si>
    <t>Area Head of Employee Relations; Department Head of Employee Relations; Country Head of Employee Relations; EVP Employee Relations; SVP Employee Relations; Executive VP Employee Relations; Senior VP Employee Relations; Vice President Employee Relations</t>
  </si>
  <si>
    <t>Area Head of End User Support; Department Head of End User Support; Country Head of End User Support; EVP End User Support; SVP End User Support; Executive VP End User Support; Senior VP End User Support; Vice President End User Support</t>
  </si>
  <si>
    <t>Area Head of Energy Commercial Contracts; Department Head of Energy Commercial Contracts; Country Head of Energy Commercial Contracts; EVP Energy Commercial Contracts; SVP Energy Commercial Contracts; Executive VP Energy Commercial Contracts; Senior VP Energy Commercial Contracts; Vice President Energy Commercial Contracts</t>
  </si>
  <si>
    <t>Area Head of Energy Marketing; Department Head of Energy Marketing; Country Head of Energy Marketing; EVP Energy Marketing; SVP Energy Marketing; Executive VP Energy Marketing; Senior VP Energy Marketing; Vice President Energy Marketing</t>
  </si>
  <si>
    <t>Area Head of Energy Marketing and Trading; Department Head of Energy Marketing and Trading; Country Head of Energy Marketing and Trading; EVP Energy Marketing and Trading; SVP Energy Marketing and Trading; Executive VP Energy Marketing and Trading; Senior VP Energy Marketing and Trading; Vice President Energy Marketing and Trading</t>
  </si>
  <si>
    <t>Area Head of Energy Trading; Department Head of Energy Trading; Country Head of Energy Trading; EVP Energy Trading; SVP Energy Trading; Executive VP Energy Trading; Senior VP Energy Trading; Vice President Energy Trading</t>
  </si>
  <si>
    <t>Area Head of Engineering; Department Head of Engineering; Country Head of Engineering; EVP Engineering; SVP Engineering; Executive VP Engineering; Senior VP Engineering; Vice President Engineering</t>
  </si>
  <si>
    <t>Area Head of Enrollment; Department Head of Enrollment; Country Head of Enrollment; EVP Enrollment; SVP Enrollment; Executive VP Enrollment; Senior VP Enrollment; Vice President Enrollment</t>
  </si>
  <si>
    <t>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t>
  </si>
  <si>
    <t>Area Head of Environmental Health; Department Head of Environmental Health; Country Head of Environmental Health; EVP Environmental Health; SVP Environmental Health; Executive VP Environmental Health; Senior VP Environmental Health; Vice President Environmental Health</t>
  </si>
  <si>
    <t>Area Head of Ethanol; Department Head of Ethanol; Country Head of Ethanol; EVP Ethanol; SVP Ethanol; Executive VP Ethanol; Senior VP Ethanol; Vice President Ethanol</t>
  </si>
  <si>
    <t>Area Head of Exploration; Department Head of Exploration; Country Head of Exploration; EVP Exploration; SVP Exploration; Executive VP Exploration; Senior VP Exploration; Vice President Exploration</t>
  </si>
  <si>
    <t>Area Head of F&amp;B Services; Department Head of F&amp;B Services; Country Head of F&amp;B Services; EVP F&amp;B Services; SVP F&amp;B Services; Executive VP F&amp;B Services; Senior VP F&amp;B Services; Vice President F&amp;B Services</t>
  </si>
  <si>
    <t>Area Head of Facilities Management; Department Head of Facilities Management; Country Head of Facilities Management; EVP Facilities Management; SVP Facilities Management; Executive VP Facilities Management; Senior VP Facilities Management; Vice President Facilities Management</t>
  </si>
  <si>
    <t>Area Head of Fashion; Department Head of Fashion; Country Head of Fashion; EVP Fashion; SVP Fashion; Executive VP Fashion; Senior VP Fashion; Vice President Fashion</t>
  </si>
  <si>
    <t>Area Head of Field Management; Department Head of Field Management; Country Head of Field Management; EVP Field Management; SVP Field Management; Executive VP Field Management; Senior VP Field Management; Vice President Field Management</t>
  </si>
  <si>
    <t>Area Head of Finance and Accounting; Department Head of Finance and Accounting; Country Head of Finance and Accounting; EVP Finance and Accounting; SVP Finance and Accounting; Executive VP Finance and Accounting; Senior VP Finance and Accounting; Vice President Finance and Accounting</t>
  </si>
  <si>
    <t>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t>
  </si>
  <si>
    <t>Area Head of Financial Sales; 3rd Party (Broker); Department Head of Financial Sales; 3rd Party (Broker); Country Head of Financial Sales; 3rd Party (Broker); EVP Financial Sales; 3rd Party (Broker); SVP Financial Sales; 3rd Party (Broker); Executive VP Financial Sales; 3rd Party (Broker); Senior VP Financial Sales; 3rd Party (Broker); Vice President Financial Sales; 3rd Party (Broker)</t>
  </si>
  <si>
    <t>Area Head of Financial Services Operations; Department Head of Financial Services Operations; Country Head of Financial Services Operations; EVP Financial Services Operations; SVP Financial Services Operations; Executive VP Financial Services Operations; Senior VP Financial Services Operations; Vice President Financial Services Operations</t>
  </si>
  <si>
    <t>Area Head of Financial Services Sales; Department Head of Financial Services Sales; Country Head of Financial Services Sales; EVP Financial Services Sales; SVP Financial Services Sales; Executive VP Financial Services Sales; Senior VP Financial Services Sales; Vice President Financial Services Sales; VP Mortgage</t>
  </si>
  <si>
    <t>Area Head of Fire; Department Head of Fire; Country Head of Fire; EVP Fire; SVP Fire; Executive VP Fire; Senior VP Fire; Vice President Fire</t>
  </si>
  <si>
    <t>Area Head of Operation Center; Department Head of Operation Center; Country Head of Operation Center; EVP Operation Center; SVP Operation Center; Executive VP Operation Center; Senior VP Operation Center; Vice President Operation Center</t>
  </si>
  <si>
    <t>Area Head of Flying Personnel; Department Head of Flying Personnel; Country Head of Flying Personnel; EVP Flying Personnel; SVP Flying Personnel; Executive VP Flying Personnel; Senior VP Flying Personnel; Vice President Flying Personnel</t>
  </si>
  <si>
    <t>Area Head of Franchise Operations; Department Head of Franchise Operations; Country Head of Franchise Operations; EVP Franchise Operations; SVP Franchise Operations; Executive VP Franchise Operations; Senior VP Franchise Operations; Vice President Franchise Operations</t>
  </si>
  <si>
    <t>Area Head of Fraud Prevention; Department Head of Fraud Prevention; Country Head of Fraud Prevention; EVP Fraud Prevention; SVP Fraud Prevention; Executive VP Fraud Prevention; Senior VP Fraud Prevention; Vice President Fraud Prevention</t>
  </si>
  <si>
    <t>Area Head of Front Office; Department Head of Front Office; Country Head of Front Office; EVP Front Office; SVP Front Office; Executive VP Front Office; Senior VP Front Office; Vice President Front Office</t>
  </si>
  <si>
    <t>Area Head of Gas Operations; Department Head of Gas Operations; Country Head of Gas Operations; EVP Gas Operations; SVP Gas Operations; Executive VP Gas Operations; Senior VP Gas Operations; Vice President Gas Operations</t>
  </si>
  <si>
    <t>Area Head of Gas Transmission and Distribution; Department Head of Gas Transmission and Distribution; Country Head of Gas Transmission and Distribution; EVP Gas Transmission and Distribution; SVP Gas Transmission and Distribution; Executive VP Gas Transmission and Distribution; Senior VP Gas Transmission and Distribution; Vice President Gas Transmission and Distribution</t>
  </si>
  <si>
    <t>Area Head of General Engineers; Department Head of General Engineers; Country Head of General Engineers; EVP General Engineers; SVP General Engineers; Executive VP General Engineers; Senior VP General Engineers; Vice President General Engineers</t>
  </si>
  <si>
    <t>Area Head of Geology / Geophysics; Department Head of Geology / Geophysics; Country Head of Geology / Geophysics; EVP Geology / Geophysics; SVP Geology / Geophysics; Executive VP Geology / Geophysics; Senior VP Geology / Geophysics; Vice President Geology / Geophysics</t>
  </si>
  <si>
    <t>Area Head of Geoscience; Department Head of Geoscience; Country Head of Geoscience; EVP Geoscience; SVP Geoscience; Executive VP Geoscience; Senior VP Geoscience; Vice President Geoscience</t>
  </si>
  <si>
    <t>Area Head of Government Operations; Department Head of Government Operations; Country Head of Government Operations; EVP Government Operations; SVP Government Operations; Executive VP Government Operations; Senior VP Government Operations; Vice President Government Operations</t>
  </si>
  <si>
    <t>Area Head of Government Relations; Department Head of Government Relations; Country Head of Government Relations; EVP Government Relations; SVP Government Relations; Executive VP Government Relations; Senior VP Government Relations; Vice President Government Relations</t>
  </si>
  <si>
    <t>Area Head of GPS Monitoring; Department Head of GPS Monitoring; Country Head of GPS Monitoring; EVP GPS Monitoring; SVP GPS Monitoring; Executive VP GPS Monitoring; Senior VP GPS Monitoring; Vice President GPS Monitoring</t>
  </si>
  <si>
    <t>Area Head of Graphics/Advertising; Department Head of Graphics/Advertising; Country Head of Graphics/Advertising; EVP Graphics/Advertising; SVP Graphics/Advertising; Executive VP Graphics/Advertising; Senior VP Graphics/Advertising; Vice President Graphics/Advertising</t>
  </si>
  <si>
    <t>Area Head of Group Health; Department Head of Group Health; Country Head of Group Health; EVP Group Health; SVP Group Health; Executive VP Group Health; Senior VP Group Health; Vice President Group Health</t>
  </si>
  <si>
    <t>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t>
  </si>
  <si>
    <t>Area Head of Special Services; Department Head of Special Services; Country Head of Special Services; EVP Special Services; SVP Special Services; Executive VP Special Services; Senior VP Special Services; Vice President Special Services</t>
  </si>
  <si>
    <t>Area Head of Hardware Engineering; Department Head of Hardware Engineering; Country Head of Hardware Engineering; EVP Hardware Engineering; SVP Hardware Engineering; Executive VP Hardware Engineering; Senior VP Hardware Engineering; Vice President Hardware Engineering</t>
  </si>
  <si>
    <t>Area Head of Health and Environment; Department Head of Health and Environment; Country Head of Health and Environment; EVP Health and Environment; SVP Health and Environment; Executive VP Health and Environment; Senior VP Health and Environment; Vice President Health and Environment</t>
  </si>
  <si>
    <t>Area Head of Health and Safety; Department Head of Health and Safety; Country Head of Health and Safety; EVP Health and Safety; SVP Health and Safety; Executive VP Health and Safety; Senior VP Health and Safety; Vice President Health and Safety</t>
  </si>
  <si>
    <t>Area Head of Health Insurance; Department Head of Health Insurance; Country Head of Health Insurance; EVP Health Insurance; SVP Health Insurance; Executive VP Health Insurance; Senior VP Health Insurance; Vice President Health Insurance</t>
  </si>
  <si>
    <t>Area Head of Actuarial; Department Head of Actuarial; Country Head of Actuarial; EVP Health Insurance Actuarial; SVP Health Insurance Actuarial; Executive VP Health Insurance Actuarial; Senior VP Health Insurance Actuarial; Vice President Actuarial</t>
  </si>
  <si>
    <t>Area Head of Health Insurance Case Management; Department Head of Health Insurance Case Management; Country Head of Health Insurance Case Management; EVP Health Insurance Case Management; SVP Health Insurance Case Management; Executive VP Health Insurance Case Management; Senior VP Health Insurance Case Management; Vice President Health Insurance Case Management</t>
  </si>
  <si>
    <t>Area Head of Health Insurance Informatics; Department Head of Health Insurance Informatics; Country Head of Health Insurance Informatics; EVP Health Insurance Informatics; SVP Health Insurance Informatics; Executive VP Health Insurance Informatics; Senior VP Health Insurance Informatics; Vice President Health Insurance Informatics</t>
  </si>
  <si>
    <t>Area Head of Member Services; Department Head of Member Services; Country Head of Member Services; EVP Member Services; SVP Member Services; Executive VP Member Services; Senior VP Member Services; Vice President Member Services</t>
  </si>
  <si>
    <t>Area Head of Service Operations; Department Head of Service Operations; Country Head of Service Operations; EVP Service Operations; SVP Service Operations; Executive VP Service Operations; Senior VP Service Operations; Vice President Service Operations</t>
  </si>
  <si>
    <t>Area Head of Underwriting; Department Head of Underwriting; Country Head of Underwriting; EVP Health Insurance Underwriting; SVP Health Insurance Underwriting; Executive VP Health Insurance Underwriting; Senior VP Health Insurance Underwriting; Vice President Underwriting</t>
  </si>
  <si>
    <t>Area Head of Health Plans; Department Head of Health Plans; Country Head of Health Plans; EVP Health Plans; SVP Health Plans; Executive VP Health Plans; Senior VP Health Plans; Vice President Health Plans</t>
  </si>
  <si>
    <t>Area Head of Health Services; Department Head of Health Services; Country Head of Health Services; EVP Health Services; SVP Health Services; Executive VP Health Services; Senior VP Health Services; Vice President Health Services</t>
  </si>
  <si>
    <t xml:space="preserve">Area Head of Hotel Accommodation; Department Head of Hotel Accommodation; Country Head of Hotel Accommodation; EVP Hotel Accommodation; SVP Hotel Accommodation; Executive VP Hotel Accommodation; Senior VP Hotel Accommodation; Vice President Hotel Accommodation </t>
  </si>
  <si>
    <t xml:space="preserve">Area Head of Hotel Catering and Restaurant ; Department Head of Hotel Catering and Restaurant ; Country Head of Hotel Catering and Restaurant ; EVP Hotel Catering and Restaurant ; SVP Hotel Catering and Restaurant ; Executive VP Hotel Catering and Restaurant ; Senior VP Hotel Catering and Restaurant ; Vice President Hotel Catering and Restaurant </t>
  </si>
  <si>
    <t xml:space="preserve">Area Head of Hotel Events; Department Head of Hotel Events; Country Head of Hotel Events; EVP Hotel Events; SVP Hotel Events; Executive VP Hotel Events; Senior VP Hotel Events; Vice President Hotel Events </t>
  </si>
  <si>
    <t xml:space="preserve">Area Head of Hotel Management; Department Head of Hotel Management; Country Head of Hotel Management; EVP Hotel Management; SVP Hotel Management; Executive VP Hotel Management; Senior VP Hotel Management; Vice President Hotel Management </t>
  </si>
  <si>
    <t xml:space="preserve">Area Head of Hotel Operations; Department Head of Hotel Operations; Country Head of Hotel Operations; EVP Hotel Operations; SVP Hotel Operations; Executive VP Hotel Operations; Senior VP Hotel Operations; Vice President Hotel Operations </t>
  </si>
  <si>
    <t xml:space="preserve">Area Head of Hotel Service Center; Department Head of Hotel Service Center; Country Head of Hotel Service Center; EVP Hotel Service Center; SVP Hotel Service Center; Executive VP Hotel Service Center; Senior VP Hotel Service Center; Vice President Hotel Service Center </t>
  </si>
  <si>
    <t>Area Head of House Keeping; Department Head of House Keeping; Country Head of House Keeping; EVP House Keeping; SVP House Keeping; Executive VP House Keeping; Senior VP House Keeping; Vice President House Keeping</t>
  </si>
  <si>
    <t>Area Head of Housing Services; Department Head of Housing Services; Country Head of Housing Services; EVP Housing Services; SVP Housing Services; Executive VP Housing Services; Senior VP Housing Services; Vice President Housing Services</t>
  </si>
  <si>
    <t>Area Head of HR Generalists; Department Head of HR Generalists; Country Head of HR Generalists; EVP HR Generalists; SVP HR Generalists; Executive VP HR Generalists; Senior VP HR Generalists; Vice President HR Generalists; VP Business Partners</t>
  </si>
  <si>
    <t>Area Head of Human Resources; Department Head of Human Resources; Country Head of Human Resources; EVP Human Resources; SVP Human Resources; Executive VP Human Resources; Senior VP Human Resources; Vice President Human Resources</t>
  </si>
  <si>
    <t>Area Head of Hydro; Department Head of Hydro; Country Head of Hydro; EVP Hydro; SVP Hydro; Executive VP Hydro; Senior VP Hydro; Vice President Hydro</t>
  </si>
  <si>
    <t>Area Head of Implementation; Department Head of Implementation; Country Head of Implementation; EVP Implementation; SVP Implementation; Executive VP Implementation; Senior VP Implementation; Vice President Implementation</t>
  </si>
  <si>
    <t>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t>
  </si>
  <si>
    <t>Area Head of Industrial; Department Head of Industrial; Country Head of Industrial; EVP Industrial; SVP Industrial; Executive VP Industrial; Senior VP Industrial; Vice President Industrial</t>
  </si>
  <si>
    <t>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t>
  </si>
  <si>
    <t>Area Head of Informatics; Department Head of Informatics; Country Head of Informatics; EVP Informatics; SVP Informatics; Executive VP Informatics; Senior VP Informatics; Vice President Informatics</t>
  </si>
  <si>
    <t>Area Head of Information Technology; Department Head of Information Technology; Country Head of Information Technology; EVP Information Technology; SVP Information Technology; Executive VP Information Technology; Senior VP Information Technology; Vice President Information Technology</t>
  </si>
  <si>
    <t>Area Head of Infrastructure; Department Head of Infrastructure; Country Head of Infrastructure; EVP Infrastructure; SVP Infrastructure; Executive VP Infrastructure; Senior VP Infrastructure; Vice President Infrastructure</t>
  </si>
  <si>
    <t>Area Head of Insurance Commercial Operations; Department Head of Insurance Commercial Operations; Country Head of Insurance Commercial Operations; EVP Insurance Commercial Operations; SVP Insurance Commercial Operations; Executive VP Insurance Commercial Operations; Senior VP Insurance Commercial Operations; Vice President Insurance Commercial Operations</t>
  </si>
  <si>
    <t>Area Head of Interconnect; Department Head of Interconnect; Country Head of Interconnect; EVP Interconnect; SVP Interconnect; Executive VP Interconnect; Senior VP Interconnect; Vice President Interconnect</t>
  </si>
  <si>
    <t>Area Head of Internet; Department Head of Internet; Country Head of Internet; EVP Internet; SVP Internet; Executive VP Internet; Senior VP Internet; Vice President Internet</t>
  </si>
  <si>
    <t>Area Head of Investment Advisory; Department Head of Investment Advisory; Country Head of Investment Advisory; EVP Investment Advisory; SVP Investment Advisory; Executive VP Investment Advisory; Senior VP Investment Advisory; Vice President Investment Advisory</t>
  </si>
  <si>
    <t>Area Head of Investment Banking; Department Head of Investment Banking; Country Head of Investment Banking; EVP Investment Banking; SVP Investment Banking; Executive VP Investment Banking; Senior VP Investment Banking; Vice President Investment Banking</t>
  </si>
  <si>
    <t>Area Head of Islamic Banking; Department Head of Islamic Banking; Country Head of Islamic Banking; EVP Islamic Banking; SVP Islamic Banking; Executive VP Islamic Banking; Senior VP Islamic Banking; Vice President Islamic Banking</t>
  </si>
  <si>
    <t>Area Head of Key Account Sales; Department Head of Key Account Sales; Country Head of Key Account Sales; EVP Key Account Sales; SVP Key Account Sales; Executive VP Key Account Sales; Senior VP Key Account Sales; Vice President Key Account Sales</t>
  </si>
  <si>
    <t>Area Head of Kitchen; Department Head of Kitchen; Country Head of Kitchen; EVP Kitchen; SVP Kitchen; Executive VP Kitchen; Senior VP Kitchen; Vice President Kitchen</t>
  </si>
  <si>
    <t>Area Head of Laundry; Department Head of Laundry; Country Head of Laundry; EVP Laundry; SVP Laundry; Executive VP Laundry; Senior VP Laundry; Vice President Laundry</t>
  </si>
  <si>
    <t xml:space="preserve">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 </t>
  </si>
  <si>
    <t>Area Head of Legal; Department Head of Legal; Country Head of Legal; EVP Legal; SVP Legal; Executive VP Legal; Senior VP Legal; Vice President Legal</t>
  </si>
  <si>
    <t>Area Head of Life Support; Department Head of Life Support; Country Head of Life Support; EVP Life Support; SVP Life Support; Executive VP Life Support; Senior VP Life Support; Vice President Life Support</t>
  </si>
  <si>
    <t>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t>
  </si>
  <si>
    <t>Area Head of Loss Prevention; Department Head of Loss Prevention; Country Head of Loss Prevention; EVP Loss Prevention; SVP Loss Prevention; Executive VP Loss Prevention; Senior VP Loss Prevention; Vice President Loss Prevention</t>
  </si>
  <si>
    <t>Area Head of Maintenance; Department Head of Maintenance; Country Head of Maintenance; EVP Maintenance; SVP Maintenance; Executive VP Maintenance; Senior VP Maintenance; Vice President Maintenance</t>
  </si>
  <si>
    <t>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t>
  </si>
  <si>
    <t>Area Head of Managed Care; Department Head of Managed Care; Country Head of Managed Care; EVP Managed Care; SVP Managed Care; Executive VP Managed Care; Senior VP Managed Care; Vice President Managed Care</t>
  </si>
  <si>
    <t>Area Head of Marine Operations; Department Head of Marine Operations; Country Head of Marine Operations; EVP Marine Operations; SVP Marine Operations; Executive VP Marine Operations; Senior VP Marine Operations; Vice President Marine Operations</t>
  </si>
  <si>
    <t>Area Head of Market Place (E-Commerce); Department Head of Market Place (E-Commerce); Country Head of Market Place (E-Commerce); EVP Market Place (E-Commerce); SVP Market Place (E-Commerce); Executive VP Market Place (E-Commerce); Senior VP Market Place (E-Commerce); Vice President Market Place (E-Commerce)</t>
  </si>
  <si>
    <t>Area Head of Market Risk; Department Head of Market Risk; Country Head of Market Risk; EVP Market Risk; SVP Market Risk; Executive VP Market Risk; Senior VP Market Risk; Vice President Market Risk</t>
  </si>
  <si>
    <t>Area Head of Marketing; Department Head of Marketing; Country Head of Marketing; EVP Marketing; SVP Marketing; Executive VP Marketing; Senior VP Marketing; Vice President Marketing; National Market Manager</t>
  </si>
  <si>
    <t>Area Head of Medical; Department Head of Medical; Country Head of Medical; EVP Medical; SVP Medical; Executive VP Medical; Senior VP Medical; Vice President Medical</t>
  </si>
  <si>
    <t>Area Head of Medical Advisory; Department Head of Medical Advisory; Country Head of Medical Advisory; EVP Medical Advisory; SVP Medical Advisory; Executive VP Medical Advisory; Senior VP Medical Advisory; Vice President Medical Advisory</t>
  </si>
  <si>
    <t>Area Head of Medical Information; Department Head of Medical Information; Country Head of Medical Information; EVP Medical Information; SVP Medical Information; Executive VP Medical Information; Senior VP Medical Information; Vice President Medical Information</t>
  </si>
  <si>
    <t>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t>
  </si>
  <si>
    <t>Area Head of Merchandise Operations; Department Head of Merchandise Operations; Country Head of Merchandise Operations; EVP Merchandise Operations; SVP Merchandise Operations; Executive VP Merchandise Operations; Senior VP Merchandise Operations; Vice President Merchandise Operations</t>
  </si>
  <si>
    <t xml:space="preserve">Area Head of Allocation; Department Head of Allocation; Country Head of Allocation; EVP Merchandise Operations Allocation; SVP Merchandise Operations Allocation; Executive VP Merchandise Operations Allocation; Senior VP Merchandise Operations Allocation; Vice President Allocation </t>
  </si>
  <si>
    <t>Area Head of Buying; Department Head of Buying; Country Head of Buying; EVP Merchandise Operations Buying; SVP Merchandise Operations Buying; Executive VP Merchandise Operations Buying; Senior VP Merchandise Operations Buying; Vice President Buying</t>
  </si>
  <si>
    <t>Area Head of Planning; Department Head of Planning; Country Head of Planning; EVP Merchandise Operations Planning; SVP Merchandise Operations Planning; Executive VP Merchandise Operations Planning; Senior VP Merchandise Operations Planning; Vice President Planning</t>
  </si>
  <si>
    <t>Area Head of Sourcing; Department Head of Sourcing; Country Head of Sourcing; EVP Merchandise Operations Sourcing; SVP Merchandise Operations Sourcing; Executive VP Merchandise Operations Sourcing; Senior VP Merchandise Operations Sourcing; Vice President Sourcing</t>
  </si>
  <si>
    <t>Area Head of Metallurgy; Department Head of Metallurgy; Country Head of Metallurgy; EVP Metallurgy; SVP Metallurgy; Executive VP Metallurgy; Senior VP Metallurgy; Vice President Metallurgy</t>
  </si>
  <si>
    <t>Area Head of Mid-tier/Commercial Banking; Department Head of Mid-tier/Commercial Banking; Country Head of Mid-tier/Commercial Banking; EVP Mid-tier/Commercial Banking; SVP Mid-tier/Commercial Banking; Executive VP Mid-tier/Commercial Banking; Senior VP Mid-tier/Commercial Banking; Vice President Mid-tier/Commercial Banking</t>
  </si>
  <si>
    <t>Area Head of Mine Engineering; Department Head of Mine Engineering; Country Head of Mine Engineering; EVP Mine Engineering; SVP Mine Engineering; Executive VP Mine Engineering; Senior VP Mine Engineering; Vice President Mine Engineering</t>
  </si>
  <si>
    <t>Area Head of Mine Maintenance; Department Head of Mine Maintenance; Country Head of Mine Maintenance; EVP Mine Maintenance; SVP Mine Maintenance; Executive VP Mine Maintenance; Senior VP Mine Maintenance; Vice President Mine Maintenance</t>
  </si>
  <si>
    <t>Area Head of Mining Engineering; Department Head of Mining Engineering; Country Head of Mining Engineering; EVP Mining Engineering; SVP Mining Engineering; Executive VP Mining Engineering; Senior VP Mining Engineering; Vice President Mining Engineering</t>
  </si>
  <si>
    <t>Area Head of Mining Operations; Department Head of Mining Operations; Country Head of Mining Operations; EVP Mining Operations; SVP Mining Operations; Executive VP Mining Operations; Senior VP Mining Operations; Vice President Mining Operations</t>
  </si>
  <si>
    <t>Area Head of Network Development; Department Head of Network Development; Country Head of Network Development; EVP Network Development; SVP Network Development; Executive VP Network Development; Senior VP Network Development; Vice President Network Development</t>
  </si>
  <si>
    <t>Area Head of Health Insurance Network Services; Department Head of Health Insurance Network Services; Country Head of Health Insurance Network Services; EVP Health Insurance Network Services; SVP Health Insurance Network Services; Executive VP Health Insurance Network Services; Senior VP Health Insurance Network Services; Vice President Health Insurance Network Services</t>
  </si>
  <si>
    <t>Area Head of News; Department Head of News; Country Head of News; EVP News; SVP News; Executive VP News; Senior VP News; Vice President News</t>
  </si>
  <si>
    <t xml:space="preserve">Area Head of Information Management; Department Head of Information Management; Country Head of Information Management; EVP Oil and Gas Information Management; SVP Oil and Gas Information Management; Executive VP Oil and Gas Information Management; Senior VP Oil and Gas Information Management; Vice President Information Management </t>
  </si>
  <si>
    <t xml:space="preserve">Area Head of Oil and Gas Onshore  Operations; Department Head of Oil and Gas Onshore  Operations; Country Head of Oil and Gas Onshore  Operations; EVP Oil and Gas Onshore  Operations; SVP Oil and Gas Onshore  Operations; Executive VP Oil and Gas Onshore  Operations; Senior VP Oil and Gas Onshore  Operations; Vice President Oil and Gas Onshore  Operations </t>
  </si>
  <si>
    <t xml:space="preserve">Area Head of Oil and Gas Technical Support; Department Head of Oil and Gas Technical Support; Country Head of Oil and Gas Technical Support; EVP Oil and Gas Technical Support; SVP Oil and Gas Technical Support; Executive VP Oil and Gas Technical Support; Senior VP Oil and Gas Technical Support; Vice President Oil and Gas Technical Support </t>
  </si>
  <si>
    <t>Area Head of Onlending; Department Head of Onlending; Country Head of Onlending; EVP Onlending; SVP Onlending; Executive VP Onlending; Senior VP Onlending; Vice President Onlending</t>
  </si>
  <si>
    <t>Area Head of Onshore Operations; Department Head of Onshore Operations; Country Head of Onshore Operations; EVP Onshore Operations; SVP Onshore Operations; Executive VP Onshore Operations; Senior VP Onshore Operations; Vice President Onshore Operations</t>
  </si>
  <si>
    <t>Area Head of Onshore Production; Department Head of Onshore Production; Country Head of Onshore Production; EVP Onshore Production; SVP Onshore Production; Executive VP Onshore Production; Senior VP Onshore Production; Vice President Onshore Production</t>
  </si>
  <si>
    <t>Area Head of Operational Risk; Department Head of Operational Risk; Country Head of Operational Risk; EVP Operational Risk; SVP Operational Risk; Executive VP Operational Risk; Senior VP Operational Risk; Vice President Operational Risk</t>
  </si>
  <si>
    <t xml:space="preserve">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 </t>
  </si>
  <si>
    <t>Area Head of Paralegal; Department Head of Paralegal; Country Head of Paralegal; EVP Paralegal; SVP Paralegal; Executive VP Paralegal; Senior VP Paralegal; Vice President Paralegal</t>
  </si>
  <si>
    <t>Area Head of Payer Relations; Department Head of Payer Relations; Country Head of Payer Relations; EVP Payer Relations; SVP Payer Relations; Executive VP Payer Relations; Senior VP Payer Relations; Vice President Payer Relations</t>
  </si>
  <si>
    <t>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t>
  </si>
  <si>
    <t>Area Head of Performance Measurement / Analyses; Department Head of Performance Measurement / Analyses; Country Head of Performance Measurement / Analyses; EVP Performance Measurement / Analyses; SVP Performance Measurement / Analyses; Executive VP Performance Measurement / Analyses; Senior VP Performance Measurement / Analyses; Vice President Performance Measurement / Analyses</t>
  </si>
  <si>
    <t>Area Head of Personal Financial Planning; Department Head of Personal Financial Planning; Country Head of Personal Financial Planning; EVP Personal Financial Planning; SVP Personal Financial Planning; Executive VP Personal Financial Planning; Senior VP Personal Financial Planning; Vice President Personal Financial Planning</t>
  </si>
  <si>
    <t>Area Head of Personnel Logistics; Department Head of Personnel Logistics; Country Head of Personnel Logistics; EVP Personnel Logistics; SVP Personnel Logistics; Executive VP Personnel Logistics; Senior VP Personnel Logistics; Vice President Personnel Logistics</t>
  </si>
  <si>
    <t>Area Head of Petroleum Engineering/Production; Department Head of Petroleum Engineering/Production; Country Head of Petroleum Engineering/Production; EVP Petroleum Engineering/Production; SVP Petroleum Engineering/Production; Executive VP Petroleum Engineering/Production; Senior VP Petroleum Engineering/Production; Vice President Petroleum Engineering/Production</t>
  </si>
  <si>
    <t>Area Head of Pharmaceutical Manufacturing; Department Head of Pharmaceutical Manufacturing; Country Head of Pharmaceutical Manufacturing; EVP Pharmaceutical Manufacturing; SVP Pharmaceutical Manufacturing; Executive VP Pharmaceutical Manufacturing; Senior VP Pharmaceutical Manufacturing; Vice President Pharmaceutical Manufacturing</t>
  </si>
  <si>
    <t>Area Head of Pharmaceutical Research and Development; Department Head of Pharmaceutical Research and Development; Country Head of Pharmaceutical Research and Development; EVP Pharmaceutical Research and Development; SVP Pharmaceutical Research and Development; Executive VP Pharmaceutical Research and Development; Senior VP Pharmaceutical Research and Development; Vice President Pharmaceutical Research and Development</t>
  </si>
  <si>
    <t>Area Head of Pharmaco Economy; Department Head of Pharmaco Economy; Country Head of Pharmaco Economy; EVP Pharmaco Economy; SVP Pharmaco Economy; Executive VP Pharmaco Economy; Senior VP Pharmaco Economy; Vice President Pharmaco Economy</t>
  </si>
  <si>
    <t>Area Head of Pharmacovigilance; Department Head of Pharmacovigilance; Country Head of Pharmacovigilance; EVP Pharmacovigilance; SVP Pharmacovigilance; Executive VP Pharmacovigilance; Senior VP Pharmacovigilance; Vice President Pharmacovigilance</t>
  </si>
  <si>
    <t>Area Head of Photography; Department Head of Photography; Country Head of Photography; EVP Photography; SVP Photography; Executive VP Photography; Senior VP Photography; Vice President Photography</t>
  </si>
  <si>
    <t>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t>
  </si>
  <si>
    <t>Area Head of Physician Services; Department Head of Physician Services; Country Head of Physician Services; EVP Physician Services; SVP Physician Services; Executive VP Physician Services; Senior VP Physician Services; Vice President Physician Services</t>
  </si>
  <si>
    <t>Area Head of Pipeline; Department Head of Pipeline; Country Head of Pipeline; EVP Pipeline; SVP Pipeline; Executive VP Pipeline; Senior VP Pipeline; Vice President Pipeline</t>
  </si>
  <si>
    <t>Area Head of Planning; Budgeting and Construction Site Costs; Department Head of Planning; Budgeting and Construction Site Costs; Country Head of Planning; Budgeting and Construction Site Costs; EVP Planning; Budgeting and Construction Site Costs; SVP Planning; Budgeting and Construction Site Costs; Executive VP Planning; Budgeting and Construction Site Costs; Senior VP Planning; Budgeting and Construction Site Costs; Vice President Planning; Budgeting and Construction Site Costs</t>
  </si>
  <si>
    <t>Area Head of Plant Protection; Department Head of Plant Protection; Country Head of Plant Protection; EVP Plant Protection; SVP Plant Protection; Executive VP Plant Protection; Senior VP Plant Protection; Vice President Plant Protection</t>
  </si>
  <si>
    <t>Area Head of Police; Department Head of Police; Country Head of Police; EVP Police; SVP Police; Executive VP Police; Senior VP Police; Vice President Police</t>
  </si>
  <si>
    <t>Area Head of Policy; Department Head of Policy; Country Head of Policy; EVP Policy; SVP Policy; Executive VP Policy; Senior VP Policy; Vice President Policy</t>
  </si>
  <si>
    <t>Area Head of Policy Services; Department Head of Policy Services; Country Head of Policy Services; EVP Policy Services; SVP Policy Services; Executive VP Policy Services; Senior VP Policy Services; Vice President Policy Services</t>
  </si>
  <si>
    <t>Area Head of Portfolio Management; Department Head of Portfolio Management; Country Head of Portfolio Management; EVP Portfolio Management; SVP Portfolio Management; Executive VP Portfolio Management; Senior VP Portfolio Management; Vice President Portfolio Management</t>
  </si>
  <si>
    <t>Area Head of Power Generation; Department Head of Power Generation; Country Head of Power Generation; EVP Power Generation; SVP Power Generation; Executive VP Power Generation; Senior VP Power Generation; Vice President Power Generation</t>
  </si>
  <si>
    <t>Area Head of Power Generation Operations; Department Head of Power Generation Operations; Country Head of Power Generation Operations; EVP Power Generation Operations; SVP Power Generation Operations; Executive VP Power Generation Operations; Senior VP Power Generation Operations; Vice President Power Generation Operations</t>
  </si>
  <si>
    <t>Area Head of Pre-clinical Research; Department Head of Pre-clinical Research; Country Head of Pre-clinical Research; EVP Pre-Clinical Research; SVP Pre-Clinical Research; Executive VP Pre-Clinical Research; Senior VP Pre-Clinical Research; Vice President Pre-clinical Research</t>
  </si>
  <si>
    <t>Area Head of Preferred Banking/HNW/Wealth Management; Department Head of Preferred Banking/HNW/Wealth Management; Country Head of Preferred Banking/HNW/Wealth Management; EVP Preferred Banking/HNW/Wealth Management; SVP Preferred Banking/HNW/Wealth Management; Executive VP Preferred Banking/HNW/Wealth Management; Senior VP Preferred Banking/HNW/Wealth Management; Vice President Preferred Banking/HNW/Wealth Management</t>
  </si>
  <si>
    <t>Area Head of Private Banking; Department Head of Private Banking; Country Head of Private Banking; EVP Private Banking; SVP Private Banking; Executive VP Private Banking; Senior VP Private Banking; Vice President Private Banking</t>
  </si>
  <si>
    <t>Area Head of Private Banking Account Management; Department Head of Private Banking Account Management; Country Head of Private Banking Account Management; EVP Private Banking Account Management; SVP Private Banking Account Management; Executive VP Private Banking Account Management; Senior VP Private Banking Account Management; Vice President Private Banking Account Management</t>
  </si>
  <si>
    <t>Area Head of Probation; Department Head of Probation; Country Head of Probation; EVP Probation; SVP Probation; Executive VP Probation; Senior VP Probation; Vice President Probation</t>
  </si>
  <si>
    <t>Area Head of Processing/Milling; Department Head of Processing/Milling; Country Head of Processing/Milling; EVP Processing/Milling; SVP Processing/Milling; Executive VP Processing/Milling; Senior VP Processing/Milling; Vice President Processing/Milling</t>
  </si>
  <si>
    <t>Area Head of Product Development; Department Head of Product Development; Country Head of Product Development; EVP Product Development; SVP Product Development; Executive VP Product Development; Senior VP Product Development; Vice President Product Development</t>
  </si>
  <si>
    <t>Area Head of Production; Department Head of Production; Country Head of Production; EVP Production; SVP Production; Executive VP Production; Senior VP Production; Vice President Production</t>
  </si>
  <si>
    <t>Area Head of Production Management; Department Head of Production Management; Country Head of Production Management; EVP Production Management; SVP Production Management; Executive VP Production Management; Senior VP Production Management; Vice President Production Management</t>
  </si>
  <si>
    <t>Area Head of Professional Lawyers; Department Head of Professional Lawyers; Country Head of Professional Lawyers; EVP Professional Lawyers; SVP Professional Lawyers; Executive VP Professional Lawyers; Senior VP Professional Lawyers; Vice President Professional Lawyers</t>
  </si>
  <si>
    <t>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t>
  </si>
  <si>
    <t>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t>
  </si>
  <si>
    <t>Area Head of Property Management; Department Head of Property Management; Country Head of Property Management; EVP Property Management; SVP Property Management; Executive VP Property Management; Senior VP Property Management; Vice President Property Management</t>
  </si>
  <si>
    <t>Area Head of Provider Services; Department Head of Provider Services; Country Head of Provider Services; EVP Provider Services; SVP Provider Services; Executive VP Provider Services; Senior VP Provider Services; Vice President Provider Services</t>
  </si>
  <si>
    <t>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t>
  </si>
  <si>
    <t>Area Head of Publication; Department Head of Publication; Country Head of Publication; EVP Publication; SVP Publication; Executive VP Publication; Senior VP Publication; Vice President Publication</t>
  </si>
  <si>
    <t>Area Head of Purchasing/Procurement; Department Head of Purchasing/Procurement; Country Head of Purchasing/Procurement; EVP Purchasing/Procurement; SVP Purchasing/Procurement; Executive VP Purchasing/Procurement; Senior VP Purchasing/Procurement; Vice President Purchasing/Procurement</t>
  </si>
  <si>
    <t>Area Head of Quality Assurance; Department Head of Quality Assurance; Country Head of Quality Assurance; EVP Quality Assurance; SVP Quality Assurance; Executive VP Quality Assurance; Senior VP Quality Assurance; Vice President Quality Assurance</t>
  </si>
  <si>
    <t>Area Head of Health Insurance Quality Management; Department Head of Health Insurance Quality Management; Country Head of Health Insurance Quality Management; EVP Health Insurance Quality Management; SVP Health Insurance Quality Management; Executive VP Health Insurance Quality Management; Senior VP Health Insurance Quality Management; Vice President Health Insurance Quality Management</t>
  </si>
  <si>
    <t>Area Head of Radio; Department Head of Radio; Country Head of Radio; EVP Radio; SVP Radio; Executive VP Radio; Senior VP Radio; Vice President Radio</t>
  </si>
  <si>
    <t>Area Head of Railway Transportation; Department Head of Railway Transportation; Country Head of Railway Transportation; EVP Railway Transportation; SVP Railway Transportation; Executive VP Railway Transportation; Senior VP Railway Transportation; Vice President Railway Transportation</t>
  </si>
  <si>
    <t>Area Head of Real Estate; Department Head of Real Estate; Country Head of Real Estate; EVP Real Estate; SVP Real Estate; Executive VP Real Estate; Senior VP Real Estate; Vice President Real Estate</t>
  </si>
  <si>
    <t>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t>
  </si>
  <si>
    <t xml:space="preserve">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 </t>
  </si>
  <si>
    <t>Area Head of Refining; Department Head of Refining; Country Head of Refining; EVP Refining; SVP Refining; Executive VP Refining; Senior VP Refining; Vice President Refining</t>
  </si>
  <si>
    <t>Area Head of Regional Management; Department Head of Regional Management; Country Head of Regional Management; EVP Regional Management; SVP Regional Management; Executive VP Regional Management; Senior VP Regional Management; Vice President Regional Management</t>
  </si>
  <si>
    <t>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t>
  </si>
  <si>
    <t>Area Head of Reinsurance; Department Head of Reinsurance; Country Head of Reinsurance; EVP Reinsurance; SVP Reinsurance; Executive VP Reinsurance; Senior VP Reinsurance; Vice President Reinsurance</t>
  </si>
  <si>
    <t>Area Head of Remote Operated Vehicles; Department Head of Remote Operated Vehicles; Country Head of Remote Operated Vehicles; EVP Remote Operated Vehicles; SVP Remote Operated Vehicles; Executive VP Remote Operated Vehicles; Senior VP Remote Operated Vehicles; Vice President Remote Operated Vehicles</t>
  </si>
  <si>
    <t>Area Head of Research and Development; Department Head of Research and Development; Country Head of Research and Development; EVP Research and Development; SVP Research and Development; Executive VP Research and Development; Senior VP Research and Development; Vice President Research and Development; VP Laboratory; SystemAffiliated Head of Laboratory; Area Head of Laboratory; Department Head of Laboratory; Country Head of Laboratory</t>
  </si>
  <si>
    <t>Area Head of Research and Investment; Department Head of Research and Investment; Country Head of Research and Investment; EVP Research and Investment; SVP Research and Investment; Executive VP Research and Investment; Senior VP Research and Investment; Vice President Research and Investment</t>
  </si>
  <si>
    <t>Area Head of Researches in Agronomy; Department Head of Researches in Agronomy; Country Head of Researches in Agronomy; EVP Researches in Agronomy; SVP Researches in Agronomy; Executive VP Researches in Agronomy; Senior VP Researches in Agronomy; Vice President Researches in Agronomy</t>
  </si>
  <si>
    <t>Area Head of Reservations; Department Head of Reservations; Country Head of Reservations; EVP Reservations; SVP Reservations; Executive VP Reservations; Senior VP Reservations; Vice President Reservations</t>
  </si>
  <si>
    <t>Area Head of Reservoir Engineering; Department Head of Reservoir Engineering; Country Head of Reservoir Engineering; EVP Reservoir Engineering; SVP Reservoir Engineering; Executive VP Reservoir Engineering; Senior VP Reservoir Engineering; Vice President Reservoir Engineering</t>
  </si>
  <si>
    <t>Area Head of Retail Operations; Department Head of Retail Operations; Country Head of Retail Operations; EVP Retail Operations; SVP Retail Operations; Executive VP Retail Operations; Senior VP Retail Operations; Vice President Retail Operations</t>
  </si>
  <si>
    <t>Area Head of Pharmacy; Department Head of Pharmacy; Country Head of Pharmacy; EVP Pharmacy; SVP Pharmacy; Executive VP Pharmacy; Senior VP Pharmacy; Vice President Pharmacy</t>
  </si>
  <si>
    <t>Area Head of Risk Management; Department Head of Risk Management; Country Head of Risk Management; EVP Risk Management; SVP Risk Management; Executive VP Risk Management; Senior VP Risk Management; Vice President Risk Management</t>
  </si>
  <si>
    <t>Area Head of Robotics; Department Head of Robotics; Country Head of Robotics; EVP Robotics; SVP Robotics; Executive VP Robotics; Senior VP Robotics; Vice President Robotics</t>
  </si>
  <si>
    <t>Area Head of Room Service; Department Head of Room Service; Country Head of Room Service; EVP Room Service; SVP Room Service; Executive VP Room Service; Senior VP Room Service; Vice President Room Service</t>
  </si>
  <si>
    <t>Area Head of ROV Operations; Department Head of ROV Operations; Country Head of ROV Operations; EVP ROV Operations; SVP ROV Operations; Executive VP ROV Operations; Senior VP ROV Operations; Vice President ROV Operations</t>
  </si>
  <si>
    <t>Area Head of Sales; Department Head of Sales; Country Head of Sales; EVP Sales; SVP Sales; Executive VP Sales; Senior VP Sales; Vice President Sales</t>
  </si>
  <si>
    <t>Area Head of Sales B2B (E-Commerce); Department Head of Sales B2B (E-Commerce); Country Head of Sales B2B (E-Commerce); EVP Sales B2B (E-Commerce); SVP Sales B2B (E-Commerce); Executive VP Sales B2B (E-Commerce); Senior VP Sales B2B (E-Commerce); Vice President Sales B2B (E-Commerce)</t>
  </si>
  <si>
    <t>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t>
  </si>
  <si>
    <t>Area Head of Seed Agronomy; Department Head of Seed Agronomy; Country Head of Seed Agronomy; EVP Seed Agronomy; SVP Seed Agronomy; Executive VP Seed Agronomy; Senior VP Seed Agronomy; Vice President Seed Agronomy</t>
  </si>
  <si>
    <t>Area Head of Social and Other Caring Work; Department Head of Social and Other Caring Work; Country Head of Social and Other Caring Work; EVP Social and Other Caring Work; SVP Social and Other Caring Work; Executive VP Social and Other Caring Work; Senior VP Social and Other Caring Work; Vice President Social and Other Caring Work</t>
  </si>
  <si>
    <t xml:space="preserve">Area Head of Social Media; Department Head of Social Media; Country Head of Social Media; EVP Social Media; SVP Social Media; Executive VP Social Media; Senior VP Social Media; Vice President Social Media </t>
  </si>
  <si>
    <t>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t>
  </si>
  <si>
    <t>Area Head of Software Engineering; Department Head of Software Engineering; Country Head of Software Engineering; EVP Software Engineering; SVP Software Engineering; Executive VP Software Engineering; Senior VP Software Engineering; Vice President Software Engineering</t>
  </si>
  <si>
    <t>Area Head of Solar; Department Head of Solar; Country Head of Solar; EVP Solar; SVP Solar; Executive VP Solar; Senior VP Solar; Vice President Solar</t>
  </si>
  <si>
    <t>Area Head of Spa; Department Head of Spa; Country Head of Spa; EVP Spa; SVP Spa; Executive VP Spa; Senior VP Spa; Vice President Spa</t>
  </si>
  <si>
    <t>Area Head of Specialized Machinery; Department Head of Specialized Machinery; Country Head of Specialized Machinery; EVP Specialized Machinery; SVP Specialized Machinery; Executive VP Specialized Machinery; Senior VP Specialized Machinery; Vice President Specialized Machinery</t>
  </si>
  <si>
    <t>Area Head of Spirits/Distillery; Department Head of Spirits/Distillery; Country Head of Spirits/Distillery; EVP Spirits/Distillery; SVP Spirits/Distillery; Executive VP Spirits/Distillery; Senior VP Spirits/Distillery; Vice President Spirits/Distillery</t>
  </si>
  <si>
    <t>Area Head of Sports / Entertainment; Department Head of Sports / Entertainment; Country Head of Sports / Entertainment; EVP Sports / Entertainment; SVP Sports / Entertainment; Executive VP Sports / Entertainment; Senior VP Sports / Entertainment; Vice President Sports / Entertainment</t>
  </si>
  <si>
    <t>Area Head of Stewarding; Department Head of Stewarding; Country Head of Stewarding; EVP Stewarding; SVP Stewarding; Executive VP Stewarding; Senior VP Stewarding; Vice President Stewarding</t>
  </si>
  <si>
    <t>Area Head of Store Management; Department Head of Store Management; Country Head of Store Management; EVP Store Management; SVP Store Management; Executive VP Store Management; Senior VP Store Management; Vice President Store Management</t>
  </si>
  <si>
    <t>Area Head of Store Operations; Department Head of Store Operations; Country Head of Store Operations; EVP Store Operations; SVP Store Operations; Executive VP Store Operations; Senior VP Store Operations; Vice President Store Operations</t>
  </si>
  <si>
    <t>Area Head of Stores Loss Prevention; Department Head of Stores Loss Prevention; Country Head of Stores Loss Prevention; EVP Stores Loss Prevention; SVP Stores Loss Prevention; Executive VP Stores Loss Prevention; Senior VP Stores Loss Prevention; Vice President Stores Loss Prevention</t>
  </si>
  <si>
    <t>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t>
  </si>
  <si>
    <t>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t>
  </si>
  <si>
    <t>Area Head of Structured and Project Finance; Department Head of Structured and Project Finance; Country Head of Structured and Project Finance; EVP Structured and Project Finance; SVP Structured and Project Finance; Executive VP Structured and Project Finance; Senior VP Structured and Project Finance; Vice President Structured and Project Finance</t>
  </si>
  <si>
    <t>Area Head of Support Service; Department Head of Support Service; Country Head of Support Service; EVP Support Service; SVP Support Service; Executive VP Support Service; Senior VP Support Service; Vice President Support Service</t>
  </si>
  <si>
    <t xml:space="preserve">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 </t>
  </si>
  <si>
    <t>Area Head of Taxation; Department Head of Taxation; Country Head of Taxation; EVP Taxation; SVP Taxation; Executive VP Taxation; Senior VP Taxation; Vice President Taxation</t>
  </si>
  <si>
    <t>Area Head of Technical Design; Department Head of Technical Design; Country Head of Technical Design; EVP Technical Design; SVP Technical Design; Executive VP Technical Design; Senior VP Technical Design; Vice President Technical Design</t>
  </si>
  <si>
    <t>Area Head of Technical Operations; Department Head of Technical Operations; Country Head of Technical Operations; EVP Technical Operations; SVP Technical Operations; Executive VP Technical Operations; Senior VP Technical Operations; Vice President Technical Operations</t>
  </si>
  <si>
    <t>Area Head of Technical Production; Department Head of Technical Production; Country Head of Technical Production; EVP Technical Production; SVP Technical Production; Executive VP Technical Production; Senior VP Technical Production; Vice President Technical Production</t>
  </si>
  <si>
    <t>Area Head of Technical Training; Department Head of Technical Training; Country Head of Technical Training; EVP Technical Training; SVP Technical Training; Executive VP Technical Training; Senior VP Technical Training; Vice President Technical Training</t>
  </si>
  <si>
    <t>SystemAffiliated Head of Telemedicine; Area Head of Telemedicine; Department Head of Telemedicine; Country Head of Telemedicine; EVP Telemedicine; SVP Telemedicine; Executive VP Telemedicine; Senior VP Telemedicine; Vice President Telemedicine</t>
  </si>
  <si>
    <t>Area Head of Tellers; Department Head of Tellers; Country Head of Tellers; EVP Tellers; SVP Tellers; Executive VP Tellers; Senior VP Tellers; Vice President Tellers</t>
  </si>
  <si>
    <t>Area Head of Territory Sales; Department Head of Territory Sales; Country Head of Territory Sales; EVP Territory Sales; SVP Territory Sales; Executive VP Territory Sales; Senior VP Territory Sales; Vice President Territory Sales</t>
  </si>
  <si>
    <t>Area Head of  Trade Finance / Factoring; Department Head of  Trade Finance / Factoring; Country Head of  Trade Finance / Factoring; EVP  Trade Finance / Factoring; SVP  Trade Finance / Factoring; Executive VP  Trade Finance / Factoring; Senior VP  Trade Finance / Factoring; Vice President  Trade Finance / Factoring</t>
  </si>
  <si>
    <t>Area Head of Trading; Department Head of Trading; Country Head of Trading; EVP Trading; SVP Trading; Executive VP Trading; Senior VP Trading; Vice President Trading</t>
  </si>
  <si>
    <t>Area Head of Treasury; Department Head of Treasury; Country Head of Treasury; EVP Treasury; SVP Treasury; Executive VP Treasury; Senior VP Treasury; Vice President Treasury</t>
  </si>
  <si>
    <t>Area Head of Treasury Operations; Department Head of Treasury Operations; Country Head of Treasury Operations; EVP Treasury Operations; SVP Treasury Operations; Executive VP Treasury Operations; Senior VP Treasury Operations; Vice President Treasury Operations</t>
  </si>
  <si>
    <t>Area Head of Treasury Sales; Department Head of Treasury Sales; Country Head of Treasury Sales; EVP Treasury Sales; SVP Treasury Sales; Executive VP Treasury Sales; Senior VP Treasury Sales; Vice President Treasury Sales</t>
  </si>
  <si>
    <t>Area Head of Treasury / Custody; Department Head of Treasury / Custody; Country Head of Treasury / Custody; EVP Treasury / Custody; SVP Treasury / Custody; Executive VP Treasury / Custody; Senior VP Treasury / Custody; Vice President Treasury / Custody</t>
  </si>
  <si>
    <t>Area Head of TV; Department Head of TV; Country Head of TV; EVP TV; SVP TV; Executive VP TV; Senior VP TV; Vice President TV</t>
  </si>
  <si>
    <t>Area Head of Underwriting; Department Head of Underwriting; Country Head of Underwriting; EVP Underwriting; SVP Underwriting; Executive VP Underwriting; Senior VP Underwriting; Vice President Underwriting</t>
  </si>
  <si>
    <t xml:space="preserve">Area Head of User Experience Design; Department Head of User Experience Design; Country Head of User Experience Design; EVP User Experience Design; SVP User Experience Design; Executive VP User Experience Design; Senior VP User Experience Design; Vice President User Experience Design </t>
  </si>
  <si>
    <t>Area Head of Health Insurance Utilization Review; Department Head of Health Insurance Utilization Review; Country Head of Health Insurance Utilization Review; EVP Health Insurance Utilization Review; SVP Health Insurance Utilization Review; Executive VP Health Insurance Utilization Review; Senior VP Health Insurance Utilization Review; Vice President Health Insurance Utilization Review</t>
  </si>
  <si>
    <t>Area Head of Vessel Crew; Department Head of Vessel Crew; Country Head of Vessel Crew; EVP Vessel Crew; SVP Vessel Crew; Executive VP Vessel Crew; Senior VP Vessel Crew; Vice President Vessel Crew</t>
  </si>
  <si>
    <t>Area Head of Veterinary; Department Head of Veterinary; Country Head of Veterinary; EVP Veterinary; SVP Veterinary; Executive VP Veterinary; Senior VP Veterinary; Vice President Veterinary</t>
  </si>
  <si>
    <t>Area Head of Video; Department Head of Video; Country Head of Video; EVP Video; SVP Video; Executive VP Video; Senior VP Video; Vice President Video</t>
  </si>
  <si>
    <t>Area Head of Villas; Department Head of Villas; Country Head of Villas; EVP Villas; SVP Villas; Executive VP Villas; Senior VP Villas; Vice President Villas</t>
  </si>
  <si>
    <t>Area Head of Visual Merchandising; Department Head of Visual Merchandising; Country Head of Visual Merchandising; EVP Visual Merchandising; SVP Visual Merchandising; Executive VP Visual Merchandising; Senior VP Visual Merchandising; Vice President Visual Merchandising</t>
  </si>
  <si>
    <t>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t>
  </si>
  <si>
    <t xml:space="preserve">Area Head of Web Content; Department Head of Web Content; Country Head of Web Content; EVP Web Content; SVP Web Content; Executive VP Web Content; Senior VP Web Content; Vice President Web Content </t>
  </si>
  <si>
    <t>Area Head of Wind; Department Head of Wind; Country Head of Wind; EVP Wind; SVP Wind; Executive VP Wind; Senior VP Wind; Vice President Wind</t>
  </si>
  <si>
    <t>Area Head of Wine/Winery; Department Head of Wine/Winery; Country Head of Wine/Winery; EVP Wine/Winery; SVP Wine/Winery; Executive VP Wine/Winery; Senior VP Wine/Winery; Vice President Wine/Winery</t>
  </si>
  <si>
    <t>Area Head of Zootechnics; Department Head of Zootechnics; Country Head of Zootechnics; EVP Zootechnics; SVP Zootechnics; Executive VP Zootechnics; Senior VP Zootechnics; Vice President Zootechnics</t>
  </si>
  <si>
    <t>Watchmaker</t>
  </si>
  <si>
    <t>Head of Local Content; Local Content Director; Local Content Manager; Director Localisation</t>
  </si>
  <si>
    <t>Electronic Instruments Technician, Instrumentalist</t>
  </si>
  <si>
    <t>External Relations Assistant; Regulatory Officer, Public Relations Assistant</t>
  </si>
  <si>
    <t>Driver of Petrol Tanker; Truck Driver Short Haul/Long Haul; Truck Driver Light Loads/Heavy Loads; Specialized Truck Driver; Convoy Driver; Home Delivery Driver; Heavy Vehicles Driver, Convoy Driver, Courier</t>
  </si>
  <si>
    <t>Area Head of Local Content; Department Head of Local Content; Country Head of Local Content; EVP Local Content; SVP Local Content; Executive VP Local Content; Senior VP Local Content; Vice President Local Content, VP Localisation</t>
  </si>
  <si>
    <t>18-23</t>
  </si>
  <si>
    <t>20-25</t>
  </si>
  <si>
    <t>21-33</t>
  </si>
  <si>
    <t>21-35</t>
  </si>
  <si>
    <t>21-38</t>
  </si>
  <si>
    <t>23-28</t>
  </si>
  <si>
    <t>Sales Support Assistant</t>
  </si>
  <si>
    <t>Waiter</t>
  </si>
  <si>
    <t>Installer</t>
  </si>
  <si>
    <t>Toolmaker</t>
  </si>
  <si>
    <t>Chief Waiter</t>
  </si>
  <si>
    <t>Stationary Operator</t>
  </si>
  <si>
    <t>Topography Designer</t>
  </si>
  <si>
    <t>Maintenance Machinist</t>
  </si>
  <si>
    <t>Production Programmer</t>
  </si>
  <si>
    <t>Topography Coordinator</t>
  </si>
  <si>
    <t>HR Specialist</t>
  </si>
  <si>
    <t>Warehouse Pharmacist</t>
  </si>
  <si>
    <t>Assistant Trade Marketing Manager</t>
  </si>
  <si>
    <t>Compensation and Benefits Advisor</t>
  </si>
  <si>
    <t>Consumer Listening Manager</t>
  </si>
  <si>
    <t>Customer Success Consultant</t>
  </si>
  <si>
    <t>Management Information Analyst</t>
  </si>
  <si>
    <t>Robot Process Automation Analyst</t>
  </si>
  <si>
    <t>Sales Support Analyst</t>
  </si>
  <si>
    <t>Warehouse Coordinator</t>
  </si>
  <si>
    <t>E-Commerce Product Manager</t>
  </si>
  <si>
    <t>Field Marketing Manager</t>
  </si>
  <si>
    <t>Robot Process Automation Engineer</t>
  </si>
  <si>
    <t>Digital Marketing Analyst</t>
  </si>
  <si>
    <t>Network Planning Analyst</t>
  </si>
  <si>
    <t>Sales Support Manager</t>
  </si>
  <si>
    <t>Credit Manager</t>
  </si>
  <si>
    <t>Diversity and Inclusion Manager</t>
  </si>
  <si>
    <t>Geoscientist Manager</t>
  </si>
  <si>
    <t>Property Affairs Manager</t>
  </si>
  <si>
    <t>Production Control Manager</t>
  </si>
  <si>
    <t>Commercial Manager</t>
  </si>
  <si>
    <t>Manager/Director of a Project Support Office (PSO)/Project Management Office (PMO)</t>
  </si>
  <si>
    <t>Senior Program Manager/Program Director</t>
  </si>
  <si>
    <t>Typical Employee Level</t>
  </si>
  <si>
    <t>Assist in the installation, maintenance, and repair of energy storage systems. Participate in the testing and troubleshooting of storage technologies such as batteries, pumped hydro storage and thermal storage systems. Monitor system performance, identify issues, and provide technical support to ensure optimal operation. Maintain records of maintenance activities, system performance data, and safety protocols. Assist in ensuring compliance with environmental and safety standards.</t>
  </si>
  <si>
    <t>Design and develop energy storage systems, focusing on innovation and efficiency. Oversee the entire lifecycle of energy storage projects, from conception to implementation. Conduct research and analysis to optimize energy storage technologies, including batteries, pumped hydro storage, and thermal storage. Collaborate with cross-functional teams to integrate storage solutions into existing energy systems. Lead the testing and validation of new storage technologies to ensure reliability and safety. Manage technical documentation, project budgets, and timelines. Provide expert guidance on energy storage trends and best practices.</t>
  </si>
  <si>
    <t>Electric Vehicle (EV) Engineering</t>
  </si>
  <si>
    <t>Automotive Mechanical Engineering</t>
  </si>
  <si>
    <t>EVF</t>
  </si>
  <si>
    <t>Business Performance and Innovation</t>
  </si>
  <si>
    <t>AI/ML Engineering and Output Management</t>
  </si>
  <si>
    <t>BPD</t>
  </si>
  <si>
    <t>Business Performance and Innovation - General</t>
  </si>
  <si>
    <t>Business Performance and Innovation - Family Responsibility</t>
  </si>
  <si>
    <t>Providing support to customers related to the purchase of the organization's products and services.</t>
  </si>
  <si>
    <t>General Support</t>
  </si>
  <si>
    <t>Providing assistance to customers over the phone, email, and chat, handling customer inquiries, complaints, and issues related to the organization's products and services, and assisting customers with placing orders, providing product information, tracking shipments, and processing returns and exchanges.</t>
  </si>
  <si>
    <t>Field Service</t>
  </si>
  <si>
    <t>CSC</t>
  </si>
  <si>
    <t xml:space="preserve">Providing on-site assistance to customers to install, repair, and maintain the organization's products and equipment. </t>
  </si>
  <si>
    <t>EGH</t>
  </si>
  <si>
    <t>Manufacturing Engineering</t>
  </si>
  <si>
    <t>EGI</t>
  </si>
  <si>
    <t>Maintenance Engineering</t>
  </si>
  <si>
    <t>EGJ</t>
  </si>
  <si>
    <t>Financial Audit</t>
  </si>
  <si>
    <t>Employee Experience and Employer Branding</t>
  </si>
  <si>
    <t>Supply and Demand Planning</t>
  </si>
  <si>
    <t>Market Research and Customer Experience</t>
  </si>
  <si>
    <t>Trade Marketing and Pricing</t>
  </si>
  <si>
    <t>Marketing Communication and Promotions</t>
  </si>
  <si>
    <t>Digital Marketing</t>
  </si>
  <si>
    <t>Outsourced jobs</t>
  </si>
  <si>
    <t>OJ</t>
  </si>
  <si>
    <t>Business practice of hiring a party outside a company to perform services or create goods that were traditionally performed in-house by the company's own employees and staff.</t>
  </si>
  <si>
    <t>Outsourced jobs - Sales</t>
  </si>
  <si>
    <t>OJA</t>
  </si>
  <si>
    <t>Providing support to the Sales jobs of the outsourced part of the organization.</t>
  </si>
  <si>
    <t>Outsourced Jobs - Back Office</t>
  </si>
  <si>
    <t>OJB</t>
  </si>
  <si>
    <t>Providing support to the Back Office jobs within the outsourced part of the organization.</t>
  </si>
  <si>
    <t>Outsourced jobs - General</t>
  </si>
  <si>
    <t>OJX</t>
  </si>
  <si>
    <t>Outsourced jobs that don't belong to a specific Outsourced Jobs subfunction.</t>
  </si>
  <si>
    <t>Outsourced jobs - Family Responsibility</t>
  </si>
  <si>
    <t>OJZ</t>
  </si>
  <si>
    <t>Management/Executive jobs in the Outsourced Jobs function.</t>
  </si>
  <si>
    <t>Production Operations/Manufacturing</t>
  </si>
  <si>
    <t>PRC</t>
  </si>
  <si>
    <t>Production Planning and Control</t>
  </si>
  <si>
    <t>PRD</t>
  </si>
  <si>
    <t>Generating revenue by selling products or services to customers.</t>
  </si>
  <si>
    <t>Sales Administration</t>
  </si>
  <si>
    <t>Delivering the administrative tasks associated with the sales process, ensuring that the sales process runs smoothly and efficiently, and that sales representatives have the resources and support they need to be effective in their roles. This involves using customer relationship management (CRM) software to manage customer data.</t>
  </si>
  <si>
    <t>Planning, directing, and executing direct sales activities and processes with a focus on customers within a specific geographic area or market. This involves building relationships with existing customers and identifying and pursuing new sales opportunities within the designated geographic area or market.</t>
  </si>
  <si>
    <t>Managing and executing sales policies, processes, and activities with a focus on major accounts, cultivating account management relationships, and identifying opportunities to upsell or cross-sell additional products or services.</t>
  </si>
  <si>
    <t>Building and maintaining relationships with customers, ensuring that customers are achieving their desired outcomes with the products or services they have purchased, helping the customer to realize the full value of their investment, and identifying opportunities to upsell or cross-sell additional products or services.</t>
  </si>
  <si>
    <t>Selling products and services through online channels, increase sales revenue by reaching customers through digital channels, and providing them with a seamless and convenient shopping experience. Managing the organization's online storefront, which may include a website, mobile app, or other digital platform, driving traffic to the online storefront, and converting visitors into paying customers.</t>
  </si>
  <si>
    <t>Indirect Sales</t>
  </si>
  <si>
    <t>SLG</t>
  </si>
  <si>
    <t>Selling products or services through third-party channels such as distributors, resellers, and agents, managing relationships with third-party partners, and for providing them with the support and resources they need to effectively sell the organization's products or services.</t>
  </si>
  <si>
    <t>Sales Channel Management</t>
  </si>
  <si>
    <t>SLH</t>
  </si>
  <si>
    <t>Managing the channels through which products or services are sold to customers. This includes traditional channels such as direct sales teams and brick-and-mortar stores, as well as digital channels such as e-commerce websites, mobile apps, and social media platforms. Ensuring that products or services are sold consistently and effectively across all channels, and providing customers with a seamless and convenient shopping experience.</t>
  </si>
  <si>
    <t>Bid/Proposal Management</t>
  </si>
  <si>
    <t>SLI</t>
  </si>
  <si>
    <t>Managing the process of responding to bids and proposals from potential customers, and winning new business and increase sales revenue by submitting compelling and competitive bids and proposals that meet the needs and requirements of potential customers.</t>
  </si>
  <si>
    <t>Business Development</t>
  </si>
  <si>
    <t>SLJ</t>
  </si>
  <si>
    <t>Identifying and pursuing new business opportunities to drive growth and increase sales revenue, and to expand the organization's customer base, market share, and revenue streams.</t>
  </si>
  <si>
    <t>Sales Effectiveness</t>
  </si>
  <si>
    <t>SLK</t>
  </si>
  <si>
    <t>Optimizing the effectiveness and efficiency of the sales process to increase sales revenue and improve customer satisfaction.</t>
  </si>
  <si>
    <t>Sales Training</t>
  </si>
  <si>
    <t>SLL</t>
  </si>
  <si>
    <t>Providing training and development programs to sales representatives to improve their skills, knowledge, and effectiveness in selling products or services to customers.</t>
  </si>
  <si>
    <t>Alcohol and Tobacco</t>
  </si>
  <si>
    <t>Gaming Content, Design and Engineering</t>
  </si>
  <si>
    <t>Telecommunications Service Delivery</t>
  </si>
  <si>
    <t>Telecommunications Service Delivery - General</t>
  </si>
  <si>
    <t>Telecommunications Service Delivery - Family Responsibility</t>
  </si>
  <si>
    <t>KORN FERRY JOB ARCHITECTURE 2025 - JOBS</t>
  </si>
  <si>
    <t>21-28</t>
  </si>
  <si>
    <t>Lead the enterprise-wide, large or global bid and cl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d and client management function.</t>
  </si>
  <si>
    <t>Lead the bid and cli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d and client management function.</t>
  </si>
  <si>
    <t>Manage several supervisors who together oversee the bid and client management functional area. Develop and implement policy plans, as well as working on processes and procedures to enhance the support and efficiency of bid and client management operations.</t>
  </si>
  <si>
    <t>Developer - Construction III</t>
  </si>
  <si>
    <t>Developer - Construction II</t>
  </si>
  <si>
    <t>Commercial Construction Developer II</t>
  </si>
  <si>
    <t>Extend, develop, coordinate, and manage commercial opportunities, projects, and processes for real estate development to achieve the projects' optimal realization and strengthen market share. Find development opportunities and investigate the feasibility of potential projects. Oversee the allocated real estate projects, including development, implementation, commercialization, and maintenance, ensuring that property development is controlled, coordinated, and monitored. Manage the development, acquisition, and implementation of public-private partnerships. Manage project documentation, ensure adequate internal reports, and participate in internal improvements. Oversee the succession of the site (monitor the succession), as well as the aftercare. Manage the negotiations with various parties, including architect, engineering firm, contractor, bank, notary, legal and financial experts, property management, buyers and/or tenants, etc. Monitor the developments in the site and keep in touch with the stakeholders (owners, public administrator, banks, etc.). Report project progress and relevant information to internal support services (administration, accounting, finance director, legal administrative director).</t>
  </si>
  <si>
    <t>Commercial Manager II</t>
  </si>
  <si>
    <t>Manage, organize, and plan the commercial aspects of major projects and all commercial and contractual negotiations with clients and partners. Contribute to the prospection and feasibility of projects. Review tender and subcontract terms and conditions to optimize business outcomes. Review business performance to reduce financial risk and to optimize the organization’s market position.</t>
  </si>
  <si>
    <t>Study Manager III</t>
  </si>
  <si>
    <t>Lead a study team in technical and conceptual design discussions to establish a client’s technical requirements and scope of work. Develop the study strategy; prepare a study budget in line with the organization’s commercial objectives to develop further business opportunities. Ensure that technical compliance or excellence is achieved, as required. Provide a platform for innovative ideas to facilitate appropriate solutions to the project business and technical needs. Responsible for technical accuracy, quality of design, and project delivery to satisfy contractual requirements. Demonstrate excellent customer focus (client and in-house) and respond to customer needs while achieving the objectives of the project and organization. May involve front-end engineering design (FEED) studies.</t>
  </si>
  <si>
    <t>Developer - Construction I</t>
  </si>
  <si>
    <t>Commercial Construction Developer I</t>
  </si>
  <si>
    <t>Commercial Manager I</t>
  </si>
  <si>
    <t>Study Manager II</t>
  </si>
  <si>
    <t>Construction Engineering Manager III</t>
  </si>
  <si>
    <t>Manage engineering projects. Involves the study of technical needs and the development of specifications, drawings, procedures, and resources needed to enable the construction, assembly, and maintenance of facilities, equipment, and machines.</t>
  </si>
  <si>
    <t>Study Manager I</t>
  </si>
  <si>
    <t>Construction Engineering Manager II</t>
  </si>
  <si>
    <t>Quantity Surveyor Manager III</t>
  </si>
  <si>
    <t>Lead and organize the quantity surveying team to calculate and prepare the tenders and budgets to ensure competitiveness on maximum profitability to the company. Procure and value all aspects of construction project.</t>
  </si>
  <si>
    <t>Commercial Supervisor III</t>
  </si>
  <si>
    <t>Coordinate, aid, and execute engineering studies, with differing levels of complexity, necessary for the decision-making of management and/or oversight, contributing to the prospection and feasibility of projects.</t>
  </si>
  <si>
    <t>Construction Engineering Manager I</t>
  </si>
  <si>
    <t>Quantity Surveyor Manager II</t>
  </si>
  <si>
    <t>Commercial Supervisor II</t>
  </si>
  <si>
    <t>Study Engineer III</t>
  </si>
  <si>
    <t>Contribute to technical and conceptual design of engineering construction projects to meet a client’s technical requirements. Contribute to technical and budgetary proposals of products and services, involving feasibility and risk analysis and price formation, presenting business solutions to the customers. Develop design briefs, reviews, and verifications. Provide design schedule, output target, cost estimates, and design data, including design changes. Conduct administration of technical queries. Ensure that technical accuracy and compliance, as well as quality of design, are achieved as required. Assist in the coordination of all discipline engineering activities. Coordinate any design issues that may arise in the course of the project. May update site drawing management systems.</t>
  </si>
  <si>
    <t>Quantity Surveyor Manager I</t>
  </si>
  <si>
    <t>Commercial Supervisor I</t>
  </si>
  <si>
    <t>Study Engineer II</t>
  </si>
  <si>
    <t>Construction Site Administrative Supervisor III</t>
  </si>
  <si>
    <t>Plan, organize, and manage the materials and the people of the construction-site work, and advise other sectors to ensure the progress of the same. Promote the rationalization of costs through daily improvement, based on internal procedures established by the company.</t>
  </si>
  <si>
    <t>Quantity Surveyor III</t>
  </si>
  <si>
    <t>Assist in all aspects of pre- and post-contract commercial activities. Prepare, conduct, and coordinate cost estimates for construction or engineering work and financial status of projects. Provide input into management of contracts. Coordinate data collection from team members. Assist in activities including measurement, subcontractor payment/procurement, material scheduling, and final accounts.</t>
  </si>
  <si>
    <t>Study Engineer I</t>
  </si>
  <si>
    <t>Construction Site Administrative Supervisor II</t>
  </si>
  <si>
    <t>Quantity Surveyor II</t>
  </si>
  <si>
    <t>Construction Site Administrative Supervisor I</t>
  </si>
  <si>
    <t>Quantity Surveyor I</t>
  </si>
  <si>
    <t>Construction Site Technical Assistant IV</t>
  </si>
  <si>
    <t>Support the technical execution of construction-site work, ensuring quality, cost control, deadline compliance, and property and labor security.</t>
  </si>
  <si>
    <t>Construction Site Technical Assistant III</t>
  </si>
  <si>
    <t>Construction Site Administrator IV</t>
  </si>
  <si>
    <t>Perform administrative activities at the construction site, dealing with the initiation of invoices, personnel control, reception, and so forth. Support the planning, budgeting, and coordination of construction projects.</t>
  </si>
  <si>
    <t>Construction Site Technical Assistant II</t>
  </si>
  <si>
    <t>Construction Site Administrator III</t>
  </si>
  <si>
    <t>Construction Site Technical Assistant I</t>
  </si>
  <si>
    <t>Construction Site Administrator II</t>
  </si>
  <si>
    <t>Construction Site Administrator I</t>
  </si>
  <si>
    <t>Construction Contracts Manager IV</t>
  </si>
  <si>
    <t>Lead all contract management operations, from the beginning to completion, with customers and suppliers, ensuring that all objectives and goals set out in the contracts are executed and achieved. Manage a team.</t>
  </si>
  <si>
    <t>Construction Contracts Manager III</t>
  </si>
  <si>
    <t>Construction Contracts Manager II</t>
  </si>
  <si>
    <t>Manager of Estimating II</t>
  </si>
  <si>
    <t>Manage the organization’s estimating processes and activities, including project reviews, to provide financial support for tenders. Collaborate with the bid manager in developing the tender strategy and in managing the financial submission. Provide leadership in processes of construction cost estimates, valuation of engineering work, and budgets. Contribute to construction projects’ risk assessment. Ensure the financial submission and contract documentation. Support the bidding team in bid negotiations.</t>
  </si>
  <si>
    <t>Construction Contracts Manager I</t>
  </si>
  <si>
    <t>Manager of Estimating I</t>
  </si>
  <si>
    <t>Contracts Supervisor III</t>
  </si>
  <si>
    <t>Coordinate the contracting of services for works, through the opening of competition by approved compan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t>
  </si>
  <si>
    <t>Contracts Supervisor II</t>
  </si>
  <si>
    <t>Contracts Executive III</t>
  </si>
  <si>
    <t>Perform commercial management of designated acquisitions for goods and services, including construction works. Undertake regular site visits to report project delivery against contract. Maintain project records for controlling and reporting in relation to the procurement activities, tender lists, milestone dates, inspection/expediting alerts, etc. Prepare periodic internal and external reports on construction project progress. Ensure internal processes and procedures are consistent with the contractual requirements. Ensure work is being conducted in accordance with health, safety, and environmental standards. Undertake the commercial management of all off-site works, including pre-mobilization activities for site-based contracts comprising payments, variations, insurance, securities, etc. Coordinate commercial closeout of all third-party commitments, together with preparation of final commercial handover report.</t>
  </si>
  <si>
    <t>Calculator Negotiator III</t>
  </si>
  <si>
    <t>Ensure that the (control of) price specifications in the proposal are correct based on the specifications of the construction plan. Look for opportunities to optimize projects from a cost standpoint. Negotiate with (potential) suppliers and defend the interests of the company to achieve cost optimization.</t>
  </si>
  <si>
    <t>Estimator V</t>
  </si>
  <si>
    <t>Coordinate and prepare tender documents, construction cost estimates, valuation of engineering work, and budgets.</t>
  </si>
  <si>
    <t>Contracts Supervisor I</t>
  </si>
  <si>
    <t>Contracts Executive II</t>
  </si>
  <si>
    <t>Calculator Negotiator II</t>
  </si>
  <si>
    <t>Estimator IV</t>
  </si>
  <si>
    <t>Controlling Calculator III</t>
  </si>
  <si>
    <t>Execute the analytical (cost) accounting and recalculations for various sites, in accordance with legal and accounting procedures, so that the correct financial figures concerning income and expenses are available to the management to support decision-making. Monitor monthly income statements and balance sheets (manage depreciations and journal entries, data processing of temporary companies) and follow up in order to carry out the analytical accounting correctly. Collect and process monthly progress reports for each active and passive site in cooperation with the project leaders to ensure that invoicing is correct and timely and that the right information is available.</t>
  </si>
  <si>
    <t>Contracts Executive I</t>
  </si>
  <si>
    <t>Calculator Negotiator I</t>
  </si>
  <si>
    <t>Estimator III</t>
  </si>
  <si>
    <t>Controlling Calculator II</t>
  </si>
  <si>
    <t>Work Planner III</t>
  </si>
  <si>
    <t>Plan and develop technical solutions for specific problems during the preparation, coordination, and implementation of projects and processes in the acquisition phase, to contribute to an optimal realization of projects. Prepare a project work plan according to the project instructions. Contribute to the planning, controlling, and monitoring in the project phase prior to implementation (after quotation stage), including preparing a project from a calculation file with specifications, drawings, detailed planning, purchase planning; determining the most effective and most efficient working methods; and obtaining price requests for subcontracting and materials. Responsible for managing the building information modeling (BIM) process for assigned projects. Monitor the quality of the BIM model and use the model for analysis. Responsible for communicating and reporting to stakeholders. Keep current with relevant knowledge and are aware of developments in the field.</t>
  </si>
  <si>
    <t>Contracts Administrator III</t>
  </si>
  <si>
    <t>Provide commercial, financial, and contractual support on construction contracts to ensure the interests of the client and the company. Develop and maintain systems and procedures for projects, ensuring financial, commercial, and contractual adherence. Prepare and maintain contract and supplier agreements for contract manager’s approval. Assist in negotiations for approval of variation claims and maintain variation registers and records. Provide communication between project team members and client representatives, suppliers, and contractors. Provide assistance and data for preparation of reports. May control payments to subcontractors and suppliers. May prepare and maintain cash flow reports and make recommendations.</t>
  </si>
  <si>
    <t>Estimator II</t>
  </si>
  <si>
    <t>Controlling Calculator I</t>
  </si>
  <si>
    <t>Work Planner II</t>
  </si>
  <si>
    <t>Contracts Administrator II</t>
  </si>
  <si>
    <t>Calculator III</t>
  </si>
  <si>
    <t>Ensure that the (control of) price specifications in the proposal are correct based on the specifications of the construction plan, in close consultation with the main calculator. Responsible for the arithmetic control of the price specification of assigned projects, including checking all the detailed price specifications and all project-related files. Responsible for the control of the price specifications of assigned projects related to specification errors. Responsible for the geometrical control of the price specifications; this includes defining which files need to be checked in consultation with the chief calculator, proofreading the specifications for selected items, and interpreting the specifications. Report discrepancies between plans, specifications, and bills of quantities to the main calculator, consulting with the main calculator as to what discrepancies are considered void. Prepare detailed and summarized price specification of the amended quantities relative to the amounts stated. Responsible for the correct format of the price specification.</t>
  </si>
  <si>
    <t>Estimator I</t>
  </si>
  <si>
    <t>Work Planner I</t>
  </si>
  <si>
    <t>Contracts Administrator I</t>
  </si>
  <si>
    <t>Calculator II</t>
  </si>
  <si>
    <t>Calculator I</t>
  </si>
  <si>
    <t>Lead the construction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execution function.</t>
  </si>
  <si>
    <t>18-26</t>
  </si>
  <si>
    <t>Lead the enterprise-wide, large or global construction exec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truction execution function.</t>
  </si>
  <si>
    <t>Manage several supervisors who together oversee the construction execution functional area. Develop and implement policy plans, as well as working on processes and procedures to enhance the support and efficiency of construction operations.</t>
  </si>
  <si>
    <t>Construction Manager III</t>
  </si>
  <si>
    <t>Manage a portfolio of construction, renovation, and remodeling activities affecting new and existing properties.</t>
  </si>
  <si>
    <t>Technical Manager III</t>
  </si>
  <si>
    <t>Lead the technical department of a construction company. Provide general guidance and meet the technical department goals with respect to cost, income, quality, and safety affairs. Responsible for delivering projects in line with legal requirements and regulations concerning  finance, construction timing, quality, health and safety, working conditions, and environment requirements. Establish the processes and policies of the technical department of a construction company. Determine the company’s technical department strategy, policy, and objectives by analyzing the strengths and weaknesses of the organization. Maintain and activate contacts with all levels of work of the technical department and with (potential) clients. Manage risks and implement control measures with regard to the identified risks. Conduct periodic workplace inspections and provide regular reporting to senior management. Monitor the appropriateness of offers and tenders sent to clients and lead and motivate technical department employees.</t>
  </si>
  <si>
    <t>Construction Manager II</t>
  </si>
  <si>
    <t>Technical Manager II</t>
  </si>
  <si>
    <t>Construction Manager I</t>
  </si>
  <si>
    <t>Technical Manager I</t>
  </si>
  <si>
    <t>Construction Site Manager III</t>
  </si>
  <si>
    <t>Manage all technical and economic construction management activities of one or more sites to meet design and construction requirements.</t>
  </si>
  <si>
    <t>Construction Site Manager II</t>
  </si>
  <si>
    <t>Technical Unit Supervisor IV</t>
  </si>
  <si>
    <t>Plan, organize, and control the daily operation of a technical unit (e.g., carpentry, electrical, equipment service) to achieve the unit’s objectives, taking into account parameters such as budgets, safety, quality, etc. Train, lead, motivate, and provide the necessary safety instructions to the unit’s staff. Organize staff's transportation to and from construction sites in line with the requests of project managers/superintendents. Arrange all construction equipment purchases, in consultation with supervisor. Organize distribution, washing, and maintenance of work clothes. Maintain workshops, buildings, and/or sites. Purchase consumer goods held in stock. Responsible for following quality, environment, and safety standards within the unit. Keep track of equipment location, ensure daily maintenance of equipment, schedule major maintenance by third parties, and provide various monthly status reports.</t>
  </si>
  <si>
    <t>Construction Site Manager I</t>
  </si>
  <si>
    <t>Technical Unit Supervisor III</t>
  </si>
  <si>
    <t>Construction Projects Assistant III</t>
  </si>
  <si>
    <t>Construction Project Supervisor III</t>
  </si>
  <si>
    <t>Supervise the project infrastructure activities. Supervise project construction to ensure that standard operating procedures are met. Support the technical design of engineering. Prepare infrastructure project plans and technical design. Prepare project progress reports. Execute safety program; perform safety audit.</t>
  </si>
  <si>
    <t>Architect III</t>
  </si>
  <si>
    <t>Develop plans and associated projects to architecture in all its stages, setting materials, finishes, techniques, and methodologies; analyzing data and information; and developing technical and financial feasibility studies. Monitor and supervise the work and services defined.</t>
  </si>
  <si>
    <t>Technical Unit Supervisor II</t>
  </si>
  <si>
    <t>Construction Projects Assistant II</t>
  </si>
  <si>
    <t>Construction Project Supervisor II</t>
  </si>
  <si>
    <t>Architect II</t>
  </si>
  <si>
    <t>Site Manager III</t>
  </si>
  <si>
    <t>Manage quality, efficiency, and safety at the construction site, within the guidelines of the project, to achieve optimal delivery at the site. Manage the planning, preparation, logistics, progress checking, and budget monitoring of the site activities. Manage the quality, safety, and environmental matters at the site. Manage the performance of site employees (forepersons and workers). Ensure that activities are carried out in line with legal requirements to reach compliance related to quality, environment, and safety. Keep current with relevant knowledge and developments in the field. Manage, motivate, and communicate with the site employees and stakeholders and manage subcontractors.</t>
  </si>
  <si>
    <t>Land Surveyor III</t>
  </si>
  <si>
    <t>Conduct and support measurement plans on the assigned site, both during the preliminary stages (e.g., baseline, design) and during the implementation and quality control of the assigned projects. Process the clients’ requests into a design or put the design into practice. Plan and organize the activities at the site, as well as the work crew, to achieve a cost-efficient, high-quality process with optimum results. Manage the implementation of geometry-related activities by following up and monitoring the site work being done in line with the measurement plan to ensure appropriate quality and timely delivery. Propose, implement, and apply corrective measures in cooperation with the project team. Resolve technical problems and provide on-site support to the staff (workers, forepersons) to ensure quality delivery. Ensure the accurate data processing of the project. Ensure that activities are carried out in line with legal requirements to reach compliance related to quality, environment, and safety. Propose improvements to the procedures and guidelines of the measurement processes and activities to optimize them.</t>
  </si>
  <si>
    <t>Construction Site Supervisor III</t>
  </si>
  <si>
    <t>Supervise the daily execution of work at construction sites to meet quality and timeliness requirements.</t>
  </si>
  <si>
    <t>Technical Unit Supervisor I</t>
  </si>
  <si>
    <t>Construction Projects Assistant I</t>
  </si>
  <si>
    <t>Construction Project Supervisor I</t>
  </si>
  <si>
    <t>Architect I</t>
  </si>
  <si>
    <t>Site Manager II</t>
  </si>
  <si>
    <t>Land Surveyor II</t>
  </si>
  <si>
    <t>Construction Site Supervisor II</t>
  </si>
  <si>
    <t>Site Manager I</t>
  </si>
  <si>
    <t>Land Surveyor I</t>
  </si>
  <si>
    <t>Construction Site Supervisor I</t>
  </si>
  <si>
    <t>Construction Site Lead III</t>
  </si>
  <si>
    <t>Supervise teams of workers at the construction site, in each stage of the execution. Guarantee the execution as specified in the project and technical standards, with emphasis on increasing productivity, reducing waste, and maximizing quality and safety.</t>
  </si>
  <si>
    <t>Construction Site Lead II</t>
  </si>
  <si>
    <t>Construction Site Lead I</t>
  </si>
  <si>
    <t>Lead the enterprise-wide, large or global industrial instal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installation function.</t>
  </si>
  <si>
    <t>Lead the industrial instal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installation function.</t>
  </si>
  <si>
    <t>Manage several supervisors who together oversee the industrial installation functional area. Develop and implement policy plans, as well as working on processes and procedures to enhance the support and efficiency of industrial installation operations.</t>
  </si>
  <si>
    <t>Building Information Modeling (BIM) Manager IV</t>
  </si>
  <si>
    <t>Develop and implement the building information modelling (BIM) and the digital construction procedures. Oversee the production of project information models, which contain 2D/3D/4D visualizations that bring together data, drawings, and schedules associated with the design and construction phase of a project.</t>
  </si>
  <si>
    <t>Building Information Modeling (BIM) Manager III</t>
  </si>
  <si>
    <t>Building Information Modeling (BIM) Manager II</t>
  </si>
  <si>
    <t>Building Information Modeling (BIM) Manager I</t>
  </si>
  <si>
    <t>Lead the enterprise-wide, large or global planning, budgeting and construction site cos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ning, budgeting and construction site costs function.</t>
  </si>
  <si>
    <t>Lead the planning, budgeting, and construction site co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ning, budgeting, and construction site costs function.</t>
  </si>
  <si>
    <t>Manage several supervisors who together oversee the planning, budgeting, and construction site costs functional area. Develop and implement policy plans, as well as working on processes and procedures to enhance the efficiency and cost-effectiveness of construction projects.</t>
  </si>
  <si>
    <t>Manager of Planning III</t>
  </si>
  <si>
    <t>Manage the planning and scheduling function. Manage and complete construction work in a timely and cost-effective manner in line with contractual requirements. Ensure that appropriate planning processes, techniques and scheduling systems meet the projects’ needs. Collaborate with the Bid Manager and ensure planning and scheduling documentation for tenders / contracts. Oversee project's work breakdown structure. Oversee projects progress against planned activities and if needed ensure corrective action in collaboration with a Project Manager.</t>
  </si>
  <si>
    <t>Equipment Manager III</t>
  </si>
  <si>
    <t>Lead all equipment management operations, including purchasing, maintenance, repair, inventory, transportation, storage, cleaning, and liquidation. Manage a team.</t>
  </si>
  <si>
    <t>Engineering and Construction Project Manager III</t>
  </si>
  <si>
    <t>Manage a project team. Plan and control the development of executive projects, aiming at low cost, with quality; meeting preestablished deadlines; and meeting needs in the areas of supplies, construction, works, and supplies.</t>
  </si>
  <si>
    <t>Construction Project Manager IV</t>
  </si>
  <si>
    <t>Manage large-scale to very-large-scale construction projects, delivering on time, within budget, and according to specifications.</t>
  </si>
  <si>
    <t>Planning, Budgeting and Construction Site Costs Manager III</t>
  </si>
  <si>
    <t>Manage the preparation of budgets for new projects so that the work is executed according to the defined values and parameters.</t>
  </si>
  <si>
    <t>Manager of Planning II</t>
  </si>
  <si>
    <t>Equipment Manager II</t>
  </si>
  <si>
    <t>Engineering and Construction Project Manager II</t>
  </si>
  <si>
    <t>Construction Project Manager III</t>
  </si>
  <si>
    <t>Planning, Budgeting and Construction Site Costs Manager II</t>
  </si>
  <si>
    <t>Manager of Planning I</t>
  </si>
  <si>
    <t>Equipment Manager I</t>
  </si>
  <si>
    <t>Engineering and Construction Project Manager I</t>
  </si>
  <si>
    <t>Construction Project Manager II</t>
  </si>
  <si>
    <t>Planning and Construction Site Costs Supervisor IV</t>
  </si>
  <si>
    <t>Manage and control the budget, analyze revenues and expenses by product or product line, ensure continuous control/comparison of the actual situation against budgeted forecast, identify and analyze variations, and produce management reports that guide the company's management in its decisions.</t>
  </si>
  <si>
    <t>Engineering and Construction Project Supervisor IV</t>
  </si>
  <si>
    <t>Coordinate the development and release of building projects from both a legal and an executive perspective, aiming at approval by public agencies and execution of work, in accordance with current standards and regulations.</t>
  </si>
  <si>
    <t>Planning, Budgeting and Construction Site Costs Manager I</t>
  </si>
  <si>
    <t>Construction Project Manager I</t>
  </si>
  <si>
    <t>Planning and Construction Site Costs Supervisor III</t>
  </si>
  <si>
    <t>Engineering and Construction Project Supervisor III</t>
  </si>
  <si>
    <t>Equipment Supervisor III</t>
  </si>
  <si>
    <t>Supervise employees and team who purchase, maintain, repair, inventory, transport, store, clean, and liquidate equipment.</t>
  </si>
  <si>
    <t>Planning and Construction Site Costs Analyst III</t>
  </si>
  <si>
    <t>Elaborate and analyze the planning of expenditures and revenues, compile data, and prepare and issue statistical reports for comparison between the actual and estimated budget. Promote the planning of works and develop the follow-up of works according to the plan, aiming the positioning and the taking of actions.</t>
  </si>
  <si>
    <t>Planning and Construction Site Costs Supervisor II</t>
  </si>
  <si>
    <t>Engineering and Construction Project Supervisor II</t>
  </si>
  <si>
    <t>Equipment Supervisor II</t>
  </si>
  <si>
    <t>Engineering and Construction Project Analyst/Architect III</t>
  </si>
  <si>
    <t>Develop executive building projects, ensuring that the execution of the work is in accordance with current norms and laws. This includes the development of plants, frontage, cuts, and constructive details, as well as the compatibility of complementary projects, the development of descriptive memorial, and the verification of the norms and laws in force in each city. Prepare descriptive memorial for customers. Obtain licenses from the competent organs. Collect and deliver project changes by outsourced designers and draw up project design.</t>
  </si>
  <si>
    <t>Planning and Construction Site Costs Analyst II</t>
  </si>
  <si>
    <t>Planning and Construction Site Costs Supervisor I</t>
  </si>
  <si>
    <t>Engineering and Construction Project Supervisor I</t>
  </si>
  <si>
    <t>Equipment Supervisor I</t>
  </si>
  <si>
    <t>Engineering and Construction Project Analyst/Architect II</t>
  </si>
  <si>
    <t>Planning and Construction Site Costs Analyst I</t>
  </si>
  <si>
    <t>Engineering and Construction Project Analyst/Architect I</t>
  </si>
  <si>
    <t>Equipment Instructor III</t>
  </si>
  <si>
    <t>Provide training and guidance to teams in the handling of equipment. Responsibilities include technical training, program development, practical demonstrations, performance evaluation, and ensuring safety protocols. Impart the skills necessary for operating, maintaining, and troubleshooting engineering equipment.</t>
  </si>
  <si>
    <t>Equipment Instructor II</t>
  </si>
  <si>
    <t>Planning and Construction Site Costs Assistant III</t>
  </si>
  <si>
    <t xml:space="preserve">Support the cost planning and budgeting processes for construction projects. Work closely with the project team, including architects, engineers and contractors, to analyze project requirements, estimate costs and develop budgets. Assist in collecting and organizing data regarding labor, materials, equipment and other resources required for the project. Collaborates with stakeholders to track expenditures, monitor progress against budget targets, and identifie any cost variances or risks. </t>
  </si>
  <si>
    <t>Engineering and Construction Project Assistant III</t>
  </si>
  <si>
    <t>Carry out activities related to the management of the company's projects, from conception to execution of the works, supporting the administration of the necessary resources to reach the preestablished goals.</t>
  </si>
  <si>
    <t>Cost Administrator III</t>
  </si>
  <si>
    <t>Equipment Instructor I</t>
  </si>
  <si>
    <t>Planning and Construction Site Costs Assistant II</t>
  </si>
  <si>
    <t>Engineering and Construction Project Assistant II</t>
  </si>
  <si>
    <t>Cost Administrator II</t>
  </si>
  <si>
    <t>Planning and Construction Site Costs Assistant I</t>
  </si>
  <si>
    <t>Engineering and Construction Project Assistant I</t>
  </si>
  <si>
    <t>Cost Administrator I</t>
  </si>
  <si>
    <t>Surveying Technician IV</t>
  </si>
  <si>
    <t>Adjust and operate surveying instruments, such as the theodolite and electronic distance-measuring equipment, and compile notes, make sketches and enter data into computers.</t>
  </si>
  <si>
    <t>Surveying Technician III</t>
  </si>
  <si>
    <t>Surveying Technician II</t>
  </si>
  <si>
    <t>Surveying Technician I</t>
  </si>
  <si>
    <t>Lead the construction project deli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struction project delivery function.</t>
  </si>
  <si>
    <t>Lead the enterprise-wide, large or global construction project deli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truction project delivery function.</t>
  </si>
  <si>
    <t>Manage several supervisors who together oversee the construction project delivery functional area. Develop and implement policy plans, as well as working on processes and procedures to enhance the support and efficiency of construction project operations.</t>
  </si>
  <si>
    <t>21-30</t>
  </si>
  <si>
    <t>Lead the enterprise-wide, large or global approv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pproval management function.</t>
  </si>
  <si>
    <t>Lead the approv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pproval management function.</t>
  </si>
  <si>
    <t>Manage several supervisors who together oversee the approval management functional area. Develop and implement policy plans, as well as working on processes and procedures to enhance the support and efficiency of approval operations.</t>
  </si>
  <si>
    <t>Approval Manager III</t>
  </si>
  <si>
    <t>Manage the approval function. Identify all the necessary approvals that the organization requires for construction projects and create a detailed plan for obtaining these approvals. Liaise with regulatory agencies and work closely with lawyers and other professionals to ensure that the organization meets all regulatory and legal requirements. Manage the workflow and documentation associated with the approval process. Manage the development of policies and procedures that ensure ongoing compliance with all regulatory and legal requirements.</t>
  </si>
  <si>
    <t>Approval Manager II</t>
  </si>
  <si>
    <t>Approval Manager I</t>
  </si>
  <si>
    <t>Approval Supervisor III</t>
  </si>
  <si>
    <t>Supervise the process of obtaining regulatory and legal approvals. Supervise a team of approval analysts that deliver the workflow and documentation associated with the approval process of construction projects. Create and coordinate approval workflows, ensuring that all necessary approvals are obtained in a timely and efficient manner, and monitoring compliance with regulatory and legal requirements. Work closely with other departments and senior management to ensure that the organization is operating in compliance with all relevant laws, regulations, and policies. Develop and implement policies and procedures related to the approval process, such as standardizing documentation and reporting, and streamlining approval processes to increase efficiency. Maintain relationships with regulatory bodies and government agencies. Identify and address compliance issues as they arise.</t>
  </si>
  <si>
    <t>Approval Supervisor II</t>
  </si>
  <si>
    <t>Approval Supervisor I</t>
  </si>
  <si>
    <t>Approval Analyst III</t>
  </si>
  <si>
    <t>Contribute to the process of obtaining regulatory and legal approvals for a the organization. Analyze regulatory requirements and determine the approvals needed for the organization's construction projects and perform feasibility studies. Work closely with internal teams, to ensure that all necessary documentation is provided to obtain approvals in a timely and efficient manner. Identify and address compliance issues as they arise, and contribute to the development and implementation of policies and procedures related to the approval process. Track the status of approvals, maintain a database of regulatory and legal requirements, and provide regular reports to management on the status of the approval process.</t>
  </si>
  <si>
    <t>Approval Analyst II</t>
  </si>
  <si>
    <t>Approval Analyst I</t>
  </si>
  <si>
    <t>Lead the enterprise-wide, large or global on-len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lending function.</t>
  </si>
  <si>
    <t>Lead the on-len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lending function.</t>
  </si>
  <si>
    <t>Manage several supervisors who together oversee the on-lending functional area. Develop and implement policy plans, as well as working on processes and procedures to enhance the support and efficiency of on-lending operations.</t>
  </si>
  <si>
    <t>On-lending Manager III</t>
  </si>
  <si>
    <t>Manage a team that guarantees the receipt of the portion of financing of the clients upon the delivery of the construction project as planned, in order to ensure the profitability of the business and client satisfaction.</t>
  </si>
  <si>
    <t>On-lending Manager II</t>
  </si>
  <si>
    <t>On-lending Manager I</t>
  </si>
  <si>
    <t>On-lending Supervisor III</t>
  </si>
  <si>
    <t>Supervise a team and ensure that the amounts receivable through on-lending are met in the deadlines, aiming to obtain cash for the organization, as well as the delivery of the construction project to clients.</t>
  </si>
  <si>
    <t>On-lending Supervisor II</t>
  </si>
  <si>
    <t>On-lending Supervisor I</t>
  </si>
  <si>
    <t>On-lending Analyst III</t>
  </si>
  <si>
    <t>Manage receivables through on-lending, ensuring that these are met in the deadlines, aiming to obtain cash for the organization, as well as the delivery of the construction project to clients.</t>
  </si>
  <si>
    <t>On-lending Analyst II</t>
  </si>
  <si>
    <t>On-lending Analyst I</t>
  </si>
  <si>
    <t>On-lending Assistant III</t>
  </si>
  <si>
    <t>Carry out activities in support of the transfer, assisting in the control of the financing processes and supporting the monitoring of the analyses, such as income and financing conditions.</t>
  </si>
  <si>
    <t>On-lending Assistant II</t>
  </si>
  <si>
    <t>On-lending Assistant I</t>
  </si>
  <si>
    <t>Lead the enterprise-wide, large or global real estate credit/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al estate credit/fundraising function.</t>
  </si>
  <si>
    <t>Lead the real estate credit/fundra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credit/fundraising function.</t>
  </si>
  <si>
    <t>Manage several supervisors who together oversee the real estate credit and fundraising functional area. Develop and implement policy plans, as well as working on processes and procedures to enhance the support and efficiency of real estate credit and fundraising operations.</t>
  </si>
  <si>
    <t>Real Estate Credit &amp; Fundraising Manager III</t>
  </si>
  <si>
    <t>Manage the planning and structuring of credit operations to make it possible to obtain a loan to the client at the time of transfer and delivery of the construction project. Negotiate on the conditions and innovative models for raising funds from the banks to finance the construction project, in order to guarantee the necessary resources for the entire work, besides negotiating the contractual conditions in eventual delays with the banks. Monitor all the results of the area with daily indicators and monthly assessments and reporting to the entire executive board. Manage fundraising with financial agents. Interface with banks, government, class associations and representation with the construction companies in the real estate credit.</t>
  </si>
  <si>
    <t>Real Estate Credit &amp; Fundraising Manager II</t>
  </si>
  <si>
    <t>Real Estate Credit &amp; Fundraising Manager I</t>
  </si>
  <si>
    <t>Real Estate Credit &amp; Fundraising Supervisor III</t>
  </si>
  <si>
    <t>Coordinate credit operations to make it possible to obtain a loan to the client at the time of the transfer of the construction project. Monitor when the work will be delivered in order to structure the conditions fee, the valuation, and the interface with the banks for credit approval and management on the advice. Coordinate the daily monitoring of the evolution of the process of transfer and action between internal and external areas to ensure the efficiency of the operation. Coordinate the fundraising with the banks for the financing of the project, in order to guarantee the necessary resources until the completion of the construction project, through rates and triggers of competitive releases. Guarantee the release of the monthly resources through the monitoring and fulfillment of the contractual conditions of the financing operation.</t>
  </si>
  <si>
    <t>Real Estate Credit &amp; Fundraising Supervisor II</t>
  </si>
  <si>
    <t>Real Estate Credit &amp; Fundraising Supervisor I</t>
  </si>
  <si>
    <t>Real Estate Credit &amp; Fundraising Analyst III</t>
  </si>
  <si>
    <t>Support and perform credit operations to make it possible to obtain a loan to the client. Interface with the banks for the progress of the operation and maintenance of the conditions of the defined operation and interface with the advisory services. Ensure the daily updating of pass-through monitoring controls with advisory services and banks. Inform debtor balance and confirmation of amounts for issuance of on-lending agreements by the bank. Operate and account losses on receipt of amounts financed and received. Follow up with the banks on the financing of the enterprise, in order to guarantee the necessary resources after the contracting of the operation.</t>
  </si>
  <si>
    <t>Real Estate Credit &amp; Fundraising Analyst II</t>
  </si>
  <si>
    <t>Real Estate Credit &amp; Fundraising Analyst I</t>
  </si>
  <si>
    <t>Lead the enterprise-wide, large or global PDV/Stand/Partners/Partnership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DV/Stand/Partners/Partnerships function.</t>
  </si>
  <si>
    <t>Lead the PDV/Stand/Partners/Partnership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DV/Stand/Partners/Partnerships function.</t>
  </si>
  <si>
    <t>Manage several supervisors who together oversee the PDV/Stand/Partners/Partnerships functional area. Develop and implement policy plans, as well as working on processes and procedures to enhance the support and efficiency of business operations.</t>
  </si>
  <si>
    <t>Stand Supervisor III</t>
  </si>
  <si>
    <t>Stand Supervisor II</t>
  </si>
  <si>
    <t>Stand Supervisor I</t>
  </si>
  <si>
    <t>Stand Analyst III</t>
  </si>
  <si>
    <t>Partners Analyst III</t>
  </si>
  <si>
    <t>Analyze and contribute to the development of partnerships with other organizations during the incorporation process or after the incorporation is complete. Analyze the performance and effectiveness of current and potential partnerships and to identify new partnership opportunities that align with the goals and objectives of the organization during and after the incorporation process. May conduct due diligence on potential partners, develop proposals for potential partnerships, and coordinate with legal and accounting teams to ensure compliance with relevant laws and regulations.</t>
  </si>
  <si>
    <t>Stand Analyst II</t>
  </si>
  <si>
    <t>Partners Analyst II</t>
  </si>
  <si>
    <t>Stand Analyst I</t>
  </si>
  <si>
    <t>Partners Analyst I</t>
  </si>
  <si>
    <t>Incorporation/Business Supervisor III</t>
  </si>
  <si>
    <t>Ensure the delivery of the construction project according to the strategic planning carried out, interacting with all areas of the organization, advising them from the purchase of the land, during the construction, to completion, seeking full satisfaction of the client, as well as directing the board.</t>
  </si>
  <si>
    <t>Incorporation/Business Supervisor II</t>
  </si>
  <si>
    <t>Incorporation/Business Supervisor I</t>
  </si>
  <si>
    <t>Incorporation/Business Analyst III</t>
  </si>
  <si>
    <t>Provide assistance to the business and incorporation board in the activities of opening, creating, and monitoring construction projects within the region of operation, allowing the best management of the business with the achievement of the proposed objectives in term and costs of the project.</t>
  </si>
  <si>
    <t>Incorporation/Business Analyst II</t>
  </si>
  <si>
    <t>Incorporation/Business Analyst I</t>
  </si>
  <si>
    <t>20-26</t>
  </si>
  <si>
    <t>Lead the enterprise-wide, large or global incorporation/busin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corporation/business function.</t>
  </si>
  <si>
    <t>Lead the incorporation/busin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corporation/business function.</t>
  </si>
  <si>
    <t>Manage several supervisors who together oversee the incorporation/business functional area with a focus on family responsibility. Develop and implement policy plans, as well as working on processes and procedures to enhance the support and efficiency of business operations.</t>
  </si>
  <si>
    <t>Incorporation/Business Manager III</t>
  </si>
  <si>
    <t>Ensure the economic viability of the construction project, by planning the business strategy to be undertaken, organizing the necessary resources for development, and controlling the execution of the project. Ensure client and shareholder satisfaction. Ensure the delivery of the enterprise to the internal and external client according to the strategic planning carried out, interacting with all areas of the organization, seeking full satisfaction of the clients, as well as directing the board.</t>
  </si>
  <si>
    <t>Incorporation/Business Manager II</t>
  </si>
  <si>
    <t>Incorporation/Business Manager I</t>
  </si>
  <si>
    <t>Lead the cler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erical function.</t>
  </si>
  <si>
    <t>Oversee multiple supervisors within the clerical services functional area. Responsible for developing and implementing policy plans, as well as improving processes and procedures to enhance the support and efficiency of clerical operations.</t>
  </si>
  <si>
    <t>Administrative Manager III</t>
  </si>
  <si>
    <t>Administration Manager; Administrative Operations Manager; Clerical Manager</t>
  </si>
  <si>
    <t>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t>
  </si>
  <si>
    <t>Administrative Manager II</t>
  </si>
  <si>
    <t>Administrative Manager I</t>
  </si>
  <si>
    <t>Office Manager III</t>
  </si>
  <si>
    <t>Office Coordinator; Office Services Manager</t>
  </si>
  <si>
    <t>Supervise administrative and secretarial employees, ensuring the efficient operation of an office or department through coordination of a wide range of services. Prepare work schedules, ensure critical function coverage (e.g., reception, telephones, mail), recruit temporary and permanent employees for administrative/secretarial positions, and maintain and manage office supplies and equipment. Provide orientation regarding office procedures and policies, monitor work performance, and process time sheets.</t>
  </si>
  <si>
    <t>Administrative Assistant III</t>
  </si>
  <si>
    <t>Office Assistant; Staff Assistant; Team Assistant</t>
  </si>
  <si>
    <t>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both within and outside the department. Route or answer routine correspondence and maintain confidential department records and files. Assist in the formulation of the department budget, business planning, and related planning functions, interacting with customers, suppliers, or employees outside the immediate work area.</t>
  </si>
  <si>
    <t>Office Manager II</t>
  </si>
  <si>
    <t>Administrative Assistant II</t>
  </si>
  <si>
    <t>Office Manager I</t>
  </si>
  <si>
    <t>Administrative Assistant I</t>
  </si>
  <si>
    <t>Administrative Assistant; Office Assistant; Staff Assistant; Team Assistant</t>
  </si>
  <si>
    <t>General Clerk IV</t>
  </si>
  <si>
    <t>Administrative Assistant; Office Clerk; Administrative Clerk; Clerical Assistant; Data Entry Clerk; Records Clerk; Document Control Clerk; File Clerk; Support Clerk</t>
  </si>
  <si>
    <t>Perform clerical duties, such as document processing, record keeping, and report compilation. Receive, classify, reconcile, consolidate, and/or summarize documents and information. Maintain record of documents processed and control to ensure completion. Compile regular and special reports, drawing data from a variety of sources within and outside the department. Contact customers, suppliers, or organization employees outside the immediate work area to exchange information. At more senior levels, supervise and coordinate the work of other clerks.</t>
  </si>
  <si>
    <t>General Clerk III</t>
  </si>
  <si>
    <t>General Clerk II</t>
  </si>
  <si>
    <t>General Clerk I</t>
  </si>
  <si>
    <t>Mailroom Clerk III</t>
  </si>
  <si>
    <t>Mail Clerk; Postal Clerk; Mail Distribution Clerk; Mailroom Assistant; Courier Clerk; Mail Services Clerk; Mail Processing Clerk; Shipping and Receiving Clerk</t>
  </si>
  <si>
    <t xml:space="preserve">Sort, distribute, and pick up mail between the central mailroom and individual stations. May perform miscellaneous errands, such as picking up supplies or delivering messages and reports.  </t>
  </si>
  <si>
    <t>Mailroom Clerk II</t>
  </si>
  <si>
    <t>Mailroom Clerk I</t>
  </si>
  <si>
    <t>Manage several supervisors who together oversee the personal assistance functional area. Develop and implement policy plans, as well as working on processes and procedures to enhance the support and efficiency of secretarial operations.</t>
  </si>
  <si>
    <t>Personal Assistants Manager IV</t>
  </si>
  <si>
    <t>Executive Support Manager; Team Coordinator - Personal Assistants; Secretariat Manager</t>
  </si>
  <si>
    <t>Supervise personal assistants/secretaries at various levels of hierarchy in an organization.</t>
  </si>
  <si>
    <t>Executive Personal Assistant IV</t>
  </si>
  <si>
    <t>Secretary; Executive Secretary; Executive Assistant</t>
  </si>
  <si>
    <t>Perform tasks aimed at optimizing the time and performance of a manager/executive and possibly act on their behalf. Tasks may involve acting as a first point of contact, handling correspondence and phone calls, managing diaries, organizing meetings and appointments, controlling access to the manager/executive, and participating in projects.  Alternative name: Secretary, Executive Secretary, Executive Assistant.</t>
  </si>
  <si>
    <t>Personal Assistants Manager III</t>
  </si>
  <si>
    <t>Executive Personal Assistant III</t>
  </si>
  <si>
    <t>Personal Assistants Manager II</t>
  </si>
  <si>
    <t>Executive Personal Assistant II</t>
  </si>
  <si>
    <t>Personal Assistants Manager I</t>
  </si>
  <si>
    <t>Personal Assistant IV</t>
  </si>
  <si>
    <t>Secretary; Administrative Assistant</t>
  </si>
  <si>
    <t>Perform a variety of administrative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Alternative name: Secretary, Administrative Assistant.</t>
  </si>
  <si>
    <t>Executive Personal Assistant I</t>
  </si>
  <si>
    <t>Personal Assistant III</t>
  </si>
  <si>
    <t>Personal Assistant II</t>
  </si>
  <si>
    <t>Personal Assistant I</t>
  </si>
  <si>
    <t>Lead the enterprise-wide, large or global corporate/physical secur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physical security function.</t>
  </si>
  <si>
    <t>Lead the support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pport service function.</t>
  </si>
  <si>
    <t>Manage several supervisors who together oversee the support service functional area. Develop and implement policy plans, as well as working on processes and procedures to enhance the support and efficiency of support service operations.</t>
  </si>
  <si>
    <t>Asset Security Manager III</t>
  </si>
  <si>
    <t>Physical Security Manager; Security Operations Manager; Facility Security Manager</t>
  </si>
  <si>
    <t>Asset Security Manager II</t>
  </si>
  <si>
    <t>Asset Security Manager I</t>
  </si>
  <si>
    <t>Car Fleet Manager III</t>
  </si>
  <si>
    <t>Vehicle Fleet Manager; Transportation Fleet Manager</t>
  </si>
  <si>
    <t>Ensure the management and coordination of the company car fleet. Create a company car policy (buying, selling, and replacing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t>
  </si>
  <si>
    <t>Asset Security Coordinator III</t>
  </si>
  <si>
    <t>Physical Security Coordinator; Security Operations Coordinator; Facility Security Coordinator</t>
  </si>
  <si>
    <t>Define and implement compliance with the provisions of patrimonial security in the organization. Manage and supervise the security of all the organization's facilities. Investigate actions that threaten the integrity of the organization's assets. Coordinate and supervise the personal custody of the directors and executives of the organization. Supervise the implementation of the procedure for entering the organization's facilities (identification, registration, inspection, and authorization of entry of people and vehicles). Supervise the proper functioning of security equipment and other assets protection elements.</t>
  </si>
  <si>
    <t>Car Fleet Manager II</t>
  </si>
  <si>
    <t>Interpreter III</t>
  </si>
  <si>
    <t xml:space="preserve">Language Interpreter; Simultaneous Interpreter; </t>
  </si>
  <si>
    <t>Convert information from one spoken language into another—or, in the case of sign language interpreters, between spoken language and sign language. The goal is for people to experience the target language as seamlessly as if it were the source language. Use knowledge of multiple languages to help people communicate with one another, despite language barriers. If necessary travel with clients to assist them in communicating with those who speak different languages, translating spoken presentations or speeches for multilingual audiences and helping translate spoken words into written messages.</t>
  </si>
  <si>
    <t>Asset Security Coordinator II</t>
  </si>
  <si>
    <t>Car Fleet Manager I</t>
  </si>
  <si>
    <t>Interpreter II</t>
  </si>
  <si>
    <t>Translator IV</t>
  </si>
  <si>
    <t>Language Translator; Document Translator; Text Translator; Content Translator</t>
  </si>
  <si>
    <t>Translate written material from one language to another, for internal use and/or to support external communications.</t>
  </si>
  <si>
    <t>Asset Security Coordinator I</t>
  </si>
  <si>
    <t>Car Fleet Coordinator III</t>
  </si>
  <si>
    <t>Vehicle Fleet Coordinator; Transportation Fleet Coordinator; Car Fleet Specialist</t>
  </si>
  <si>
    <t>Security Supervisor IV</t>
  </si>
  <si>
    <t>Guard Force Supervisor; Security Operations Supervisor; Site Security Supervisor</t>
  </si>
  <si>
    <t>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Have security guard experience and the ability to coordinate shifts.</t>
  </si>
  <si>
    <t>Interpreter I</t>
  </si>
  <si>
    <t>Translator III</t>
  </si>
  <si>
    <t>Car Fleet Coordinator II</t>
  </si>
  <si>
    <t>Security Supervisor III</t>
  </si>
  <si>
    <t>Translator II</t>
  </si>
  <si>
    <t>Car Fleet Coordinator I</t>
  </si>
  <si>
    <t>Security Supervisor II</t>
  </si>
  <si>
    <t>Translator I</t>
  </si>
  <si>
    <t>Chauffeur IV</t>
  </si>
  <si>
    <t>Company Driver; Executive Driver; Personal Driver; Corporate Driver; VIP Driver</t>
  </si>
  <si>
    <t>Drive automobiles to transport organization personnel or visitors to and from appointments or around facilities, applying safety and security considerations.</t>
  </si>
  <si>
    <t>Security Supervisor I</t>
  </si>
  <si>
    <t>Receptionist/Switchboard Operator IV</t>
  </si>
  <si>
    <t>Telephone Operator; Front Desk Assistant; Information Desk Attendant</t>
  </si>
  <si>
    <t>Receive visitors at the front desk by greeting, welcoming, directing, and announcing them appropriately. Answer, screen, and forward incoming phone calls (may involve operating a telephone switchboard).</t>
  </si>
  <si>
    <t>Chauffeur III</t>
  </si>
  <si>
    <t>Guard III</t>
  </si>
  <si>
    <t>Security Guard; Security Officer; Security Patrol Officer; Security Agent</t>
  </si>
  <si>
    <t>Provide security services for an organization. Secure premises, conduct security patrols, monitor surveillance equipment, and inspect buildings, equipment, and access points.</t>
  </si>
  <si>
    <t>Receptionist/Switchboard Operator III</t>
  </si>
  <si>
    <t>Chauffeur II</t>
  </si>
  <si>
    <t>Guard II</t>
  </si>
  <si>
    <t>Receptionist/Switchboard Operator II</t>
  </si>
  <si>
    <t>Monitoring Operator III</t>
  </si>
  <si>
    <t>CCTV Operator; Security Monitoring Operator; Surveillance Operator; Camera Monitoring Officer</t>
  </si>
  <si>
    <t>Assist in controlling the access of pedestrians and vehicles, monitoring cameras. Observe and record occurrences to pass on to the immediate superior and prepares reports with the occurrences of the day.</t>
  </si>
  <si>
    <t>Chauffeur I</t>
  </si>
  <si>
    <t>Housekeeper/Groundskeeper IV</t>
  </si>
  <si>
    <t>Landscape Maintenance Worker; Park Maintenance Worker; Lawn Care Worker</t>
  </si>
  <si>
    <t>Perform groundskeeping services, including the maintenance of grass and vegetation and the removal of snow and debris. Apply various types of fertilizers and pesticides using the correct techniques during the appropriate seasons and intervals. Use human- and machine-powered equipment, such as mowers, tractors, snowblowers, chainsaws, electric clippers, and liquid and powder applicators. Assist with the construction of landscape and related structures. Receive general direction from supervisor.</t>
  </si>
  <si>
    <t>Guard I</t>
  </si>
  <si>
    <t>Receptionist/Switchboard Operator I</t>
  </si>
  <si>
    <t>Monitoring Operator II</t>
  </si>
  <si>
    <t>Housekeeper/Groundskeeper III</t>
  </si>
  <si>
    <t>Monitoring Operator I</t>
  </si>
  <si>
    <t>Housekeeper/Groundskeeper II</t>
  </si>
  <si>
    <t>Housekeeper/Groundskeeper I</t>
  </si>
  <si>
    <t>Lead the documentation/knowledg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ocumentation/knowledge management function.</t>
  </si>
  <si>
    <t>18-25</t>
  </si>
  <si>
    <t>Lead the enterprise-wide, large or global documentation/knowledg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ocumentation/knowledge management function.</t>
  </si>
  <si>
    <t>Manage several supervisors who together oversee the documentation and knowledge management functional area. Develop and implement policy plans, as well as working on processes and procedures to enhance the support and efficiency of documentation and knowledge management operations.</t>
  </si>
  <si>
    <t>Documentation Manager III</t>
  </si>
  <si>
    <t>Records and Information Manager; Information Manager; Archive Manager</t>
  </si>
  <si>
    <t>Documentation Manager II</t>
  </si>
  <si>
    <t>Documentation Manager I</t>
  </si>
  <si>
    <t>Museum Conservator IV</t>
  </si>
  <si>
    <t>Object Conservator; Cultural Heritage  Conservator</t>
  </si>
  <si>
    <t>Manage, treat, and document museum objects such as paintings, books, pottery, furniture and clothing. Examine and research objects through the use of  equipment like x-rays, microscopes, special lights and chemicals.</t>
  </si>
  <si>
    <t>Documentation Supervisor III</t>
  </si>
  <si>
    <t>Records and Information Supervisor; Information Supervisor; Archive Supervisor</t>
  </si>
  <si>
    <t>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Manage the performance and results of the team, under its discipline or area. Adapt departmental plans and priorities to manage available resources and operational challenges.</t>
  </si>
  <si>
    <t>Librarian III</t>
  </si>
  <si>
    <t>Archivist; Library Specialist; Information Specialist</t>
  </si>
  <si>
    <t>Develop, organize, and maintain library collections and provide advisory services for users.</t>
  </si>
  <si>
    <t>Museum Conservator III</t>
  </si>
  <si>
    <t>Documentation Supervisor II</t>
  </si>
  <si>
    <t>Librarian II</t>
  </si>
  <si>
    <t>Museum Conservator II</t>
  </si>
  <si>
    <t>Documentation Analyst III</t>
  </si>
  <si>
    <t>Records and Information Analyst; Information Analyst; Archive Analyst</t>
  </si>
  <si>
    <t>Documentation Supervisor I</t>
  </si>
  <si>
    <t>Desktop Publishing Supervisor III</t>
  </si>
  <si>
    <t>Supervise a team of desktop publishers, ensuring that the organization's need for services is met and branding requirements and standards are maintained. Plan and direct a program of publishing projects, contracting with external services as needed, and offer technical guidance and consultation to staff and users of the service. May personally lead large/complex projects.</t>
  </si>
  <si>
    <t>Librarian I</t>
  </si>
  <si>
    <t>Museum Conservator I</t>
  </si>
  <si>
    <t>Documentation Analyst II</t>
  </si>
  <si>
    <t>Desktop Publishing Supervisor II</t>
  </si>
  <si>
    <t>Documentation Analyst I</t>
  </si>
  <si>
    <t>Desktop Publishing Supervisor I</t>
  </si>
  <si>
    <t>Graphics Artist III</t>
  </si>
  <si>
    <t>Develop and create graphics for a variety of media, including print, web, and mobile.</t>
  </si>
  <si>
    <t>Museum Technician IV</t>
  </si>
  <si>
    <t>Restore, maintain, and prepare objects in museum collections for storage, research, and exhibit. May work with specimens such as fossils, skeletal parts, botanicals, artifacts, textiles, and art. May identify and record objects and install and arrange them in exhibits.</t>
  </si>
  <si>
    <t>Graphics Artist II</t>
  </si>
  <si>
    <t>Museum Technician III</t>
  </si>
  <si>
    <t>Library Technician III</t>
  </si>
  <si>
    <t>Documentation Assistant III</t>
  </si>
  <si>
    <t>Desktop Publisher III</t>
  </si>
  <si>
    <t>Operate desktop publishing systems to complete assignments, editing and arranging materials for print and web publication. Work in a variety of industries, including advertising and publishing, and use skills in graphic design and layout to arrange page elements and improve the overall flow of content.</t>
  </si>
  <si>
    <t>Graphics Artist I</t>
  </si>
  <si>
    <t>Museum Technician II</t>
  </si>
  <si>
    <t>Library Technician II</t>
  </si>
  <si>
    <t>Documentation Assistant II</t>
  </si>
  <si>
    <t>Desktop Publisher II</t>
  </si>
  <si>
    <t>Museum Technician I</t>
  </si>
  <si>
    <t>Library Technician I</t>
  </si>
  <si>
    <t>Documentation Assistant I</t>
  </si>
  <si>
    <t>Desktop Publisher I</t>
  </si>
  <si>
    <t>Word Processing Operator III</t>
  </si>
  <si>
    <t>Operate automated text-editing equipment to transcribe recorded dictation and/or produce typed documents from supplied information and/or previously recorded material.</t>
  </si>
  <si>
    <t>Word Processing Operator II</t>
  </si>
  <si>
    <t>Word Processing Operator I</t>
  </si>
  <si>
    <t>Chief Administration Officer</t>
  </si>
  <si>
    <t>Lead the enterprise-wide global administration/support/service function, holding ultimate responsibility for all administration/support/service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administration/support/service function across all business units. </t>
  </si>
  <si>
    <t>Lead the administration/support/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ministration/support/service function.</t>
  </si>
  <si>
    <t>Manage several supervisors who together oversee the administration/support/service functional area. Develop and implement policy plans, as well as working on processes and procedures to enhance the support and efficiency of administration, support, and service operations.</t>
  </si>
  <si>
    <t>Head of Administration/Support/Service</t>
  </si>
  <si>
    <t>Lead a substantial administration/support/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ministration/support/service function.</t>
  </si>
  <si>
    <t>21-32</t>
  </si>
  <si>
    <t>Lead the enterprise-wide, large or global AI strate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I strategy function.</t>
  </si>
  <si>
    <t>Artificial Intelligence Architect III</t>
  </si>
  <si>
    <t>Identify, design, and implement artificial intelligence (AI) solutions to meet business requirements. Select leading AI technology frameworks that best meet the project requirements and fit within the existing infrastructure, being mindful of how the architecture might scale and meet future needs.</t>
  </si>
  <si>
    <t>Artificial Intelligence Architect II</t>
  </si>
  <si>
    <t>AI Machine manager IV</t>
  </si>
  <si>
    <t>Artificial Intelligence Architect I</t>
  </si>
  <si>
    <t>AI Machine manager III</t>
  </si>
  <si>
    <t>Machine Learning Researcher III</t>
  </si>
  <si>
    <t>Develop, apply, and implement machine learning methods that will have real-world applications. Work with software engineering teams to drive real-time model experiments, and implement new features to create scalable, efficient solutions to business problems. Conduct algorithmic research and use computational methods to overcome technical barriers. Design, implement, and evaluate models for predictive learning, and write scientific papers summarizing research results.</t>
  </si>
  <si>
    <t>AI Auditor III</t>
  </si>
  <si>
    <t>Shape and enhance the evaluation of AI systems and algorithms to ensure strict compliance with prevailing ethical, legal, and regulatory standards. Work collaboratively with AI developers, data scientists, and compliance experts, leveraging expertise to meticulously scrutinize AI solutions for any indications of bias, fairness, or transparency concerns. Responsibilities encompass the development and implementation of comprehensive audit methodologies and procedures. Also craft detailed audit reports, communicate findings effectively to stakeholders, and play a pivotal role in recommending corrective actions when needed.</t>
  </si>
  <si>
    <t>AI Ethicist IV</t>
  </si>
  <si>
    <t>AI Machine manager II</t>
  </si>
  <si>
    <t>Machine Learning Researcher II</t>
  </si>
  <si>
    <t>AI Auditor II</t>
  </si>
  <si>
    <t>AI Ethicist III</t>
  </si>
  <si>
    <t>AI Consultant III</t>
  </si>
  <si>
    <t>Machine Learning Engineer IV</t>
  </si>
  <si>
    <t>Design machine learning systems to create artificial intelligence applications and products. Research and implement algorithms and tools, create machine learning models, train/retrain systems, conduct learning tests and experiments, and develop applications according to requirements. Extend existing machine learning libraries and frameworks.</t>
  </si>
  <si>
    <t>AI Machine manager I</t>
  </si>
  <si>
    <t>Machine Learning Researcher I</t>
  </si>
  <si>
    <t>AI Auditor I</t>
  </si>
  <si>
    <t>AI Ethicist II</t>
  </si>
  <si>
    <t>AI Consultant II</t>
  </si>
  <si>
    <t>Machine Learning Engineer III</t>
  </si>
  <si>
    <t>Prompt Engineer III</t>
  </si>
  <si>
    <t>Human-machine Interaction Designer IV</t>
  </si>
  <si>
    <t>AI Ethicist I</t>
  </si>
  <si>
    <t>AI Consultant I</t>
  </si>
  <si>
    <t>Machine Learning Engineer II</t>
  </si>
  <si>
    <t>Prompt Engineer II</t>
  </si>
  <si>
    <t>Human-machine Interaction Designer III</t>
  </si>
  <si>
    <t>AI Content Moderator IV</t>
  </si>
  <si>
    <t>Machine Learning Engineer I</t>
  </si>
  <si>
    <t>Prompt Engineer I</t>
  </si>
  <si>
    <t>Human-machine Interaction Designer II</t>
  </si>
  <si>
    <t>AI Content Moderator III</t>
  </si>
  <si>
    <t>Human-machine Interaction Designer I</t>
  </si>
  <si>
    <t>AI Content Moderator II</t>
  </si>
  <si>
    <t>AI Content Moderator I</t>
  </si>
  <si>
    <t>Chief Innovation Officer</t>
  </si>
  <si>
    <t>Lead the ideation, research and development of new ideas, concepts, products, services, and business models. Accountable for disrupting the market, drive top line growth, protect the topline, drive down operational costs and improve customer and consumer loyalty, satisfaction, and organizational image. Lead in shaping and implementing the company's innovation agenda, working collaboratively with various functions and teams to promote a culture of creativity and continuous improvement. Translate organizational vision, strategies and goals into innovation strategies, portfolios, and initiatives at the individual and team levels. Drive the company's innovation efforts by identifying opportunities, ideation, fostering design thinking and experimentation, and realizing and launching innovation solutions that drive business results.</t>
  </si>
  <si>
    <t>Director Innovation</t>
  </si>
  <si>
    <t>Spearhead mid- to long-term innovation initiatives within the organization. Focus on driving the development and implementation of novel ideas, products, and services that align with the company’s strategic objectives. Collaborate with cross-functional teams to cultivate a culture of innovation and continuous improvement and play a key role in executing projects such as enhancing customer satisfaction, streamlining operations, and opening new market opportunities.</t>
  </si>
  <si>
    <t>Continuous Improvement Manager IV</t>
  </si>
  <si>
    <t>Manage the day-to-day activities of the Continuous Improvement team that leads and supports process improvement and business analysis practices throughout the organization. Develop, manage, and maintain a clear vision and objectives in building, maintaining and enhancing a comprehensive continuous improvement and business analysis service offerings.</t>
  </si>
  <si>
    <t>Innovation Manager IV</t>
  </si>
  <si>
    <t>Continuous Improvement Manager III</t>
  </si>
  <si>
    <t>Innovation Manager III</t>
  </si>
  <si>
    <t>Continuous Improvement Specialist III</t>
  </si>
  <si>
    <t>Continuous Improvement Manager II</t>
  </si>
  <si>
    <t>Innovation Manager II</t>
  </si>
  <si>
    <t>Process Optimization/Sigma Belt Specialist III</t>
  </si>
  <si>
    <t>FabLab Manager III</t>
  </si>
  <si>
    <t>Manage and direct the operations of the digital fabrication laboratory (Fab Lab).</t>
  </si>
  <si>
    <t>Continuous Improvement Specialist II</t>
  </si>
  <si>
    <t>Process Automation Engineer III</t>
  </si>
  <si>
    <t>Design, program, configure, test, and implement prototypes to be used to automate manual tasks and processes. Decompose business processes, assess automation readiness, and recommend potential solutions to automate a part of the business process or the whole business process. Develop reusable automation scripts and frameworks designed to replicate processes.</t>
  </si>
  <si>
    <t>Continuous Improvement Manager I</t>
  </si>
  <si>
    <t>Innovation Manager I</t>
  </si>
  <si>
    <t>Innovation Coordinator III</t>
  </si>
  <si>
    <t>Support the implementation and execution of innovation initiatives within the organization. Focus on managing the day-to-day activities related to the development of new ideas, products, and services. Work closely with cross-functional teams to ensure project milestones are met, fosters a culture of creativity and continuous improvement, and assist in identifying new opportunities that drive business growth, foster operational excellence, and enhance customer satisfaction.</t>
  </si>
  <si>
    <t>Process Optimization/Sigma Belt Specialist II</t>
  </si>
  <si>
    <t>FabLab Manager II</t>
  </si>
  <si>
    <t>DevOps Engineer III</t>
  </si>
  <si>
    <t>Develop functional systems and solutions with a focus on scalability, automation, reliability, security, and quality. Implement customer integrations and improve the customer experience. Perform root cause analysis of production errors, resolve issues, design procedures for system troubleshooting and maintenance, and build tools to reduce error occurrence.</t>
  </si>
  <si>
    <t>Industrial Automation Leader III</t>
  </si>
  <si>
    <t>Continuous Improvement Specialist I</t>
  </si>
  <si>
    <t>Process Automation Analyst III</t>
  </si>
  <si>
    <t>Identify, validate, and prioritize automation opportunities and requirements to improve productivity and efficiency. Convey and clarify automation requirements to developers. Plan and track automation project schedules. Perform automation functional testing.</t>
  </si>
  <si>
    <t>Process Automation Engineer II</t>
  </si>
  <si>
    <t>Innovation Coordinator II</t>
  </si>
  <si>
    <t>Process Optimization/Sigma Belt Specialist I</t>
  </si>
  <si>
    <t>FabLab Manager I</t>
  </si>
  <si>
    <t>DevOps Engineer II</t>
  </si>
  <si>
    <t>Prototypist III</t>
  </si>
  <si>
    <t>Build and iterate prototypes to support the development of new products and solutions. Help define what each platform is capable of, identify solutions to impossible goals, limit and reduce risks, and bring design concepts to life. Collaborate with multidisciplinary teams of designers and user researchers to communicate the product vision.</t>
  </si>
  <si>
    <t>Process Optimization/Sigma Belt Analyst III</t>
  </si>
  <si>
    <t>Industrial Automation Leader II</t>
  </si>
  <si>
    <t>Process Automation Analyst II</t>
  </si>
  <si>
    <t>Process Automation Engineer I</t>
  </si>
  <si>
    <t>Innovation Coordinator I</t>
  </si>
  <si>
    <t>Continuous Improvement Analyst III</t>
  </si>
  <si>
    <t>Support the organization's operational excellence initiatives by assisting in the analysis, design, and implementation of process improvement projects. Gather and analyze data on key performance indicators to identify trends, root causes, and areas for improvement. Participate in process mapping and value stream mapping exercises to visualize and assess current workflows. Track the status of ongoing projects, ensuring they meet established objectives and timelines. Develop and present project reports, presentations, and procedural documents to communicate progress and recommendations. Perform studies to explore new methodologies, tools, and best practices for process enhancement.</t>
  </si>
  <si>
    <t>DevOps Engineer I</t>
  </si>
  <si>
    <t>Prototypist II</t>
  </si>
  <si>
    <t>Process Optimization/Sigma Belt Analyst II</t>
  </si>
  <si>
    <t>Industrial Automation Leader I</t>
  </si>
  <si>
    <t>Process Automation Analyst I</t>
  </si>
  <si>
    <t>Continuous Improvement Analyst II</t>
  </si>
  <si>
    <t>Prototypist I</t>
  </si>
  <si>
    <t>Process Optimization/Sigma Belt Analyst I</t>
  </si>
  <si>
    <t>Continuous Improvement Analyst I</t>
  </si>
  <si>
    <t>Industrial Automation Technician III</t>
  </si>
  <si>
    <t>Industrial Automation Technician II</t>
  </si>
  <si>
    <t>Industrial Automation Technician I</t>
  </si>
  <si>
    <t>Lead the enterprise-wide, large or global augmented real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gmented reality function.</t>
  </si>
  <si>
    <t>Lead the augmented rea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gmented reality function.</t>
  </si>
  <si>
    <t>Manage several supervisors who together oversee the augmented reality functional area. Develop and implement policy plans, as well as working on processes and procedures to enhance the support and efficiency of augmented reality operations.</t>
  </si>
  <si>
    <t>Augmented Reality Manager III</t>
  </si>
  <si>
    <t>Provide management review and control over augmented reality work, including development of projects, structures, and processes. Manage a range of products and processes. Focus on the managerial concerns of the project such as cost, completion date, and resource allocation. Provide expert resolution of issues and monitor integration of work. Review technical concepts of projects. Participate in solving difficult technical problems. Manage a team, including recruitment, performance reviews, and providing training.</t>
  </si>
  <si>
    <t>Augmented Reality Manager II</t>
  </si>
  <si>
    <t>Augmented Reality Manager I</t>
  </si>
  <si>
    <t>Technology Specialist Trainer III</t>
  </si>
  <si>
    <t>Augmented Reality Engineer III</t>
  </si>
  <si>
    <t>Perform augmented reality assignments and projects. Design and build frameworks, tools, and infrastructure for assignments. Troubleshoots engineering issues. Develop best practices and strategy.</t>
  </si>
  <si>
    <t>Technology Specialist Trainer II</t>
  </si>
  <si>
    <t>Augmented Reality Engineer II</t>
  </si>
  <si>
    <t>Technology Specialist Trainer I</t>
  </si>
  <si>
    <t>Augmented Reality Engineer I</t>
  </si>
  <si>
    <t>Augmented Reality Developer III</t>
  </si>
  <si>
    <t>Augmented Reality Developer II</t>
  </si>
  <si>
    <t>Augmented Reality Developer I</t>
  </si>
  <si>
    <t>Lead the enterprise-wide, large or global business perform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erformance function.</t>
  </si>
  <si>
    <t>Lead the business performance and process trans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erformance and process transformation function.</t>
  </si>
  <si>
    <t>Manage several supervisors who together oversee the business performance and process transformation functional area. Develop and implement policy plans, as well as working on processes and procedures to enhance the support and efficiency of business operations.</t>
  </si>
  <si>
    <t>21-25</t>
  </si>
  <si>
    <t>Lead the enterprise-wide, large or global government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 relations function.</t>
  </si>
  <si>
    <t>Lead the governm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relations function.</t>
  </si>
  <si>
    <t>Manage several supervisors who together oversee the government relations functional area. Develop and implement policy plans, as well as working on processes and procedures to enhance the support and efficiency of government relations operations.</t>
  </si>
  <si>
    <t>Government Relations Representative/Lobbyist III</t>
  </si>
  <si>
    <t>Define, manage, and execute the communications strategy and policy to protect, maintain, and enhance the organization’s reputation and interests among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that government opinion and other factors that could affect the organization are taken into account. Monitor and analyze pending legislation and regulations that may impact the organization's operations and alert management. Analyze alternatives and recommend appropriate action. Prepare position papers and news releases.</t>
  </si>
  <si>
    <t>Strategic Communication Advisor III</t>
  </si>
  <si>
    <t>Develop and implement the company's communication strategy, which may include communicating and messaging to internal and external stakeholders as well as managing processes to handle and counter negative publicity.</t>
  </si>
  <si>
    <t>Government Relations Representative/Lobbyist II</t>
  </si>
  <si>
    <t>Strategic Communication Advisor II</t>
  </si>
  <si>
    <t>Government Relations Representative/Lobbyist I</t>
  </si>
  <si>
    <t>Strategic Communication Advisor I</t>
  </si>
  <si>
    <t>Reimbursement/Access Manager III</t>
  </si>
  <si>
    <t>Build, develop, and maintain relationships with key opinion leaders and influencers in order to ensure reimbursement or market access of company's products. Ensure communication from and to key opinion leaders and influencers on reimbursement and market access issues. Pursue critical files/submissions and work in close cooperation with subject matter experts in order to ensure accurate preparation of files/submissions and related rationale.</t>
  </si>
  <si>
    <t>Reimbursement/Access Manager II</t>
  </si>
  <si>
    <t>Government Relations Manager III</t>
  </si>
  <si>
    <t>Ensure timely finalization of product registrations through a follow-up of government-related operations.</t>
  </si>
  <si>
    <t>Government Relations Professional III</t>
  </si>
  <si>
    <t xml:space="preserve">Provide professional support to senior staff in the area of government relations. Knowledgeable about government policies affecting the company’s business area and have the ability to interpret government affairs in light of the company’s operations. Prepare materials for meetings and other events involving government representatives. Respond to inquiries from government representatives in accordance with the company’s confidentiality standards. Monitor, analyze, and interpret the existing and proposed government legislation, as well as its impact on the company’s activities. May interface directly with mid-level government authority professionals. Coordinate various events and participate in programs to promote and improve the company's image.  </t>
  </si>
  <si>
    <t>Reimbursement/Access Manager I</t>
  </si>
  <si>
    <t>Government Relations Manager II</t>
  </si>
  <si>
    <t>Government Relations Professional II</t>
  </si>
  <si>
    <t>Government Relations Manager I</t>
  </si>
  <si>
    <t>Government Relations Professional I</t>
  </si>
  <si>
    <t>Lead the enterprise-wide, large or global local cont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cal content function.</t>
  </si>
  <si>
    <t>Lead the local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cal content function.</t>
  </si>
  <si>
    <t>Lead the regulatory and reg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ulatory and registration function.</t>
  </si>
  <si>
    <t>19-26</t>
  </si>
  <si>
    <t>Lead the enterprise-wide, large or global regulatory and reg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registration function.</t>
  </si>
  <si>
    <t>Head of Regulatory Affairs</t>
  </si>
  <si>
    <t>Manage several supervisors who together oversee the regulatory and registration functional area. Develop and implement policy plans, as well as working on processes and procedures to enhance the support and efficiency of regulatory and registration operations.</t>
  </si>
  <si>
    <t>Manage several supervisors who together oversee the environmental health and safety functional area. Develop and implement policy plans, as well as working on processes and procedures to enhance the support and efficiency of product stewardship operations.</t>
  </si>
  <si>
    <t>Manage several supervisors who together oversee the local content functional area, specifically focusing on family responsibility. Develop and implement policy plans, as well as working on processes and procedures to enhance the support and efficiency of local content operations.</t>
  </si>
  <si>
    <t>Local Content Manager III</t>
  </si>
  <si>
    <t>Strategic Regulatory and Registration Advisor III</t>
  </si>
  <si>
    <t>Advise on regulatory and registration strategy and policies, and execute complex or strategically important product registration activities. Represent the organization at the strategic and corporate level. May lead other professionals.</t>
  </si>
  <si>
    <t>Local Content Manager II</t>
  </si>
  <si>
    <t>Strategic Regulatory and Registration Advisor II</t>
  </si>
  <si>
    <t>Regulatory Affairs Manager III</t>
  </si>
  <si>
    <t>Manage the activities of regulatory affairs and ensure regulatory compliance within all the company’s business transactions.</t>
  </si>
  <si>
    <t>Registration Manager III</t>
  </si>
  <si>
    <t>Local Content Manager I</t>
  </si>
  <si>
    <t>Local Content Supervisor III</t>
  </si>
  <si>
    <t>Strategic Regulatory and Registration Advisor I</t>
  </si>
  <si>
    <t>Regulatory Affairs Manager II</t>
  </si>
  <si>
    <t>Registration Manager II</t>
  </si>
  <si>
    <t>Local Content Analyst IV</t>
  </si>
  <si>
    <t>Local Content Supervisor II</t>
  </si>
  <si>
    <t>Regulatory Affairs Manager I</t>
  </si>
  <si>
    <t>Registration Manager I</t>
  </si>
  <si>
    <t>Regulatory and Registration Officer/Advisor III</t>
  </si>
  <si>
    <t>Prepare, execute, and advise on regulatory and registration policy and issues and coordinate processes.</t>
  </si>
  <si>
    <t>Product Steward III</t>
  </si>
  <si>
    <t>Local Content Analyst III</t>
  </si>
  <si>
    <t>Local Content Supervisor I</t>
  </si>
  <si>
    <t>Regulatory Affairs Professional III</t>
  </si>
  <si>
    <t>Regulatory Analyst</t>
  </si>
  <si>
    <t>Administer and process regulatory function needs. Ensure the translation of regulatory frameworks into regulatory policies to be implemented.</t>
  </si>
  <si>
    <t>Regulatory and Registration Officer/Advisor II</t>
  </si>
  <si>
    <t>Product Steward II</t>
  </si>
  <si>
    <t>Local Content Analyst II</t>
  </si>
  <si>
    <t>Registration Specialist IV</t>
  </si>
  <si>
    <t xml:space="preserve">Execute complex and strategic product registration activities required for processes dealing with the Ministry of Health. Ensure the provision of application files and prepare marketing authorization applications. Provide additional documentation for registration revisions and renewals throughout the evaluation process. Perform a follow-up on potential changes in a previously registered product and renewal deadlines for registrations. Ensure efficient and effective archiving of all documentation. May coach less experienced registration specialists.  </t>
  </si>
  <si>
    <t>Regulatory Affairs Professional II</t>
  </si>
  <si>
    <t>Regulatory and Registration Officer/Advisor I</t>
  </si>
  <si>
    <t>Product Steward I</t>
  </si>
  <si>
    <t>Local Content Analyst I</t>
  </si>
  <si>
    <t>Registration Specialist III</t>
  </si>
  <si>
    <t>Regulatory Affairs Professional I</t>
  </si>
  <si>
    <t>Registration Specialist II</t>
  </si>
  <si>
    <t>Registration Specialist I</t>
  </si>
  <si>
    <t>Lead the enterprise-wide, large or global investo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or relations function.</t>
  </si>
  <si>
    <t>Lead the public relations and communic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 relations and communications function.</t>
  </si>
  <si>
    <t>19-27</t>
  </si>
  <si>
    <t>Lead the enterprise-wide, large or global public relations and communic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blic relations and communications function.</t>
  </si>
  <si>
    <t>Lead the enterprise-wide, large or global internal communic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nal communications function.</t>
  </si>
  <si>
    <t>Manage several supervisors who together oversee the public relations and communications functional area. Develop and implement policy plans, as well as working on processes and procedures to enhance the support and efficiency of public relations and communications operations.</t>
  </si>
  <si>
    <t>Manage several supervisors who together oversee the public relations and communications functional area. Develop and implement policy plans, as well as working on processes and procedures to enhance the support and efficiency of internal communications operations.</t>
  </si>
  <si>
    <t>Manage several supervisors who together oversee the public relations and communications functional area. Develop and implement policy plans, as well as working on processes and procedures to enhance the support and efficiency of social responsibility operations.</t>
  </si>
  <si>
    <t>Corporate Social Responsibility Manager V</t>
  </si>
  <si>
    <t>Lead the corporate social responsibility efforts to build the company’s ongoing commitment to becoming more sustainable, eco-friendly, and socially responsible.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t>
  </si>
  <si>
    <t>Investor Relations Manager IV</t>
  </si>
  <si>
    <t>Corporate Social Responsibility Manager IV</t>
  </si>
  <si>
    <t>Public Relations and Communications Manager IV</t>
  </si>
  <si>
    <t>Provide oversight and lead others in the delivery of corporate communications services and the building of relationships with stakeholders, customers, media, internal staff, and business associates. Define, implement, manage, and monitor external and internal communications strategies and plans, including events with press, public, intranet, and website. Develop strategies to improve the corporate image and advise management and other employees on all aspects of communication. Act as the spokesperson of the company. Develop and maintain a crisis communication plan. Initiate, design, and manage events with various public groups, such as press, clients, VIPs, associations, and consumers, in alignment with the communication strategy. Act as a link to external media to deliver messages to the target audience. Monitor and track published press information relevant to the organization, check their coherence with organizational objectives, circulate them, and recommend appropriate actions.</t>
  </si>
  <si>
    <t>Corporate Social Responsibility Manager III</t>
  </si>
  <si>
    <t>Investor Relations Manager III</t>
  </si>
  <si>
    <t>Internal Communications Specialist/Consultant III</t>
  </si>
  <si>
    <t xml:space="preserve">Make sure communication programs are implemented in line with budgets and overall organizational policies.   </t>
  </si>
  <si>
    <t>Community Relations Manager III</t>
  </si>
  <si>
    <t>Public Relations and Communications Manager III</t>
  </si>
  <si>
    <t>Corporate Social Responsibility Manager II</t>
  </si>
  <si>
    <t>Investor Relations Manager II</t>
  </si>
  <si>
    <t>Internal Communications Specialist/Consultant II</t>
  </si>
  <si>
    <t>Community Relations Manager II</t>
  </si>
  <si>
    <t>Public Relations and Communications Manager II</t>
  </si>
  <si>
    <t>Corporate Social Responsibility Manager I</t>
  </si>
  <si>
    <t>Public Relations and Communications Representative III</t>
  </si>
  <si>
    <t>Carry out public relations activities that facilitate communication of the organization's message to internal and external publics. Analyze information to draft articles, press releases, management speeches, and parts of annual reports as outlined by others. Create communications content and execute programs in line with established policies, sharing company information through various methods such as websites, newsletters, brochures, and flyers. Serve as liaison with PR agencies, news agencies, event organizers, etc., aiming to monitor compliance with timetable and budget parameters. Edit communications written by company executives and measure the results of communications efforts. Assist in planning projects. Possess sound experience and carry out projects with little direction and periodic review of progress and results.</t>
  </si>
  <si>
    <t>Investor Relations Manager I</t>
  </si>
  <si>
    <t>Internal Communications Specialist/Consultant I</t>
  </si>
  <si>
    <t>Community Relations Manager I</t>
  </si>
  <si>
    <t>Public Relations and Communications Manager I</t>
  </si>
  <si>
    <t>Community Relations Coordinator III</t>
  </si>
  <si>
    <t>Manage the relationships with the populations and communities relevant to the organization—for instance, manage outreach projects, fairs, educational events, site tours, and expositions in order to help foster the good name of the organization and to cultivate positive relationships.</t>
  </si>
  <si>
    <t>Investor Relations Specialist III</t>
  </si>
  <si>
    <t xml:space="preserve">Manage relations with investors by preparing the relevant documents to guarantee updated and clear information on company business strategies, performance, and financial results. Provide analyses and reports on the company’s stock performance, market positioning against competitors, and financial analysts’ studies. Prepare fund fact sheets and reports on company strategies, business performance, and financial results, as well as other marketing materials, for the public financial communication. Develop and maintain relationships with securities analysts, institutional and retail investors, retail brokers, fund managers, financial journalists, vendors, and contractors. Monitor the accuracy and inclusion of public corporate information that can impact the company's stock performance. Perform research on current issues and trends in investor relations.   </t>
  </si>
  <si>
    <t>Public Relations and Communications Representative II</t>
  </si>
  <si>
    <t>Internal Communications Analyst III</t>
  </si>
  <si>
    <t xml:space="preserve">Ensure communication programs are implemented in line with budgets and overall organizational policies.  </t>
  </si>
  <si>
    <t>Corporate Social Responsibility Specialist III</t>
  </si>
  <si>
    <t>Provide professional support to the corporate social responsibility team to build the company’s ongoing commitment in becoming a more sustainable, eco-friendly, and socially responsible company.</t>
  </si>
  <si>
    <t>Community Relations Coordinator II</t>
  </si>
  <si>
    <t>Investor Relations Specialist II</t>
  </si>
  <si>
    <t>Public Relations and Communications Representative I</t>
  </si>
  <si>
    <t>Internal Communications Analyst II</t>
  </si>
  <si>
    <t>Corporate Social Responsibility Specialist II</t>
  </si>
  <si>
    <t>Community Relations Coordinator I</t>
  </si>
  <si>
    <t>Public Relations and Communications Assistant IV</t>
  </si>
  <si>
    <t xml:space="preserve">Carry out public relations activities that facilitate communication of the organization's message to internal and external publics. Analyze information to draft articles, press releases, and internal and external communications, including management speeches and parts of annual reports as outlined by others. Serve as liaison with PR agencies, news agencies, media planners, event organizers, etc., aiming to monitor compliance with timetable and budget parameters. Assist in planning and executing assigned programs and projects. Evaluate and disseminate information and updates across the organization's networks. Monitor press releases and post content on digital media platforms. Archive company-related press materials. Possess sound experience and carry out projects with little direction and periodic review of progress and results.
</t>
  </si>
  <si>
    <t>Investor Relations Specialist I</t>
  </si>
  <si>
    <t>Internal Communications Analyst I</t>
  </si>
  <si>
    <t>Corporate Social Responsibility Specialist I</t>
  </si>
  <si>
    <t>Public Relations and Communications Assistant III</t>
  </si>
  <si>
    <t>Community Relations Assistant III</t>
  </si>
  <si>
    <t>Public Relations and Communications Assistant II</t>
  </si>
  <si>
    <t>Community Relations Assistant II</t>
  </si>
  <si>
    <t>Community Relations Assistant I</t>
  </si>
  <si>
    <t>Public Relations and Communications Assistant I</t>
  </si>
  <si>
    <t>Lead the corporate affair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affairs function.</t>
  </si>
  <si>
    <t>Manage several supervisors who together oversee the corporate affairs functional area, with a focus on family responsibility. Develop and implement policy plans, as well as working on processes and procedures to enhance the support and efficiency of corporate affairs operations.</t>
  </si>
  <si>
    <t>Chief Corporate Affairs Officer</t>
  </si>
  <si>
    <t>Lead the enterprise-wide global corporate affairs function, holding ultimate responsibility for all corporate affair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corporate affairs function across all business units. </t>
  </si>
  <si>
    <t>Head of Corporate Affairs</t>
  </si>
  <si>
    <t>Lead a substantial corporate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affairs function.</t>
  </si>
  <si>
    <t>Call Center Manager IV</t>
  </si>
  <si>
    <t>Manage a call center that provides customer service, maintenance, specialized services, product support, or telemarketing. Accountable for the quality of service, the integration of new technology, and the support of marketing promotions. Responsible for establishing the call center's strategy and procedures.</t>
  </si>
  <si>
    <t>Call Center Manager III</t>
  </si>
  <si>
    <t>Call Center Manager II</t>
  </si>
  <si>
    <t>Call Center Manager I</t>
  </si>
  <si>
    <t>Call Center Training Manager II</t>
  </si>
  <si>
    <t>Lead and coach new frontline workers and capability coaches in the contact center. Enhance team competencies, capabilities, and confidence to provide exceptional customer service. Develop colleagues to achieve operational excellence, performance targets, personal development objectives and developmental career opportunities to enhance leadership potential. Develop training program and prepare training plans for new frontline workers and capability coaches. Organize training activities and monitor quality of training programs so that new frontline workers and capability coaches can obtain skills aligned to business requirements.</t>
  </si>
  <si>
    <t>Call Center Supervisor III</t>
  </si>
  <si>
    <t>Responsible for supervising a team within a large commercial call center or responsible for the call center in a small or medium-sized company. Manage a team with a high level of technical know-how, derived either through formal qualification or via extensive vocational experience. Alternatively, the team may be multidisciplinary with diverse management requirements.</t>
  </si>
  <si>
    <t>Call Center Training Manager I</t>
  </si>
  <si>
    <t>Call Center Supervisor II</t>
  </si>
  <si>
    <t>Call Quality Manager III</t>
  </si>
  <si>
    <t>Call Center Training Specialist III</t>
  </si>
  <si>
    <t>Call Center Specialist III</t>
  </si>
  <si>
    <t>Provide specialist support to high volumes of inbound callers, handling complex queries or closing more technical sales. The role typically requires full familiarity with call center systems and expert knowledge of products and services.</t>
  </si>
  <si>
    <t>Call Center Scheduler IV</t>
  </si>
  <si>
    <t>Set staff schedules based on call volume, trends, and patterns. Prepare weekly and monthly schedules. Balance anticipated workloads across staff members. Monitor call volume and adjust staff scheduling accordingly to maintain efficient operations. Analyze call patterns to identify trends and improve staff productivity. Develop and implement staffing models and the annual workload plan. Work closely with those managing call volume in support of an efficient operation.</t>
  </si>
  <si>
    <t>Call Center Supervisor I</t>
  </si>
  <si>
    <t>Call Quality Manager II</t>
  </si>
  <si>
    <t>Call Center Training Specialist II</t>
  </si>
  <si>
    <t>Call Center Specialist II</t>
  </si>
  <si>
    <t>Call Center Scheduler III</t>
  </si>
  <si>
    <t>Web Support Representative III</t>
  </si>
  <si>
    <t>Call Quality Analyst IV</t>
  </si>
  <si>
    <t>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t>
  </si>
  <si>
    <t>Call Quality Manager I</t>
  </si>
  <si>
    <t>Call Center Training Specialist I</t>
  </si>
  <si>
    <t>Call Center Specialist I</t>
  </si>
  <si>
    <t>Call Center Scheduler II</t>
  </si>
  <si>
    <t>Web Support Representative II</t>
  </si>
  <si>
    <t>Call Quality Analyst III</t>
  </si>
  <si>
    <t>Call Center Business Analyst II</t>
  </si>
  <si>
    <t>Provide analytical/project support to the customer contact center area for the purpose of improving, tracking, and implementing projects and/or processes (e.g., new product rollouts, workflow analyses, performance metric design, etc.). Serve as an active part of a project team. Lead smaller, less complex projects that typically occur within a specific area/unit, or assists on larger, more complex projects.</t>
  </si>
  <si>
    <t>Call Center Operator V</t>
  </si>
  <si>
    <t>Execute support to inbound callers, handling queries or closing sales. May use standard scripts and follow specific guidelines and procedures. Understand when to seek help and/or escalate to a more senior role. The role typically requires full familiarity with the call center systems and thorough knowledge of the products and services.</t>
  </si>
  <si>
    <t>Call Center Scheduler I</t>
  </si>
  <si>
    <t>Web Support Representative I</t>
  </si>
  <si>
    <t>Call Quality Analyst II</t>
  </si>
  <si>
    <t>Call Center Business Analyst I</t>
  </si>
  <si>
    <t>Call Center Operator IV</t>
  </si>
  <si>
    <t>Call Quality Analyst I</t>
  </si>
  <si>
    <t>Call Center Operator III</t>
  </si>
  <si>
    <t>Call Center Operator II</t>
  </si>
  <si>
    <t>Call Center Operator I</t>
  </si>
  <si>
    <t>Lead the call center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all center function.</t>
  </si>
  <si>
    <t>Manage several supervisors who together oversee the call center's family responsibility functional area. Develop and implement policy plans, as well as working on processes and procedures to enhance the support and efficiency of call center operations.</t>
  </si>
  <si>
    <t>Lead the enterprise-wide, large or global call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ll center function.</t>
  </si>
  <si>
    <t>Category Manager V</t>
  </si>
  <si>
    <t>Develop and implement a category or product group strategy to improve the supply chain, reduce risk, create competitive advantage, and deliver cost savings. Through a focus on product range, offers, and how products are brought to market, and in close collaboration with key stakeholders, create product groups that maximize value both for customers and the organization.</t>
  </si>
  <si>
    <t>Category Manager IV</t>
  </si>
  <si>
    <t>Category Manager III</t>
  </si>
  <si>
    <t>Category Manager II</t>
  </si>
  <si>
    <t>Shopper Activation Manager III</t>
  </si>
  <si>
    <t>Category Manager I</t>
  </si>
  <si>
    <t>Category Analyst / Support IV</t>
  </si>
  <si>
    <t>Provide insights into industry and consumer trends and make recommendations to optimize new product launches, distribution, shelving, price, and promotional mix by analyzing marketing and customer data. Analyze and assess category performance to develop enhanced category marketing and sales plans and promotions.</t>
  </si>
  <si>
    <t>Shopper Activation Manager II</t>
  </si>
  <si>
    <t>Category Analyst / Support III</t>
  </si>
  <si>
    <t>Shopper Activation Manager I</t>
  </si>
  <si>
    <t>Category Analyst / Support II</t>
  </si>
  <si>
    <t>Category Analyst / Support I</t>
  </si>
  <si>
    <t>20-28</t>
  </si>
  <si>
    <t>Lead the enterprise-wide, large or global categor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tegory management function.</t>
  </si>
  <si>
    <t>Lead the categor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tegory management function.</t>
  </si>
  <si>
    <t>Manage several supervisors who together oversee the category management functional area. Develop and implement policy plans, as well as working on processes and procedures to enhance the support and efficiency of category management operations.</t>
  </si>
  <si>
    <t>Director Technical Support</t>
  </si>
  <si>
    <t>Manage several supervisors who together oversee the technical customer service functional area. Develop and implement policy plans, as well as working on processes and procedures to enhance the support and efficiency of technical customer service operations.</t>
  </si>
  <si>
    <t>Head of Technical Support</t>
  </si>
  <si>
    <t>Lead the enterprise-wide, large or global technical customer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customer service function.</t>
  </si>
  <si>
    <t>Technical Customer Service Manager IV</t>
  </si>
  <si>
    <t>Manage activities of a team of technical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t>
  </si>
  <si>
    <t>Technical Customer Service Manager III</t>
  </si>
  <si>
    <t>Technical Customer Service Manager II</t>
  </si>
  <si>
    <t>Technical Customer Service Manager I</t>
  </si>
  <si>
    <t>Technical Customer Service Team Leader III</t>
  </si>
  <si>
    <t>Oversee the efforts of a team of technical service representatives, applying specialized technical or scientific knowledge/product applications. Maintain ongoing relationships with key customers and interfaces with sales staff on a regular basis and serve as an expert in handling complex queries.</t>
  </si>
  <si>
    <t>Technical Customer Service Team Leader II</t>
  </si>
  <si>
    <t>Technical Warranty Manager III</t>
  </si>
  <si>
    <t>Plan and manage warranty administration, and processing and technical product quality activities to meet the organization's guidelines and product quality standard.</t>
  </si>
  <si>
    <t>Technical Support Engineer IV</t>
  </si>
  <si>
    <t>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he role typically requires relevant experience, completion of technical product training, and demonstration of high-level product and process knowledge of a technical nature.</t>
  </si>
  <si>
    <t>Technical Customer Service Team Leader I</t>
  </si>
  <si>
    <t>Technical Warranty Manager II</t>
  </si>
  <si>
    <t>Technical Support Engineer III</t>
  </si>
  <si>
    <t>Technical Customer Service Analyst III</t>
  </si>
  <si>
    <t>Receive and process customer orders, inquiries, and/or complaints covering items or products ordered, and support customers through specialized technical or scientific knowledge/product applications. Maintain an ongoing relationship with select customers and sales staff, particularly those focused on technical applications of the product or service. May handle multiple product markets.</t>
  </si>
  <si>
    <t>Technical Warranty Manager I</t>
  </si>
  <si>
    <t>Technical Support Engineer II</t>
  </si>
  <si>
    <t>Technical Customer Service Analyst II</t>
  </si>
  <si>
    <t>Technical Support Engineer I</t>
  </si>
  <si>
    <t>Technical Customer Service Analyst I</t>
  </si>
  <si>
    <t>Manage several supervisors who together oversee the non-technical customer service functional area. Develop and implement policy plans, as well as working on processes and procedures to enhance the support and efficiency of non-technical customer service operations.</t>
  </si>
  <si>
    <t>E-Commerce Service Specialist III</t>
  </si>
  <si>
    <t xml:space="preserve">Handle complex and escalated online correspondence of customer inquires and issues, including email, chat sessions, and instant messages. Interact in real 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Seek information in an active way to create leads to other business areas.   </t>
  </si>
  <si>
    <t>Customer Service Representative V</t>
  </si>
  <si>
    <t>Receive and process customer orders, inquiries, and/or complaints covering items or products ordered. Maintain an ongoing relationship with select customers and sales staff. Use knowledge of products, product availability, sales territories, and individual customers to provide a key communications link to the customer.</t>
  </si>
  <si>
    <t>E-Commerce Service Specialist II</t>
  </si>
  <si>
    <t>Customer Service Representative IV</t>
  </si>
  <si>
    <t>E-Commerce Service Specialist I</t>
  </si>
  <si>
    <t>Customer Service Representative III</t>
  </si>
  <si>
    <t>Customer Service Representative II</t>
  </si>
  <si>
    <t>Customer Service Representative I</t>
  </si>
  <si>
    <t>Field Service Engineer IV</t>
  </si>
  <si>
    <t>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t>
  </si>
  <si>
    <t>Field Service Engineer III</t>
  </si>
  <si>
    <t>Field Service Manager III</t>
  </si>
  <si>
    <t>Manage activities of a team of technical customer service representatives, ensuring effective delivery of service to all levels of internal and external customers. Handle customer complaints and escalations and perform field inspections. Maintain a positive, productive service environment that drives a customer-focused culture. Work to improve employee engagement.</t>
  </si>
  <si>
    <t>Field Service Engineer II</t>
  </si>
  <si>
    <t>Field Service Manager II</t>
  </si>
  <si>
    <t>Field Service Engineer I</t>
  </si>
  <si>
    <t>Field Service Manager I</t>
  </si>
  <si>
    <t>Field Service Technician IV</t>
  </si>
  <si>
    <t>Installation Technician; Installer; Weatherization Installer</t>
  </si>
  <si>
    <t>Install, maintain, or repair items or products ordered, including complex electro-electronic products acquired in-store, and support customers through specialized technical or scientific knowledge/product applications at the client's chosen location, such as their home or place of business. Maintain an ongoing relationship with select customers and sales staff, particularly those focused on technical applications of the product or service. Use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t>
  </si>
  <si>
    <t>Field Service Technician III</t>
  </si>
  <si>
    <t>Field Service Technician II</t>
  </si>
  <si>
    <t>Field Service Technician I</t>
  </si>
  <si>
    <t>Installation Clerk III</t>
  </si>
  <si>
    <t>Install, prepare, and organize equipment and materials to assist field service technicians in product installation, maintenance, or repair at customer locations. Provide basic technical support and coordinate logistics to ensure efficient operations and customer satisfaction.</t>
  </si>
  <si>
    <t>Installation Clerk II</t>
  </si>
  <si>
    <t>Installation Clerk I</t>
  </si>
  <si>
    <t>Customer Service Team Leader IV</t>
  </si>
  <si>
    <t>Supervise a team of customer service representatives, maintain proactive relationships with key customers and internal stakeholders on a regular basis, and serve as an expert in handling complex queries.</t>
  </si>
  <si>
    <t>Customer Service Team Leader III</t>
  </si>
  <si>
    <t>Customer Interaction Coach/Trainer III</t>
  </si>
  <si>
    <t>Work with representatives and their managers to identify areas for improvement within their customer service skills. Develop and execute training programs designed to improve the customer service representative program. Include training during the on boarding process for new employees. Where necessary, create an action plan to improve the performance and skills of specific customer service representatives.</t>
  </si>
  <si>
    <t>Customer Service Team Leader II</t>
  </si>
  <si>
    <t>Customer Interaction Coach/Trainer II</t>
  </si>
  <si>
    <t>Specialized Services Analyst III</t>
  </si>
  <si>
    <t>Customer Service Team Leader I</t>
  </si>
  <si>
    <t>Customer Interaction Coach/Trainer I</t>
  </si>
  <si>
    <t>Specialized Services Analyst II</t>
  </si>
  <si>
    <t>Specialized Services Analyst I</t>
  </si>
  <si>
    <t>Lead the customer servi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ustomer service function.</t>
  </si>
  <si>
    <t>Lead the enterprise-wide, large or global customer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mer service function.</t>
  </si>
  <si>
    <t>Manage several supervisors who together oversee the customer service functional area, specifically focusing on family responsibility. Develop and implement policy plans, as well as working on processes and procedures to enhance the support and efficiency of customer service operations.</t>
  </si>
  <si>
    <t>Customer Service Manager III</t>
  </si>
  <si>
    <t>Manage activities of a team of customer service representatives, ensuring effective delivery of service to all levels of internal and external customers. Handle customer complaints and escalations. Maintain a positive, productive service environment that drives a customer-focused culture. Work to improve employee engagement.</t>
  </si>
  <si>
    <t>Customer Service Manager II</t>
  </si>
  <si>
    <t>Customer Service Manager I</t>
  </si>
  <si>
    <t>Lead the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science function.</t>
  </si>
  <si>
    <t>Lead the enterprise-wide, large or global data sc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ata science function.</t>
  </si>
  <si>
    <t>Manage several supervisors who together oversee the data science functional area. Develop and implement policy plans, as well as working on processes and procedures to enhance the support and efficiency of data science operations.</t>
  </si>
  <si>
    <t>Analytics and Data Science Manager IV</t>
  </si>
  <si>
    <t>Manage a team of business analysts, statisticians, data scientists, and data modelers in using data to provide insights into business performance and suggest areas and methods for improving operations. Translate the work of the Analytics function into findings for application by the broader business, including for use in strategic decision-making and planning. Implement analytical approaches and methodologies and assist in the interpretation of results.</t>
  </si>
  <si>
    <t>Analytics and Data Science Manager III</t>
  </si>
  <si>
    <t>Predictive Modeling Manager II</t>
  </si>
  <si>
    <t>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research projects and make recommendations to other departments and executive staff.</t>
  </si>
  <si>
    <t>Analytics and Data Science Manager II</t>
  </si>
  <si>
    <t>Predictive Modeling Manager I</t>
  </si>
  <si>
    <t>Data Scientist IV</t>
  </si>
  <si>
    <t>Analyze data to draw insights, patterns, and conclusions that will enable the business to improve its products, services, and processes or to develop new strategies. Must be adept at handling large, complex datasets and developing and applying robust analytical processes, including data cleaning, data interpretation models, forecasting, pattern identification, and trend analysis. In addition to studying product and process-related data, the data scientist may be involved in studying environmental conditions in which the firm operates, competitor behavior, or other data sources. Role requires knowledge of tools and methods, including statistics, artificial intelligence, and machine learning.</t>
  </si>
  <si>
    <t>Data Curator IV</t>
  </si>
  <si>
    <t>Interpret extensive and wide-ranging datasets, analyze them for key trends and information, apply insights to unique business challenges, and explain how to improve processes as a result of the information learned.</t>
  </si>
  <si>
    <t>Analytics and Data Science Manager I</t>
  </si>
  <si>
    <t>Predictive Modeling Analyst II</t>
  </si>
  <si>
    <t>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research projects, and may develop recommendations. May provide guidance and training to less experienced analysts.</t>
  </si>
  <si>
    <t>Data Scientist III</t>
  </si>
  <si>
    <t>Data Curator III</t>
  </si>
  <si>
    <t>Predictive Modeling Analyst I</t>
  </si>
  <si>
    <t>Data Scientist II</t>
  </si>
  <si>
    <t>Data Curator II</t>
  </si>
  <si>
    <t>Data Science Analyst III</t>
  </si>
  <si>
    <t>Collect, analyze, report, and interpret data for use in the development of business strategies and tactics and in subsequent appraisal of results.</t>
  </si>
  <si>
    <t>Data Scientist I</t>
  </si>
  <si>
    <t>Data Curator I</t>
  </si>
  <si>
    <t>Data Science Analyst II</t>
  </si>
  <si>
    <t>Data Science Analyst I</t>
  </si>
  <si>
    <t>Statistics Researcher III</t>
  </si>
  <si>
    <t>Statistics Researcher II</t>
  </si>
  <si>
    <t>Data Analysis Technician IV</t>
  </si>
  <si>
    <t>Apply standardized mathematical formulas, principles, and methodology to technological problems in engineering and physical sciences in relation to specific industrial and research objectives, processes, equipment, and products.</t>
  </si>
  <si>
    <t>Statistics Researcher I</t>
  </si>
  <si>
    <t>Data Analysis Technician III</t>
  </si>
  <si>
    <t>Data Analysis Technician II</t>
  </si>
  <si>
    <t>Data Analysis Technician I</t>
  </si>
  <si>
    <t>Lead the actuarial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services function.</t>
  </si>
  <si>
    <t>Lead the enterprise-wide, large or global actua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tuarial function.</t>
  </si>
  <si>
    <t>Manage several supervisors who together oversee the actuarial services functional area. Develop and implement policy plans, as well as working on processes and procedures to enhance the support and efficiency of actuarial operations.</t>
  </si>
  <si>
    <t>Actuary Manager IV</t>
  </si>
  <si>
    <t>Manage a line of business with a team of insurance actuaries. Conduct research and recommend policies to assist with the organization's financial structure; complete financial projections; and perform actuarial analysis. Evaluate product line performance and the risk and appropriateness of assumptions used in product development; analyze financial risks for various asset/liability matching scenarios; and monitor the appropriateness of reserves. Provide advice and problem-solving input to others in particularly complex situations.</t>
  </si>
  <si>
    <t>Actuary Manager III</t>
  </si>
  <si>
    <t>Actuary Manager II</t>
  </si>
  <si>
    <t>Actuary III</t>
  </si>
  <si>
    <t>Examine and summarize statistical data by applying mathematical and statistical knowledge to unpaid claim liability, trend analysis, rate formula, forecasting, and premium analysis. Participate in the preparation of annual statements, the calculation of tax-related issues, and the drafting of business coverage forms.</t>
  </si>
  <si>
    <t>Actuary Manager I</t>
  </si>
  <si>
    <t>Actuary II</t>
  </si>
  <si>
    <t>Actuary I</t>
  </si>
  <si>
    <t>Actuarial Analyst III</t>
  </si>
  <si>
    <t>Acturial Assistant</t>
  </si>
  <si>
    <t>Perform assignments of a variety of actuarial-related tasks, e.g., compilation and analysis of losses and reserves. Develop and enhance procedures, including review for actuarial soundness. Analyze completed work for reasonableness and accuracy; may recommend specific courses of action.</t>
  </si>
  <si>
    <t>Actuarial Analyst II</t>
  </si>
  <si>
    <t>Actuarial Analyst I</t>
  </si>
  <si>
    <t>Lead the survey design and exec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vey design and execution function.</t>
  </si>
  <si>
    <t>18-24</t>
  </si>
  <si>
    <t>Lead the enterprise-wide, large or global survey design and exec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rvey design and execution function.</t>
  </si>
  <si>
    <t>Manage several supervisors who together oversee the survey design and execution functional area. Develop and implement policy plans, as well as working on processes and procedures to enhance the support and efficiency of survey design and execution operations.</t>
  </si>
  <si>
    <t>Survey Specialist IV</t>
  </si>
  <si>
    <t>Assess client needs, design, execute, and analyze surveys. Develop survey questions and provide feedback on questions. Conduct background research. Supervise interviewers or other data collectors. Test surveys for accessibility and user-friendliness. Troubleshoots sampling issues. Review methods to improve future surveys. Summarize and present data using fact sheets, graphs and tables.</t>
  </si>
  <si>
    <t>Survey Specialist III</t>
  </si>
  <si>
    <t>Survey Specialist II</t>
  </si>
  <si>
    <t>Survey Specialist I</t>
  </si>
  <si>
    <t>Survey Administrator III</t>
  </si>
  <si>
    <t>Design, execute, collect data, and analyze surveys. Administer surveys to select populations. Analyze data collected from surveys. Create visually appealing data-driven dashboards to show survey results. Develop reports based on data collected from surveys.</t>
  </si>
  <si>
    <t>Survey Administrator II</t>
  </si>
  <si>
    <t>Survey Administrator I</t>
  </si>
  <si>
    <t>Lead the economic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conomic research function.</t>
  </si>
  <si>
    <t>Lead the business intellig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intelligence function.</t>
  </si>
  <si>
    <t>Lead the enterprise-wide, large or global economic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conomic research function.</t>
  </si>
  <si>
    <t>Lead the enterprise-wide, large or global business intellig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intelligence function.</t>
  </si>
  <si>
    <t>Manage several supervisors who together oversee the economic research functional area. Develop and implement policy plans, as well as working on processes and procedures to enhance the support and efficiency of economic research operations.</t>
  </si>
  <si>
    <t>Manage several supervisors who together oversee the business intelligence functional area. Develop and implement policy plans, as well as working on processes and procedures to enhance the support and efficiency of business intelligence operations.</t>
  </si>
  <si>
    <t>Economic Research Manager IV</t>
  </si>
  <si>
    <t>Manage a team of economic researchers. Lead initiatives addressing economic issues related to business performance and results. Oversee economic research data collection, analysis, and reports generation. Oversee processing of economic and statistical data using sampling techniques and econometric methods. Manage analyses of current organization and market data to predict future trends in production levels, sales, and other business indicators. Identify opportunities to improve business performance, generate new ideas, and make suggestions to business leaders.</t>
  </si>
  <si>
    <t>Economic Research Manager III</t>
  </si>
  <si>
    <t>Business Intelligence Architect III</t>
  </si>
  <si>
    <t>Business Intelligence Manager IV</t>
  </si>
  <si>
    <t>Assess the organization's information needs. Develop and implement a management information strategy that supports the organization's strategic goals and objectives. Plan, coordinate, and supervise the activities of a team of information analysts and developers related to the design, development, and implementation of information systems, databases, data warehousing, data integration, analytics, and reporting, ensuring accuracy, completeness, and security of data and reporting. Manage and maintain data security and privacy protocols to ensure the timely and accurate delivery of information management projects, initiatives, and reporting.</t>
  </si>
  <si>
    <t>Economic Research Manager II</t>
  </si>
  <si>
    <t>Business Intelligence Architect II</t>
  </si>
  <si>
    <t>Business Intelligence Manager III</t>
  </si>
  <si>
    <t>Economic Researcher/Forecaster IV</t>
  </si>
  <si>
    <t>Analyze and interpret economic data, conduct research, and provide advice on economic issues that impact the business. Conduct economic research, prepares reports, formulates plans to address economic problems related to business affairs. Collect and process economic and statistical data using sampling techniques and econometric methods. Analyze current organization and market data to predict future trends in production levels, sales, other business indicators. Suggest means to optimize business performance.</t>
  </si>
  <si>
    <t>Business Intelligence Engineer/Developer IV</t>
  </si>
  <si>
    <t>Economic Research Manager I</t>
  </si>
  <si>
    <t>Business Intelligence Architect I</t>
  </si>
  <si>
    <t>Business Intelligence Manager II</t>
  </si>
  <si>
    <t>Economic Researcher/Forecaster III</t>
  </si>
  <si>
    <t>Business Intelligence Engineer/Developer III</t>
  </si>
  <si>
    <t>Business Intelligence Analyst IV</t>
  </si>
  <si>
    <t>Analyze the reporting requirements from the organization and translate these into reporting, KPI tracking, and dashboard standards and processes. Advise on the requirements for the underlying data and data structure, and ensure the functional testing of new and changed reporting standards and processes. Produce unique reports and provide additional insights and recommendations to the organization. Collect, analyze, and interpret data to provide insights and recommendations that support business decision making and strategic planning.</t>
  </si>
  <si>
    <t>Business Intelligence Manager I</t>
  </si>
  <si>
    <t>Economic Researcher/Forecaster II</t>
  </si>
  <si>
    <t>Business Intelligence Engineer/Developer II</t>
  </si>
  <si>
    <t>Business Intelligence Analyst III</t>
  </si>
  <si>
    <t>Economic Researcher/Forecaster I</t>
  </si>
  <si>
    <t>Business Intelligence Engineer/Developer I</t>
  </si>
  <si>
    <t>Assistant Economic Researcher III</t>
  </si>
  <si>
    <t>Business Intelligence Analyst II</t>
  </si>
  <si>
    <t>Assistant Economic Researcher II</t>
  </si>
  <si>
    <t>Business Intelligence Analyst I</t>
  </si>
  <si>
    <t>Assistant Economic Researcher I</t>
  </si>
  <si>
    <t>Lead the analytics and data 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nalytics and data science function.</t>
  </si>
  <si>
    <t>Manage several supervisors who together oversee the analytics and data science functional area. Develop and implement policy plans, as well as working on processes and procedures to enhance the support and efficiency of analytics and data science operations.</t>
  </si>
  <si>
    <t>Lead the enterprise-wide, large or global interdisciplinary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disciplinary engineering function.</t>
  </si>
  <si>
    <t>Lead the interdisciplinary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disciplinary engineering function.</t>
  </si>
  <si>
    <t>Lead the enterprise-wide, large or global production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engineering function.</t>
  </si>
  <si>
    <t>Lead the enterprise-wide, large or global fiel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engineering function.</t>
  </si>
  <si>
    <t>Lead the enterprise-wide, large or global engineer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gineering operations function.</t>
  </si>
  <si>
    <t>Manage several supervisors who together oversee the interdisciplinary engineering functional area. Develop and implement policy plans, as well as working on processes and procedures to enhance the support and efficiency of engineering operations.</t>
  </si>
  <si>
    <t>Technical Authority III</t>
  </si>
  <si>
    <t>Design Engineering Expert III</t>
  </si>
  <si>
    <t>Engineering Expert III</t>
  </si>
  <si>
    <t>Manage an engineering process as a highly specialized engineer with impact on business and processes.</t>
  </si>
  <si>
    <t>Technical Authority II</t>
  </si>
  <si>
    <t>Process Engineering Manager II</t>
  </si>
  <si>
    <t>Validation Engineering Expert III</t>
  </si>
  <si>
    <t>Process Engineering Expert III</t>
  </si>
  <si>
    <t>Planning Engineering Expert III</t>
  </si>
  <si>
    <t>Nuclear Engineering Expert III</t>
  </si>
  <si>
    <t>Field Engineering Expert III</t>
  </si>
  <si>
    <t>Engineering Manager IV</t>
  </si>
  <si>
    <t>Manage an engineering team with crucial engineering processes and contribute to strategic decisions.</t>
  </si>
  <si>
    <t>Design Engineering Expert II</t>
  </si>
  <si>
    <t>Engineering Expert II</t>
  </si>
  <si>
    <t>Technical Authority I</t>
  </si>
  <si>
    <t>Process Engineering Manager I</t>
  </si>
  <si>
    <t>Validation Engineering Expert II</t>
  </si>
  <si>
    <t>Process Engineering Expert II</t>
  </si>
  <si>
    <t>Planning Engineering Expert II</t>
  </si>
  <si>
    <t>Nuclear Engineering Expert II</t>
  </si>
  <si>
    <t>Field Engineering Expert II</t>
  </si>
  <si>
    <t>Engineering Manager III</t>
  </si>
  <si>
    <t>Design Engineering Expert I</t>
  </si>
  <si>
    <t>Engineering Expert I</t>
  </si>
  <si>
    <t>Validation Engineering Expert I</t>
  </si>
  <si>
    <t>Process Engineering Expert I</t>
  </si>
  <si>
    <t>Planning Engineering Expert I</t>
  </si>
  <si>
    <t>Nuclear Engineering Expert I</t>
  </si>
  <si>
    <t>Field Engineering Expert I</t>
  </si>
  <si>
    <t>Engineering Manager II</t>
  </si>
  <si>
    <t>Design Engineer IV</t>
  </si>
  <si>
    <t>Engineering Manager I</t>
  </si>
  <si>
    <t>Validation Engineer IV</t>
  </si>
  <si>
    <t>Process Engineer IV</t>
  </si>
  <si>
    <t>Research, design, implement, control, and optimize industrial processes and machinery in the process or manufacturing industry.</t>
  </si>
  <si>
    <t>Planning Engineer IV</t>
  </si>
  <si>
    <t>Nuclear Engineer IV</t>
  </si>
  <si>
    <t>Field Engineer IV</t>
  </si>
  <si>
    <t>Engineer IV</t>
  </si>
  <si>
    <t>Execute and/or coordinate specialized engineering tasks.</t>
  </si>
  <si>
    <t>Design Engineer III</t>
  </si>
  <si>
    <t>Validation Engineer III</t>
  </si>
  <si>
    <t>Process Engineer III</t>
  </si>
  <si>
    <t>Planning Engineer III</t>
  </si>
  <si>
    <t>Nuclear Engineer III</t>
  </si>
  <si>
    <t>Field Engineer III</t>
  </si>
  <si>
    <t>Engineer III</t>
  </si>
  <si>
    <t>Engineering Supervisor III</t>
  </si>
  <si>
    <t>Supervise or lead a team of assistant, operational, and technical engineers.</t>
  </si>
  <si>
    <t>Engineering Designer III</t>
  </si>
  <si>
    <t xml:space="preserve">Plan and design tools, mechanical products, and molds and dies. Work includes checking the feasibility of, as well as collecting the data for, each design project, using the equipment and instruments available, specifying the material used, and developing prototypes and estimating their cost-benefit ratio. Monitor practical tests and coordinate the implementation of projects. Design product packages and prepare user operation manuals. Develop product suppliers and service providers.  </t>
  </si>
  <si>
    <t>Technical Engineer IV</t>
  </si>
  <si>
    <t>Provide technical or engineering support in a specific field. Continuously analyze products and processes to identify technical problems and resolve them. Work with complex systems, designing, developing, and integrating them at every stage of a project life cycle. Deliver mission-critical solutions that boost accessibility, optimization, and security.</t>
  </si>
  <si>
    <t>Design Engineer II</t>
  </si>
  <si>
    <t>Validation Engineer II</t>
  </si>
  <si>
    <t>Process Engineer II</t>
  </si>
  <si>
    <t>Planning Engineer II</t>
  </si>
  <si>
    <t>Nuclear Engineer II</t>
  </si>
  <si>
    <t>Field Engineer II</t>
  </si>
  <si>
    <t>Engineer II</t>
  </si>
  <si>
    <t>Engineering Supervisor II</t>
  </si>
  <si>
    <t>Engineering Designer II</t>
  </si>
  <si>
    <t>Technical Engineer III</t>
  </si>
  <si>
    <t>Engineering Graduate III</t>
  </si>
  <si>
    <t>Fulfill various engineering tasks and assignments and complete rotations, under varying levels of supervision. Develop skills and capabilities that will equip the incumbent to move into a specific engineering role in the organization.</t>
  </si>
  <si>
    <t>Design Engineer I</t>
  </si>
  <si>
    <t>Validation Engineer I</t>
  </si>
  <si>
    <t>Process Engineer I</t>
  </si>
  <si>
    <t>Planning Engineer I</t>
  </si>
  <si>
    <t>Nuclear Engineer I</t>
  </si>
  <si>
    <t>Field Engineer I</t>
  </si>
  <si>
    <t>Engineer I</t>
  </si>
  <si>
    <t>Engineering Supervisor I</t>
  </si>
  <si>
    <t>Engineering Designer I</t>
  </si>
  <si>
    <t>Technical Engineer II</t>
  </si>
  <si>
    <t>Engineering Graduate II</t>
  </si>
  <si>
    <t>Design Engineering Technician III</t>
  </si>
  <si>
    <t>Technical Engineer I</t>
  </si>
  <si>
    <t>Engineering Graduate I</t>
  </si>
  <si>
    <t>Technician III</t>
  </si>
  <si>
    <t>Develop and test solutions to solve technical problems in research and development, manufacturing, sales, construction, inspection, and maintenance. Assist engineers in the inspection of products, conducting tests, quality control, design, and data collection. Handle all tasks assigned by the engineer; may also write reports and update records. May work in civil, mechanical, industrial, computer, aerospace, or environmental engineering.</t>
  </si>
  <si>
    <t>Engineering Drafter III</t>
  </si>
  <si>
    <t>Validation Engineering Technician III</t>
  </si>
  <si>
    <t>Process Engineering Technician III</t>
  </si>
  <si>
    <t>Assist process engineers to design, implement, control, and optimize industrial processes and machinery in the process or manufacturing industry.</t>
  </si>
  <si>
    <t>Planning Engineering Technician III</t>
  </si>
  <si>
    <t>Nuclear Engineering Technician III</t>
  </si>
  <si>
    <t>Field Engineering Technician III</t>
  </si>
  <si>
    <t>Assistant Engineer IV</t>
  </si>
  <si>
    <t>Assist in the preparation and execution of tests and procedures.</t>
  </si>
  <si>
    <t>Design Engineering Technician II</t>
  </si>
  <si>
    <t>Technician II</t>
  </si>
  <si>
    <t>Engineering Drafter II</t>
  </si>
  <si>
    <t>Validation Engineering Technician II</t>
  </si>
  <si>
    <t>Process Engineering Technician II</t>
  </si>
  <si>
    <t>Planning Engineering Technician II</t>
  </si>
  <si>
    <t>Nuclear Engineering Technician II</t>
  </si>
  <si>
    <t>Field Engineering Technician II</t>
  </si>
  <si>
    <t>Assistant Engineer III</t>
  </si>
  <si>
    <t>Design Engineering Technician I</t>
  </si>
  <si>
    <t>Technician I</t>
  </si>
  <si>
    <t>Engineering Drafter I</t>
  </si>
  <si>
    <t>Validation Engineering Technician I</t>
  </si>
  <si>
    <t>Process Engineering Technician I</t>
  </si>
  <si>
    <t>Planning Engineering Technician I</t>
  </si>
  <si>
    <t>Nuclear Engineering Technician I</t>
  </si>
  <si>
    <t>Field Engineering Technician I</t>
  </si>
  <si>
    <t>Assistant Engineer II</t>
  </si>
  <si>
    <t>Assistant Engineer I</t>
  </si>
  <si>
    <t>Technical Assistant IV</t>
  </si>
  <si>
    <t>Technical Assistant III</t>
  </si>
  <si>
    <t>Technical Assistant II</t>
  </si>
  <si>
    <t>Technical Assistant I</t>
  </si>
  <si>
    <t>Lead the enterprise-wide, large or global chem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emical engineering function.</t>
  </si>
  <si>
    <t>Lead the chem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hemical engineering function.</t>
  </si>
  <si>
    <t>Manage several supervisors who together oversee the chemical engineering functional area. Develop and implement policy plans, as well as working on processes and procedures to enhance the support and efficiency of chemical engineering operations.</t>
  </si>
  <si>
    <t>Materials Engineering Expert III</t>
  </si>
  <si>
    <t>Chemical Engineering Expert III</t>
  </si>
  <si>
    <t>Chemical Engineering Manager IV</t>
  </si>
  <si>
    <t>Materials Engineering Expert II</t>
  </si>
  <si>
    <t>Chemical Engineering Expert II</t>
  </si>
  <si>
    <t>Chemical Engineering Manager III</t>
  </si>
  <si>
    <t>Materials Engineering Expert I</t>
  </si>
  <si>
    <t>Chemical Engineering Expert I</t>
  </si>
  <si>
    <t>Chemical Engineering Manager II</t>
  </si>
  <si>
    <t>Chemical Engineering Manager I</t>
  </si>
  <si>
    <t>Materials Engineer IV</t>
  </si>
  <si>
    <t>Chemical Engineer IV</t>
  </si>
  <si>
    <t>Materials Engineer III</t>
  </si>
  <si>
    <t>Chemical Engineer III</t>
  </si>
  <si>
    <t>Materials Engineer II</t>
  </si>
  <si>
    <t>Chemical Engineer II</t>
  </si>
  <si>
    <t>Materials Engineer I</t>
  </si>
  <si>
    <t>Chemical Engineer I</t>
  </si>
  <si>
    <t>Materials Engineering Technician III</t>
  </si>
  <si>
    <t>Chemical Engineering Technician III</t>
  </si>
  <si>
    <t>Materials Engineering Technician II</t>
  </si>
  <si>
    <t>Chemical Engineering Technician II</t>
  </si>
  <si>
    <t>Materials Engineering Technician I</t>
  </si>
  <si>
    <t>Chemical Engineering Technician I</t>
  </si>
  <si>
    <t>Lead the enterprise-wide, large or global civi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vil engineering function.</t>
  </si>
  <si>
    <t>Lead the civi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vil engineering function.</t>
  </si>
  <si>
    <t>Manage several supervisors who together oversee the civil engineering functional area. Develop and implement policy plans, as well as working on processes and procedures to enhance the support and efficiency of civil engineering operations.</t>
  </si>
  <si>
    <t>QHSE Engineering Expert III</t>
  </si>
  <si>
    <t>Civil Engineering Expert III</t>
  </si>
  <si>
    <t>Utility Engineering Expert III</t>
  </si>
  <si>
    <t>Transportation Engineering Expert III</t>
  </si>
  <si>
    <t>Structural Engineering Expert III</t>
  </si>
  <si>
    <t>Civil Engineering Manager IV</t>
  </si>
  <si>
    <t>QHSE Engineering Expert II</t>
  </si>
  <si>
    <t>Civil Engineering Expert II</t>
  </si>
  <si>
    <t>Utility Engineering Expert II</t>
  </si>
  <si>
    <t>Transportation Engineering Expert II</t>
  </si>
  <si>
    <t>Structural Engineering Expert II</t>
  </si>
  <si>
    <t>Civil Engineering Manager III</t>
  </si>
  <si>
    <t>QHSE Engineering Expert I</t>
  </si>
  <si>
    <t>Civil Engineering Expert I</t>
  </si>
  <si>
    <t>Utility Engineering Expert I</t>
  </si>
  <si>
    <t>Transportation Engineering Expert I</t>
  </si>
  <si>
    <t>Structural Engineering Expert I</t>
  </si>
  <si>
    <t>Civil Engineering Manager II</t>
  </si>
  <si>
    <t>QHSE Engineer IV</t>
  </si>
  <si>
    <t>Civil Engineer IV</t>
  </si>
  <si>
    <t>Civil Engineering Manager I</t>
  </si>
  <si>
    <t>Utility Engineer IV</t>
  </si>
  <si>
    <t>Transportation Engineer IV</t>
  </si>
  <si>
    <t>Research and design the plans for transportation systems or parts of systems working on transportation projects for highways, streets, bridges, drainage structures, roadway lighting, as well as airports and commuter trains.</t>
  </si>
  <si>
    <t>Structural Engineer IV</t>
  </si>
  <si>
    <t>QHSE Engineer III</t>
  </si>
  <si>
    <t>Civil Engineer III</t>
  </si>
  <si>
    <t>Utility Engineer III</t>
  </si>
  <si>
    <t>Transportation Engineer III</t>
  </si>
  <si>
    <t>Structural Engineer III</t>
  </si>
  <si>
    <t>QHSE Engineer II</t>
  </si>
  <si>
    <t>Civil Engineer II</t>
  </si>
  <si>
    <t>Utility Engineer II</t>
  </si>
  <si>
    <t>Transportation Engineer II</t>
  </si>
  <si>
    <t>Structural Engineer II</t>
  </si>
  <si>
    <t>QHSE Engineer I</t>
  </si>
  <si>
    <t>Civil Engineer I</t>
  </si>
  <si>
    <t>Utility Engineer I</t>
  </si>
  <si>
    <t>Transportation Engineer I</t>
  </si>
  <si>
    <t>Structural Engineer I</t>
  </si>
  <si>
    <t>QHSE Engineering Technician III</t>
  </si>
  <si>
    <t>Civil Engineering Technician III</t>
  </si>
  <si>
    <t>Utility Engineering Technician III</t>
  </si>
  <si>
    <t>Transportation Engineering Technician III</t>
  </si>
  <si>
    <t>Assist the transportation engineers to design the plans for transportation systems or parts of systems working on transportation projects for highways, streets, bridges, drainage structures, roadway lighting, as well as airports and commuter trains.</t>
  </si>
  <si>
    <t>Structural Engineering Technician III</t>
  </si>
  <si>
    <t>QHSE Engineering Technician II</t>
  </si>
  <si>
    <t>Civil Engineering Technician II</t>
  </si>
  <si>
    <t>Utility Engineering Technician II</t>
  </si>
  <si>
    <t>Transportation Engineering Technician II</t>
  </si>
  <si>
    <t>Structural Engineering Technician II</t>
  </si>
  <si>
    <t>QHSE Engineering Technician I</t>
  </si>
  <si>
    <t>Civil Engineering Technician I</t>
  </si>
  <si>
    <t>Utility Engineering Technician I</t>
  </si>
  <si>
    <t>Transportation Engineering Technician I</t>
  </si>
  <si>
    <t>Structural Engineering Technician I</t>
  </si>
  <si>
    <t>Lead the enterprise-wide, large or global electr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al engineering function.</t>
  </si>
  <si>
    <t>Lead the electr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al engineering function.</t>
  </si>
  <si>
    <t>Manage several supervisors who together oversee the electrical engineering functional area. Develop and implement policy plans, as well as working on processes and procedures to enhance the support and efficiency of electrical engineering operations.</t>
  </si>
  <si>
    <t>Electrical Engineering Expert III</t>
  </si>
  <si>
    <t>Technical Services Engineering Expert III</t>
  </si>
  <si>
    <t>Electronics Engineering Expert III</t>
  </si>
  <si>
    <t>Control and Instrumentation Engineering Expert III</t>
  </si>
  <si>
    <t>Electrical Engineering Manager IV</t>
  </si>
  <si>
    <t>Electrical Engineering Expert II</t>
  </si>
  <si>
    <t>Technical Services Engineering Expert II</t>
  </si>
  <si>
    <t>Electronics Engineering Expert II</t>
  </si>
  <si>
    <t>Control and Instrumentation Engineering Expert II</t>
  </si>
  <si>
    <t>Electrical Engineering Manager III</t>
  </si>
  <si>
    <t>Electrical Engineering Expert I</t>
  </si>
  <si>
    <t>Technical Services Engineering Expert I</t>
  </si>
  <si>
    <t>Electronics Engineering Expert I</t>
  </si>
  <si>
    <t>Control and Instrumentation Engineering Expert I</t>
  </si>
  <si>
    <t>Electrical Engineering Manager II</t>
  </si>
  <si>
    <t>Electrical Engineer IV</t>
  </si>
  <si>
    <t>Research, design, develop, test, or coordinate the manufacturing and installation of electrical equipment, components, or systems for commercial, industrial, military, or scientific use or for large-scale production and distribution of electrical power.</t>
  </si>
  <si>
    <t>Photonics Engineer IV</t>
  </si>
  <si>
    <t>Design technologies specializing in light information and light energy, such as laser and fiber optics technology.</t>
  </si>
  <si>
    <t>Nanosystems Engineer IV</t>
  </si>
  <si>
    <t>Design, develop the production of materials, devices, and systems of unique molecular or macromolecular compositions. Apply principles of nanoscale physics and electrical, chemical, and biological engineering. May supervise a team.</t>
  </si>
  <si>
    <t>Microsystems Engineer IV</t>
  </si>
  <si>
    <t>Research, design, develop, and test microelectromechanical systems (MEMS) devices.</t>
  </si>
  <si>
    <t>Electrical Engineering Manager I</t>
  </si>
  <si>
    <t>Technical Services Engineer IV</t>
  </si>
  <si>
    <t>Plan, design, install, and maintain a company technical service infrastructure to research, diagnose, troubleshoot, and resolve customer issues in an accurate and timely manner.</t>
  </si>
  <si>
    <t>Electronics Engineer IV</t>
  </si>
  <si>
    <t>Control and Instrumentation Engineer IV</t>
  </si>
  <si>
    <t>Research, design, develop, install, manage, and maintain equipment which is used to monitor and control engineering systems, devices, machinery and processes used in manufacturing facilities and plants. Ensure that industrial equipment and machinery work safely and efficiently.</t>
  </si>
  <si>
    <t>Electronics Engineering Technologist IV</t>
  </si>
  <si>
    <t>Electrical Engineer III</t>
  </si>
  <si>
    <t>Electrical Engineering Technologist IV</t>
  </si>
  <si>
    <t>Photonics Engineer III</t>
  </si>
  <si>
    <t>Nanosystems Engineer III</t>
  </si>
  <si>
    <t>Microsystems Engineer III</t>
  </si>
  <si>
    <t>Technical Services Engineer III</t>
  </si>
  <si>
    <t>Electronics Engineer III</t>
  </si>
  <si>
    <t>Control and Instrumentation Engineer III</t>
  </si>
  <si>
    <t>Electronics Engineering Technologist III</t>
  </si>
  <si>
    <t>Electrical Engineer II</t>
  </si>
  <si>
    <t>Electrical Engineering Technologist III</t>
  </si>
  <si>
    <t>Photonics Engineer II</t>
  </si>
  <si>
    <t>Nanosystems Engineer II</t>
  </si>
  <si>
    <t>Microsystems Engineer II</t>
  </si>
  <si>
    <t>Nanotechnology Engineering Technologist III</t>
  </si>
  <si>
    <t>Implement production processes for nanoscale designs to produce and modify materials, devices, and systems of unique molecular or macromolecular composition. Operate advanced microscopy equipment to manipulate nanoscale objects.</t>
  </si>
  <si>
    <t>Technical Services Engineer II</t>
  </si>
  <si>
    <t>Electronics Engineer II</t>
  </si>
  <si>
    <t>Control and Instrumentation Engineer II</t>
  </si>
  <si>
    <t>Electronics Engineering Technologist II</t>
  </si>
  <si>
    <t>Electrical Engineer I</t>
  </si>
  <si>
    <t>Electrical Engineering Technologist II</t>
  </si>
  <si>
    <t>Photonics Engineer I</t>
  </si>
  <si>
    <t>Nanosystems Engineer I</t>
  </si>
  <si>
    <t>Microsystems Engineer I</t>
  </si>
  <si>
    <t>Nanotechnology Engineering Technologist II</t>
  </si>
  <si>
    <t>Technical Services Engineer I</t>
  </si>
  <si>
    <t>Electronics Engineer I</t>
  </si>
  <si>
    <t>Control and Instrumentation Engineer I</t>
  </si>
  <si>
    <t>Electronics Engineering Technologist I</t>
  </si>
  <si>
    <t>Electrical Engineering Technician III</t>
  </si>
  <si>
    <t>Electrical Engineering Technologist I</t>
  </si>
  <si>
    <t>Nanotechnology Engineering Technologist I</t>
  </si>
  <si>
    <t>Photonics Technician IV</t>
  </si>
  <si>
    <t>Build, install, test, and maintain optical and fiber optic equipment, such as lasers, lenses, and mirrors. Use spectrometers, interferometers, and related equipment.</t>
  </si>
  <si>
    <t>Nanotechnology Engineering Technician IV</t>
  </si>
  <si>
    <t>Operate commercial-scale production equipment to produce, test, and modify materials and devices, and systems of molecular or macromolecular composition.</t>
  </si>
  <si>
    <t>Technical Services Engineering Technician III</t>
  </si>
  <si>
    <t>Assist the technical services engineers to plan, design, install, and maintain a company technical service infrastructure to research, diagnose, troubleshoot, and resolve customer issues in an accurate and timely manner.</t>
  </si>
  <si>
    <t>Electronics Engineering Technician III</t>
  </si>
  <si>
    <t>Control and Instrumentation Engineering Technician III</t>
  </si>
  <si>
    <t>Electrical Engineering Technician II</t>
  </si>
  <si>
    <t>Photonics Technician III</t>
  </si>
  <si>
    <t>Nanotechnology Engineering Technician III</t>
  </si>
  <si>
    <t>Technical Services Engineering Technician II</t>
  </si>
  <si>
    <t>Electronics Engineering Technician II</t>
  </si>
  <si>
    <t>Control and Instrumentation Engineering Technician II</t>
  </si>
  <si>
    <t>Electrical Engineering Technician I</t>
  </si>
  <si>
    <t>Photonics Technician II</t>
  </si>
  <si>
    <t>Nanotechnology Engineering Technician II</t>
  </si>
  <si>
    <t>Technical Services Engineering Technician I</t>
  </si>
  <si>
    <t>Electronics Engineering Technician I</t>
  </si>
  <si>
    <t>Control and Instrumentation Engineering Technician I</t>
  </si>
  <si>
    <t>Photonics Technician I</t>
  </si>
  <si>
    <t>Nanotechnology Engineering Technician I</t>
  </si>
  <si>
    <t>Lead the enterprise-wide, large or global mechanic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chanical engineering function.</t>
  </si>
  <si>
    <t>Lead the mechanical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chanical engineering function.</t>
  </si>
  <si>
    <t>Manage several supervisors who together oversee the mechanical engineering functional area. Develop and implement policy plans, as well as working on processes and procedures to enhance the support and efficiency of mechanical engineering operations.</t>
  </si>
  <si>
    <t>Mechatronics Engineering Expert III</t>
  </si>
  <si>
    <t>Marine Engineering Expert III</t>
  </si>
  <si>
    <t>Mechanical Engineering Expert III</t>
  </si>
  <si>
    <t>Industrial Engineering Expert III</t>
  </si>
  <si>
    <t>Energy Engineering Expert III</t>
  </si>
  <si>
    <t>Aviation Engineering Expert III</t>
  </si>
  <si>
    <t>Mechanical Engineering Manager IV</t>
  </si>
  <si>
    <t>Mechatronics Engineering Expert II</t>
  </si>
  <si>
    <t>Marine Engineering Expert II</t>
  </si>
  <si>
    <t>Mechanical Engineering Expert II</t>
  </si>
  <si>
    <t>Industrial Engineering Expert II</t>
  </si>
  <si>
    <t>Energy Engineering Expert II</t>
  </si>
  <si>
    <t>Aviation Engineering Expert II</t>
  </si>
  <si>
    <t>Mechanical Engineering Manager III</t>
  </si>
  <si>
    <t>Mechatronics Engineering Expert I</t>
  </si>
  <si>
    <t>Marine Engineering Expert I</t>
  </si>
  <si>
    <t>Mechanical Engineering Expert I</t>
  </si>
  <si>
    <t>Industrial Engineering Expert I</t>
  </si>
  <si>
    <t>Energy Engineering Expert I</t>
  </si>
  <si>
    <t>Aviation Engineering Expert I</t>
  </si>
  <si>
    <t>Mechanical Engineering Manager II</t>
  </si>
  <si>
    <t>Mechatronics Engineer IV</t>
  </si>
  <si>
    <t>Marine Engineer IV</t>
  </si>
  <si>
    <t>Mechanical Engineer IV</t>
  </si>
  <si>
    <t>Mechanical Engineering Manager I</t>
  </si>
  <si>
    <t>Industrial Engineer IV</t>
  </si>
  <si>
    <t>Energy Engineer IV</t>
  </si>
  <si>
    <t>Aviation Engineer IV</t>
  </si>
  <si>
    <t>Mechatronics Engineer III</t>
  </si>
  <si>
    <t>Marine Engineer III</t>
  </si>
  <si>
    <t>Mechanical Engineer III</t>
  </si>
  <si>
    <t>Mechanical Engineering Technologist IV</t>
  </si>
  <si>
    <t>Industrial Engineer III</t>
  </si>
  <si>
    <t>Energy Engineer III</t>
  </si>
  <si>
    <t>Aviation Engineer III</t>
  </si>
  <si>
    <t>Industrial Engineering Technologist IV</t>
  </si>
  <si>
    <t>Mechatronics Engineer II</t>
  </si>
  <si>
    <t>Marine Engineer II</t>
  </si>
  <si>
    <t>Mechanical Engineer II</t>
  </si>
  <si>
    <t>Mechanical Engineering Technologist III</t>
  </si>
  <si>
    <t>Industrial Engineer II</t>
  </si>
  <si>
    <t>Energy Engineer II</t>
  </si>
  <si>
    <t>Aviation Engineer II</t>
  </si>
  <si>
    <t>Industrial Engineering Technologist III</t>
  </si>
  <si>
    <t>Mechatronics Engineer I</t>
  </si>
  <si>
    <t>Marine Engineer I</t>
  </si>
  <si>
    <t>Mechanical Engineer I</t>
  </si>
  <si>
    <t>Mechanical Engineering Technologist II</t>
  </si>
  <si>
    <t>Industrial Engineer I</t>
  </si>
  <si>
    <t>Energy Engineer I</t>
  </si>
  <si>
    <t>Aviation Engineer I</t>
  </si>
  <si>
    <t>Industrial Engineering Technologist II</t>
  </si>
  <si>
    <t>Mechatronics Engineering Technician III</t>
  </si>
  <si>
    <t>Marine Engineering Technician III</t>
  </si>
  <si>
    <t>Mechanical Engineering Technician III</t>
  </si>
  <si>
    <t xml:space="preserve">Apply theory and principles of mechanical engineering to modify, develop, test, or calibrate machinery and equipment under direction of engineering staff or physical scientists. Install, maintain, and repair ordered production equipment and items through mechanical work in an industrial context. </t>
  </si>
  <si>
    <t>Mechanical Engineering Technologist I</t>
  </si>
  <si>
    <t>Industrial Engineering Technologist I</t>
  </si>
  <si>
    <t>Industrial Engineering Technician III</t>
  </si>
  <si>
    <t>Energy Engineering Technician III</t>
  </si>
  <si>
    <t>Assist the engineers to design, develop, or evaluate energy-related projects or programs to reduce energy costs or improve energy efficiency during the designing, building, or remodeling stages of construction.</t>
  </si>
  <si>
    <t>Aviation Engineering Technician III</t>
  </si>
  <si>
    <t>Assist aviation engineers in doing research, development and design of aircraft, their components, and support equipment. Involve in supporting the assembly, testing, and modification of components and design specifications to improve safety features and minimize fuel consumption and pollution with an increasing focus on the environmental impact of aircraft.</t>
  </si>
  <si>
    <t>Mechatronics Engineering Technician II</t>
  </si>
  <si>
    <t>Marine Engineering Technician II</t>
  </si>
  <si>
    <t>Mechanical Engineering Technician II</t>
  </si>
  <si>
    <t>Industrial Engineering Technician II</t>
  </si>
  <si>
    <t>Energy Engineering Technician II</t>
  </si>
  <si>
    <t>Aviation Engineering Technician II</t>
  </si>
  <si>
    <t>Mechatronics Engineering Technician I</t>
  </si>
  <si>
    <t>Marine Engineering Technician I</t>
  </si>
  <si>
    <t>Mechanical Engineering Technician I</t>
  </si>
  <si>
    <t>Industrial Engineering Technician I</t>
  </si>
  <si>
    <t>Energy Engineering Technician I</t>
  </si>
  <si>
    <t>Aviation Engineering Technician I</t>
  </si>
  <si>
    <t>Lead the enterprise-wide, large or global bio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engineering function.</t>
  </si>
  <si>
    <t>Lead the bio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oengineering function.</t>
  </si>
  <si>
    <t>Manage several supervisors who together oversee the bioengineering functional area. Develop and implement policy plans, as well as working on processes and procedures to enhance the support and efficiency of bioengineering operations.</t>
  </si>
  <si>
    <t>Biomedical Engineering Expert III</t>
  </si>
  <si>
    <t>Bioengineering Expert III</t>
  </si>
  <si>
    <t>Biochemical Engineering Expert III</t>
  </si>
  <si>
    <t>Bioengineering Manager IV</t>
  </si>
  <si>
    <t>Biomedical Engineering Expert II</t>
  </si>
  <si>
    <t>Bioengineering Expert II</t>
  </si>
  <si>
    <t>Biochemical Engineering Expert II</t>
  </si>
  <si>
    <t>Bioengineering Manager III</t>
  </si>
  <si>
    <t>Biomedical Engineering Expert I</t>
  </si>
  <si>
    <t>Bioengineering Expert I</t>
  </si>
  <si>
    <t>Biochemical Engineering Expert I</t>
  </si>
  <si>
    <t>Bioengineering Manager II</t>
  </si>
  <si>
    <t>Bioengineering Manager I</t>
  </si>
  <si>
    <t>Biomedical Engineer IV</t>
  </si>
  <si>
    <t>Bioengineering Engineer IV</t>
  </si>
  <si>
    <t>Design, develop, and test medical equipment and devices. Create and implement new technologies in the field of biomedicine. Conduct research and development activities, design and test prototypes, analyze data, and collaborate with other engineers and medical professionals. Ensure compliance with regulatory requirements, maintain accurate records, and prepare reports and presentations on findings. May manage projects and communicate with clients and stakeholders.</t>
  </si>
  <si>
    <t>Biochemical Engineer IV</t>
  </si>
  <si>
    <t>Biomedical Engineer III</t>
  </si>
  <si>
    <t>Bioengineering Engineer III</t>
  </si>
  <si>
    <t>Biochemical Engineer III</t>
  </si>
  <si>
    <t>Biomedical Engineer II</t>
  </si>
  <si>
    <t>Bioengineering Engineer II</t>
  </si>
  <si>
    <t>Biochemical Engineer II</t>
  </si>
  <si>
    <t>Biomedical Engineer I</t>
  </si>
  <si>
    <t>Bioengineering Engineer I</t>
  </si>
  <si>
    <t>Biochemical Engineer I</t>
  </si>
  <si>
    <t>Biomedical Engineering Technician III</t>
  </si>
  <si>
    <t>Biofuels Processing Technician III</t>
  </si>
  <si>
    <t>Operate and maintain equipment used in the production of biofuels, such as ethanol, biodiesel, and other renewable energy sources. Monitor production processes, troubleshoot issues that arise, and make adjustments to equipment as needed. Collect and analyze samples, test product quality, and maintain records of production data.</t>
  </si>
  <si>
    <t>Bioengineering Technician III</t>
  </si>
  <si>
    <t>Biochemical Engineering Technician III</t>
  </si>
  <si>
    <t>Biomedical Engineering Technician II</t>
  </si>
  <si>
    <t>Biofuels Processing Technician II</t>
  </si>
  <si>
    <t>Bioengineering Technician II</t>
  </si>
  <si>
    <t>Biochemical Engineering Technician II</t>
  </si>
  <si>
    <t>Biomedical Engineering Technician I</t>
  </si>
  <si>
    <t>Biofuels Processing Technician I</t>
  </si>
  <si>
    <t>Bioengineering Technician I</t>
  </si>
  <si>
    <t>Biochemical Engineering Technician I</t>
  </si>
  <si>
    <t>Lead the enterprise-wide, large or global robo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botics function.</t>
  </si>
  <si>
    <t>Lead the robo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botics function.</t>
  </si>
  <si>
    <t>Manage several supervisors who together oversee the robotics functional area. Develop and implement policy plans, as well as working on processes and procedures to enhance the support and efficiency of robotics operations.</t>
  </si>
  <si>
    <t>Robotics Manager II</t>
  </si>
  <si>
    <t>Robotics Engineering Expert III</t>
  </si>
  <si>
    <t>Robotics Manager I</t>
  </si>
  <si>
    <t>Robotics Engineering Expert II</t>
  </si>
  <si>
    <t>Robotics Engineering Expert I</t>
  </si>
  <si>
    <t>Robotics Engineer IV</t>
  </si>
  <si>
    <t>Robotics Engineer III</t>
  </si>
  <si>
    <t>Robotics Engineer II</t>
  </si>
  <si>
    <t>Robotics Engineer I</t>
  </si>
  <si>
    <t>Robotics Technician III</t>
  </si>
  <si>
    <t>Robotics Technician II</t>
  </si>
  <si>
    <t>Robotics Technician I</t>
  </si>
  <si>
    <t>Manufacturing Engineering Expert III</t>
  </si>
  <si>
    <t>Manufacturing Engineering Expert II</t>
  </si>
  <si>
    <t>Manufacturing Engineering Expert I</t>
  </si>
  <si>
    <t>Manufacturing Engineer IV</t>
  </si>
  <si>
    <t>Manufacturing Engineer III</t>
  </si>
  <si>
    <t>Manufacturing Engineering Technologist IV</t>
  </si>
  <si>
    <t>Manufacturing Engineer II</t>
  </si>
  <si>
    <t>Manufacturing Engineering Technologist III</t>
  </si>
  <si>
    <t>Manufacturing Engineer I</t>
  </si>
  <si>
    <t>Manufacturing Engineering Technologist II</t>
  </si>
  <si>
    <t>Manufacturing Engineering Technician III</t>
  </si>
  <si>
    <t>Manufacturing Engineering Technologist I</t>
  </si>
  <si>
    <t>Manufacturing Engineering Technician II</t>
  </si>
  <si>
    <t>Manufacturing Engineering Technician I</t>
  </si>
  <si>
    <t>Maintenance Engineering Expert III</t>
  </si>
  <si>
    <t>Maintenance Engineering Expert II</t>
  </si>
  <si>
    <t>Maintenance Engineering Expert I</t>
  </si>
  <si>
    <t>Maintenance Engineer IV</t>
  </si>
  <si>
    <t xml:space="preserve">Act as a staff specialist with technical expertise in electrical, mechanical, and structural engineering. Develop and evaluate plans and criteria for a variety of projects and activities that are to be carried out by others. Assess the feasibility and soundness of proposed engineering evaluation tests, products, or equipment when necessary data are insufficient or when confirmation by testing is advisable. Participate in establishing design plans, prepare engineering development proposals and feasibility studies, and contribute to the setting of technical objectives. Contribute significantly to the solution of applied problems. Coordinate efforts at all levels with other units of the company, including engineering, manufacturing, marketing, etc. May develop new or modified components, products, manufacturing processes, materials, and equipment.   </t>
  </si>
  <si>
    <t>Maintenance Engineer III</t>
  </si>
  <si>
    <t>Maintenance Engineer II</t>
  </si>
  <si>
    <t>Maintenance Engineer I</t>
  </si>
  <si>
    <t>Maintenance Engineering Technician III</t>
  </si>
  <si>
    <t>Maintenance Engineering Technician II</t>
  </si>
  <si>
    <t>Maintenance Engineering Technician I</t>
  </si>
  <si>
    <t>Remote Sensing Engineer IV</t>
  </si>
  <si>
    <t>Apply remote sensing principles and methods to analyze data and solve problems in areas such as natural resource management, urban planning, or homeland security. May develop new sensor systems, analytical techniques, or new applications for existing systems.</t>
  </si>
  <si>
    <t>Remote Sensing Engineer III</t>
  </si>
  <si>
    <t>Remote Sensing Engineer II</t>
  </si>
  <si>
    <t>Remote Sensing Engineer I</t>
  </si>
  <si>
    <t>Remote Sensing Technician IV</t>
  </si>
  <si>
    <t xml:space="preserve">Apply remote sensing technologies to assist scientists in areas such as natural resources, urban planning, or homeland security. </t>
  </si>
  <si>
    <t>Remote Sensing Technician III</t>
  </si>
  <si>
    <t>Remote Sensing Technician II</t>
  </si>
  <si>
    <t>Remote Sensing Technician I</t>
  </si>
  <si>
    <t>Lead th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gineering function.</t>
  </si>
  <si>
    <t>Chief Engineering Officer</t>
  </si>
  <si>
    <t>Lead the enterprise-wide global engineering function, holding ultimate responsibility for all engineer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engineering function across all business units. </t>
  </si>
  <si>
    <t>Manage several supervisors who together oversee the engineering functional area. Develop and implement policy plans, as well as working on processes and procedures to enhance the support and efficiency of engineering operations.</t>
  </si>
  <si>
    <t>Head of Engineering</t>
  </si>
  <si>
    <t>Lead a substantial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gineering function.</t>
  </si>
  <si>
    <t>Lead the enterprise-wide, large or global business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group.</t>
  </si>
  <si>
    <t>23-37</t>
  </si>
  <si>
    <t>Chairs the Board of Directors, reviews business strategy and represents the company to the shareholders and Government. The position may be either full or part-time. The individual is accountable only to Board of Directors.</t>
  </si>
  <si>
    <t>21-27</t>
  </si>
  <si>
    <t>Lead the enterprise-wide, large or global business unit,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unit.</t>
  </si>
  <si>
    <t>Business Manager of Managers V</t>
  </si>
  <si>
    <t>Manage multiple supervisors who together are responsible for an entire business unit (product line, service line, division, or region).</t>
  </si>
  <si>
    <t>Business Manager of Managers IV</t>
  </si>
  <si>
    <t>Business Manager of Managers III</t>
  </si>
  <si>
    <t>Business Manager of Managers II</t>
  </si>
  <si>
    <t>Business Manager of Managers I</t>
  </si>
  <si>
    <t>Oversee several department heads who together manage the general management functional area. Develop and implement strategic plans, as well as work on processes and procedures to enhance the overall efficiency of the organization.</t>
  </si>
  <si>
    <t>Manage several supervisors who together oversee the general management functional area. Develop and implement policy plans, as well as working on processes and procedures to enhance the support and efficiency of general operations.</t>
  </si>
  <si>
    <t>Lead the enterprise-wide, large or global region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ional management function.</t>
  </si>
  <si>
    <t>20-30</t>
  </si>
  <si>
    <t>Lead th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function.</t>
  </si>
  <si>
    <t>Lead the shared services center 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hared services center function.</t>
  </si>
  <si>
    <t>Chief Operating Officer</t>
  </si>
  <si>
    <t>Lead the enterprise-wide global operations function, holding ultimate responsibility for all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operations function across all business units. </t>
  </si>
  <si>
    <t>Manage several supervisors who together oversee the operations functional area. Develop and implement policy plans, as well as working on processes and procedures to enhance the support and efficiency of operations.</t>
  </si>
  <si>
    <t>Head of Operations</t>
  </si>
  <si>
    <t>Lead a substant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perations function.</t>
  </si>
  <si>
    <t>Operations Manager (non-industrial) IV</t>
  </si>
  <si>
    <t>Production and Logistics Manager; Legal Operations Manager</t>
  </si>
  <si>
    <t>Shared Services Center Manager III</t>
  </si>
  <si>
    <t>Operations Manager (non-industrial) III</t>
  </si>
  <si>
    <t>Shared Services Center Manager II</t>
  </si>
  <si>
    <t>Operations Manager (non-industrial) II</t>
  </si>
  <si>
    <t>Shared Services Center Manager I</t>
  </si>
  <si>
    <t>Operations Manager (non-industrial) I</t>
  </si>
  <si>
    <t>Lead the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counting function.</t>
  </si>
  <si>
    <t>Lead the enterprise-wide, large or global accoun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counting function.</t>
  </si>
  <si>
    <t>Manage several supervisors who together oversee the accounting functional area. Develop and implement policy plans, as well as working on processes and procedures to enhance the support and efficiency of accounting operations.</t>
  </si>
  <si>
    <t>General Accounting Manager IV</t>
  </si>
  <si>
    <t>Manage the maintenance of the organization's general ledger and accounting records.</t>
  </si>
  <si>
    <t>Fund Accounting Manager IV</t>
  </si>
  <si>
    <t>General Accounting Manager III</t>
  </si>
  <si>
    <t>Fund Accounting Manager III</t>
  </si>
  <si>
    <t>Accounts Payable and Receivable Manager III</t>
  </si>
  <si>
    <t>General Accounting Manager II</t>
  </si>
  <si>
    <t>Fund Accounting Manager II</t>
  </si>
  <si>
    <t>Accounts Payable and Receivable Manager II</t>
  </si>
  <si>
    <t>Payroll Manager IV</t>
  </si>
  <si>
    <t xml:space="preserve">Ensure the implementation of payroll corporate policies, procedures, and processes, as well as of payroll compliance with legal and company standards. Steer the overall payroll function management and processes. Manage a team of payroll analysts through leadership and advice, rather than through a direct supervisory role. Monitor the labor cost process through the budget definition, the monthly control, and the variation analysis. Provide recommendations to corporate and regional management. Monitor the proper application of law and company agreements in the field of pay and work contracts. Cooperate with the IT and other administration functions to update the payroll systems in use and to recommend modifications to standard procedures. Create liaisons with labor legal authorities. Act as a counselor to employees in issues related to nonstandard salary and deduction. This is the second level of supervision with responsibility for a payroll function for an organization with at least 1,000 employees.   </t>
  </si>
  <si>
    <t>General Accounting Manager I</t>
  </si>
  <si>
    <t>Fund Accounting Manager I</t>
  </si>
  <si>
    <t>Accounts Payable and Receivable Manager I</t>
  </si>
  <si>
    <t>Payroll Manager III</t>
  </si>
  <si>
    <t>Accounting Supervisor IV</t>
  </si>
  <si>
    <t>Provide day-to-day administrative and technical supervision to a small group of professional accountants and clerical personnel for a specific segment of accounting activity.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t>
  </si>
  <si>
    <t>Fund Accountant V</t>
  </si>
  <si>
    <t>Accountant VI</t>
  </si>
  <si>
    <t>Perform professional accounting work, including compilation, consolidation, and analysis of financial data. The role requires an understanding of accounting fundamentals and principles, as well as experience in bookkeeping. Responsibilities may include any or all of the following: ledgers and preparation of journal entries, fixed asset or inventory accounting, preparation of trial balance or financial statements, cost accounting, bank account reconciliation.</t>
  </si>
  <si>
    <t>Payroll Manager II</t>
  </si>
  <si>
    <t>Accounting Supervisor III</t>
  </si>
  <si>
    <t>Fund Accounting Supervisor III</t>
  </si>
  <si>
    <t>Fund Accountant IV</t>
  </si>
  <si>
    <t>Accounts Payable and Receivable Analyst III</t>
  </si>
  <si>
    <t xml:space="preserve">Analyze the payment commitments undertaken by the company and the accounts receivable, keep cash needs, check the best form of payment, adjust cash flow, and control the exits and entrances. Use appropriately the available financial resources and the payment of commitments in deadlines. Perform the daily cash closing and send all documentation to the accounting service. Acquire forms for financial gain, anticipate or postpone payments, and seek opportunities with suppliers, etc. Update the accounts plan, and proceed with maintenance according to the company's needs. Follow the history and timeliness of customers in the company and the market by exchanging commercial information, communicating immediately the incidence of negative occurrences and credit rehabilitation, targeting positive accounts receivable that offer the lowest risk possible, and preventing delays in payments.  </t>
  </si>
  <si>
    <t>Accountant V</t>
  </si>
  <si>
    <t>Payroll Analyst III</t>
  </si>
  <si>
    <t xml:space="preserve">Carry out activities of personnel management involving payroll, such as admitting employees, tracking employee work hours, making a payroll, and calculating social charges, income tax, holidays, severance pay, and income information in accordance with corporate policy, procedures, and objectives. Deliver all data information to prepare the payroll. Provide the annual expenditure related to the activities of the area while maintaining and optimizing the resources. Manage the employees' benefit plans and contracts. Negotiate and recommend alterations and improvements of conditions offered. Provide the internal norms and procedures adequate to labor and social security legislation. Understand basic HR disciplines and the applications of well-defined techniques and procedures—for instance, HR activities related to employment.  </t>
  </si>
  <si>
    <t>Payroll Manager I</t>
  </si>
  <si>
    <t>Accounting Supervisor II</t>
  </si>
  <si>
    <t>Fund Accounting Supervisor II</t>
  </si>
  <si>
    <t>Fund Accountant III</t>
  </si>
  <si>
    <t>Accounts Payable and Receivable Analyst II</t>
  </si>
  <si>
    <t>Accountant IV</t>
  </si>
  <si>
    <t>Accounting Graduate III</t>
  </si>
  <si>
    <t>Fulfill various accounting tasks and assignments and complete rotations, under varying levels of supervision. Develop skills and capabilities needed to move into a specific accounting role in the organization.</t>
  </si>
  <si>
    <t>Payroll Analyst II</t>
  </si>
  <si>
    <t>Accounting Supervisor I</t>
  </si>
  <si>
    <t>Fund Accounting Supervisor I</t>
  </si>
  <si>
    <t>Fund Accountant II</t>
  </si>
  <si>
    <t>Accounts Payable and Receivable Analyst I</t>
  </si>
  <si>
    <t>Accountant III</t>
  </si>
  <si>
    <t>Accounting Graduate II</t>
  </si>
  <si>
    <t>Accounting Assistant VI</t>
  </si>
  <si>
    <t>Carry out accounting clerical duties associated with a specific accounting function. The role requires familiarity with clerical procedures, and at more senior levels, the role will require increasing experience in bookkeeping and accounting techniques.</t>
  </si>
  <si>
    <t>Payroll Analyst I</t>
  </si>
  <si>
    <t>Fund Accountant I</t>
  </si>
  <si>
    <t>Accountant II</t>
  </si>
  <si>
    <t>Accounting Graduate I</t>
  </si>
  <si>
    <t>Accounts Payable and Receivable Assistant IV</t>
  </si>
  <si>
    <t>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for accordance with the policies and procedures of the company. Control the daily bank statements, identifying all payments and receipts. Assist the payments made to meet the requirements of contracting. Assist with management spreadsheets and inform the control data for the cash flow, taking into account the deadlines established.</t>
  </si>
  <si>
    <t>Accounting Assistant V</t>
  </si>
  <si>
    <t>Accountant I</t>
  </si>
  <si>
    <t>Accounts Payable and Receivable Assistant III</t>
  </si>
  <si>
    <t>Payroll Clerk III</t>
  </si>
  <si>
    <t xml:space="preserve">Perform a variety of payroll and clerical duties under direct supervision of the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  </t>
  </si>
  <si>
    <t>Accounting Assistant IV</t>
  </si>
  <si>
    <t>Accounts Payable and Receivable Assistant II</t>
  </si>
  <si>
    <t>Payroll Clerk II</t>
  </si>
  <si>
    <t>Accounting Assistant III</t>
  </si>
  <si>
    <t>Accounts Payable and Receivable Assistant I</t>
  </si>
  <si>
    <t>Payroll Clerk I</t>
  </si>
  <si>
    <t>Accounting Assistant II</t>
  </si>
  <si>
    <t>Accounting Assistant I</t>
  </si>
  <si>
    <t>Head of Financial Audit</t>
  </si>
  <si>
    <t>Lead the enterprise-wide, large or global au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dit function.</t>
  </si>
  <si>
    <t>VP Financial Audit</t>
  </si>
  <si>
    <t>Lead the 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dit function.</t>
  </si>
  <si>
    <t>Director Financial Audit</t>
  </si>
  <si>
    <t>Manage several supervisors who together oversee the audit functional area. Develop and implement policy plans, as well as working on processes and procedures to enhance the support and efficiency of audit operations.</t>
  </si>
  <si>
    <t>EDP Audit Manager III</t>
  </si>
  <si>
    <t>EDP Audit Manager II</t>
  </si>
  <si>
    <t>EDP Audit Manager I</t>
  </si>
  <si>
    <t>Financial Audit Manager IV</t>
  </si>
  <si>
    <t>Direct and manage operational and financial audits. Plan and schedule audits, staff and coordinate audit teams, and establish work standards and procedures for the inspection and appraisal of financial and operational records and controls. Typically requires a thorough knowledge of the organization's audit systems, as well as up-to-date technical expertise and experience in audit practices.</t>
  </si>
  <si>
    <t>Financial Audit Manager III</t>
  </si>
  <si>
    <t>Financial Audit Manager II</t>
  </si>
  <si>
    <t>Financial Audit Manager I</t>
  </si>
  <si>
    <t>EDP Auditor III</t>
  </si>
  <si>
    <t>Financial Auditor IV</t>
  </si>
  <si>
    <t xml:space="preserve">Perform financial or management audits in accordance with audit guidelines to identify exceptions to operating procedures and standards, identify reasons for their occurrence, and develop specific solutions or recommendations to achieve compliance. </t>
  </si>
  <si>
    <t>EDP Auditor II</t>
  </si>
  <si>
    <t>Financial Auditor III</t>
  </si>
  <si>
    <t>EDP Auditor I</t>
  </si>
  <si>
    <t>Financial Auditor II</t>
  </si>
  <si>
    <t>Financial Auditor I</t>
  </si>
  <si>
    <t>Lead the tax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axation function.</t>
  </si>
  <si>
    <t>Lead the enterprise-wide, large or global tax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axation function.</t>
  </si>
  <si>
    <t>Manage several supervisors who together oversee the taxation functional area. Develop and implement policy plans, as well as working on processes and procedures to enhance the support and efficiency of taxation operations.</t>
  </si>
  <si>
    <t>Tax Compliance Manager III</t>
  </si>
  <si>
    <t>Tax Compliance Manager II</t>
  </si>
  <si>
    <t>Tax Compliance Manager I</t>
  </si>
  <si>
    <t>Tax Manager IV</t>
  </si>
  <si>
    <t xml:space="preserve">Manage a team handling specialty tax. Responsible for the provision of sound professional advice to management on all tax matters within the relevant discipline. This is a technical expert both in tax codes—with a deep understanding of company tax and tax law—and in their application to the organization's business. Degree of supervision will depend on overall objectives, issues, and policy matters. </t>
  </si>
  <si>
    <t>Tax Manager III</t>
  </si>
  <si>
    <t>Tax Manager II</t>
  </si>
  <si>
    <t>Tax Accountant IV</t>
  </si>
  <si>
    <t>Monitor, plan, and manage cash flow and treasury activities to fund the business in line with the company's business objectives. Perform the full range of taxation work, including completion of tax forecasts, maintenance of accurate records, and provision of advice to management on related matters. Work independently on most assignments but receive technical guidance on unusual problems and need approval on proposed plans for projects. May supervise junior taxation staff members.</t>
  </si>
  <si>
    <t>Tax Manager I</t>
  </si>
  <si>
    <t>Tax Accountant III</t>
  </si>
  <si>
    <t>Tax Accountant II</t>
  </si>
  <si>
    <t>Tax Accountant I</t>
  </si>
  <si>
    <t>Tax Analyst III</t>
  </si>
  <si>
    <t>Provide analytical technical support to staff within a taxation department, generally assisting taxation specialists as required.</t>
  </si>
  <si>
    <t>Tax Analyst II</t>
  </si>
  <si>
    <t>Tax Analyst I</t>
  </si>
  <si>
    <t>Tax Assistant III</t>
  </si>
  <si>
    <t>Tax Assistant II</t>
  </si>
  <si>
    <t>Tax Assistant I</t>
  </si>
  <si>
    <t>Lead the enterprise-wide, large or global risk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isk management function.</t>
  </si>
  <si>
    <t>Lead the financial planning and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planning and analysis function.</t>
  </si>
  <si>
    <t>19-28</t>
  </si>
  <si>
    <t>Lead the enterprise-wide, large or global financial planning and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planning and analysis function.</t>
  </si>
  <si>
    <t>Manage several supervisors who together oversee the financial planning and analysis functional area. Develop and implement policy plans, as well as working on processes and procedures to enhance the support and efficiency of financial operations.</t>
  </si>
  <si>
    <t>Financial Planning Manager IV</t>
  </si>
  <si>
    <t>Perform a wide ran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t>
  </si>
  <si>
    <t>Financial Planning Manager III</t>
  </si>
  <si>
    <t>Financial Analyst VI</t>
  </si>
  <si>
    <t>Prepare economic, financial, or statistical research and analysis for use in the development of business strategies and tactics. Has excellent theoretical and practical knowledge of different financial and analytical techniques, and the capability to plan own work and meet deadlines.</t>
  </si>
  <si>
    <t>Financial Planning Manager II</t>
  </si>
  <si>
    <t>Budget Analyst VI</t>
  </si>
  <si>
    <t>Examine budget estimates for completeness, accuracy, and conformance with procedures and regulations. Analyze budgeting and accounting reports.</t>
  </si>
  <si>
    <t>Financial Analyst V</t>
  </si>
  <si>
    <t>Financial Planning Manager I</t>
  </si>
  <si>
    <t>Credit Analyst/Representative IV</t>
  </si>
  <si>
    <t>Ensure the correct management of the credit policy for an allocated customer group, area, or product group. For instance, advise on lease, purchase, or sale contracts, delinquent accounts, situations involving bankruptcy, or the apparent need for legal proceeds as requested.</t>
  </si>
  <si>
    <t>Budget Analyst V</t>
  </si>
  <si>
    <t>Financial Analyst IV</t>
  </si>
  <si>
    <t>Credit Analyst/Representative III</t>
  </si>
  <si>
    <t>Budget Analyst IV</t>
  </si>
  <si>
    <t>Financial Analyst III</t>
  </si>
  <si>
    <t>Credit Analyst/Representative II</t>
  </si>
  <si>
    <t>Budget Analyst III</t>
  </si>
  <si>
    <t>Financial Analyst II</t>
  </si>
  <si>
    <t>Credit Analyst/Representative I</t>
  </si>
  <si>
    <t>Budget Analyst II</t>
  </si>
  <si>
    <t>Cost Analyst III</t>
  </si>
  <si>
    <t>Financial Analyst I</t>
  </si>
  <si>
    <t>Budget Analyst I</t>
  </si>
  <si>
    <t>Cost Analyst II</t>
  </si>
  <si>
    <t>Cost Analyst I</t>
  </si>
  <si>
    <t>Lead the enterprise-wide, large or global treasu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function.</t>
  </si>
  <si>
    <t>Lead the treasu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t>
  </si>
  <si>
    <t>Manage several supervisors who together oversee the treasury functional area. Develop and implement policy plans, as well as working on processes and procedures to enhance the support and efficiency of treasury operations.</t>
  </si>
  <si>
    <t>Treasury Manager IV</t>
  </si>
  <si>
    <t>Drive the organization's liquidity optimization and mitigate its financial, operational, and reputational risk. Manage a team of treasury specialists and treasury officers.</t>
  </si>
  <si>
    <t>Treasury Manager III</t>
  </si>
  <si>
    <t>Cash Manager III</t>
  </si>
  <si>
    <t>Treasury Manager II</t>
  </si>
  <si>
    <t>Cash Manager II</t>
  </si>
  <si>
    <t>Treasury Accountant IV</t>
  </si>
  <si>
    <t>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t>
  </si>
  <si>
    <t>Treasury Manager I</t>
  </si>
  <si>
    <t>Cash Manager I</t>
  </si>
  <si>
    <t>Treasury Accountant III</t>
  </si>
  <si>
    <t>Treasury Accountant II</t>
  </si>
  <si>
    <t>Treasury Analyst IV</t>
  </si>
  <si>
    <t>Analyze and perform tasks concerning credit, debit, and bank account transactions. Prepare cash flow reports and write out checks in order to take care of accurate record and control over operations and their forecast.</t>
  </si>
  <si>
    <t>Treasury Accountant I</t>
  </si>
  <si>
    <t>Treasury Analyst III</t>
  </si>
  <si>
    <t>Treasury Analyst II</t>
  </si>
  <si>
    <t>Treasury Analyst I</t>
  </si>
  <si>
    <t>Treasury Assistant IV</t>
  </si>
  <si>
    <t>Prepare reports on the company's cash flow by checking the accuracy of the records, the bank account entries and transactions, and the movement of values. Maintain appropriate records for the short- and medium-term analysis and its forecast.</t>
  </si>
  <si>
    <t>Treasury Assistant III</t>
  </si>
  <si>
    <t>Treasury Assistant II</t>
  </si>
  <si>
    <t>Treasury Assistant I</t>
  </si>
  <si>
    <t>Lead the enterprise-wide, large or global contro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olling function.</t>
  </si>
  <si>
    <t>Lead the contro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olling function.</t>
  </si>
  <si>
    <t>Manage several supervisors who together oversee the controlling functional area. Develop and implement policy plans, as well as working on processes and procedures to enhance the support and efficiency of financial control operations.</t>
  </si>
  <si>
    <t>Controller V</t>
  </si>
  <si>
    <t>Lead the process of setting business targets and monitoring business performance, advise on the financial consequences of major decisions, lead the process of reporting financial and managerial data, and make recommendations targeted at improving and safeguarding financial results.</t>
  </si>
  <si>
    <t>Controller IV</t>
  </si>
  <si>
    <t>Controller III</t>
  </si>
  <si>
    <t>Controller II</t>
  </si>
  <si>
    <t>Controller I</t>
  </si>
  <si>
    <t>Assistant Controller III</t>
  </si>
  <si>
    <t xml:space="preserve">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  </t>
  </si>
  <si>
    <t>Assistant Controller II</t>
  </si>
  <si>
    <t>Assistant Controller I</t>
  </si>
  <si>
    <t>Statements and Consolidation Manager III</t>
  </si>
  <si>
    <t>Risk Manager III</t>
  </si>
  <si>
    <t>Insurance and Risk Manager III</t>
  </si>
  <si>
    <t>Statements and Consolidation Manager II</t>
  </si>
  <si>
    <t>Risk Manager II</t>
  </si>
  <si>
    <t>Insurance and Risk Manager II</t>
  </si>
  <si>
    <t>Statements and Consolidation Manager I</t>
  </si>
  <si>
    <t>Risk Manager I</t>
  </si>
  <si>
    <t>Insurance and Risk Manager I</t>
  </si>
  <si>
    <t>Lead the enterprise-wide, large or global frau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management function.</t>
  </si>
  <si>
    <t>Lead the frau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ud management function.</t>
  </si>
  <si>
    <t>Manage several supervisors who together oversee the fraud management functional area. Develop and implement policy plans, as well as working on processes and procedures to enhance the support and efficiency of fraud management operations.</t>
  </si>
  <si>
    <t>Financial Crime Manager IV</t>
  </si>
  <si>
    <t>Manage a team of fraud analysts and fraud specialists in order to formulate anti-fraud policies in a specific area, such as digital, anti-terrorism, or money laundering. Manage and deliver fraud-prevention reporting and analysis to mitigate fraud risk. Take action to improve systems and procedures, resolve issues, and limit consequential damage.</t>
  </si>
  <si>
    <t>Financial Crime Manager III</t>
  </si>
  <si>
    <t>Fraud Specialist IV</t>
  </si>
  <si>
    <t>Contribute to the formulation of anti-fraud policies in a specific area, such as digital, anti-terrorism, or money laundering. Manage and deliver fraud-prevention reporting and analysis to mitigate fraud risk. Take action to improve systems and procedures, resolve issues, and limit consequential damage.</t>
  </si>
  <si>
    <t>Financial Crime Manager II</t>
  </si>
  <si>
    <t>Fraud Specialist III</t>
  </si>
  <si>
    <t>Financial Crime Manager I</t>
  </si>
  <si>
    <t>Fraud Specialist II</t>
  </si>
  <si>
    <t>Fraud Specialist I</t>
  </si>
  <si>
    <t>Investigator III</t>
  </si>
  <si>
    <t>Fraud Analyst IV</t>
  </si>
  <si>
    <t>Provide detailed records of suspicious activity, analyze trends, communicate security threats to management, and provide recommendations for loss mitigation.</t>
  </si>
  <si>
    <t>Investigator II</t>
  </si>
  <si>
    <t>Fraud Analyst III</t>
  </si>
  <si>
    <t>Investigator I</t>
  </si>
  <si>
    <t>Fraud Analyst II</t>
  </si>
  <si>
    <t>Fraud Analyst I</t>
  </si>
  <si>
    <t>Lead the enterprise-wide, large or global billing and credit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lling and credit control function.</t>
  </si>
  <si>
    <t>Lead the billing and credit contr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 and credit control function.</t>
  </si>
  <si>
    <t>Manage several supervisors who together oversee the billing and credit control functional area. Develop and implement policy plans, as well as working on processes and procedures to enhance the support and efficiency of billing and credit control operations.</t>
  </si>
  <si>
    <t>Billing and Credit Control Manager III</t>
  </si>
  <si>
    <t>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t>
  </si>
  <si>
    <t>Credit Manager III</t>
  </si>
  <si>
    <t>Billing and Credit Control Manager II</t>
  </si>
  <si>
    <t>Credit Manager II</t>
  </si>
  <si>
    <t>Billing and Credit Control Manager I</t>
  </si>
  <si>
    <t>Credit Manager I</t>
  </si>
  <si>
    <t>Credit Control Analyst III</t>
  </si>
  <si>
    <t>Credit Control Analyst II</t>
  </si>
  <si>
    <t>Billing Analyst III</t>
  </si>
  <si>
    <t>Credit Control Analyst I</t>
  </si>
  <si>
    <t>Billing Analyst II</t>
  </si>
  <si>
    <t>Billing Analyst I</t>
  </si>
  <si>
    <t>Bill and Account Collector VI</t>
  </si>
  <si>
    <t>Locate and notify customers of delinquent accounts by mail, telephone, and personal visit to solicit payment. Duties include receiving payment and posting amount to customer's account, preparing statements to credit department if customer fails to respond, initiating repossession proceedings or service disconnection, and keeping records of collection and status of accounts.</t>
  </si>
  <si>
    <t>Bill and Account Collector V</t>
  </si>
  <si>
    <t>Bill and Account Collector IV</t>
  </si>
  <si>
    <t>Cashier - Finance III</t>
  </si>
  <si>
    <t>Bill and Account Collector III</t>
  </si>
  <si>
    <t>Cashier - Finance II</t>
  </si>
  <si>
    <t>Bill and Account Collector II</t>
  </si>
  <si>
    <t>Cashier - Finance I</t>
  </si>
  <si>
    <t>Bill and Account Collector I</t>
  </si>
  <si>
    <t>Finance Business Partner V</t>
  </si>
  <si>
    <t>Provide analyses and insights to management. Advise and help management to make informed decisions and drive strategy.</t>
  </si>
  <si>
    <t>Finance Business Partner IV</t>
  </si>
  <si>
    <t>Finance Business Partner III</t>
  </si>
  <si>
    <t>Finance Business Partner II</t>
  </si>
  <si>
    <t>Finance Business Partner I</t>
  </si>
  <si>
    <t>Chief Financial Officer</t>
  </si>
  <si>
    <t>Lead the enterprise-wide global finance and accounting function, holding ultimate responsibility for all finance and account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finance and accounting function across all business units. </t>
  </si>
  <si>
    <t>Lead the finance and accoun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e and accounting function.</t>
  </si>
  <si>
    <t>Manage several supervisors who together oversee the finance and accounting functional area. Develop and implement policy plans, as well as working on processes and procedures to enhance the support and efficiency of finance and accounting operations.</t>
  </si>
  <si>
    <t>Head of Finance and Accounting</t>
  </si>
  <si>
    <t>Lead a substantial finance and accoun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e and accounting function.</t>
  </si>
  <si>
    <t>Finance Manager IV</t>
  </si>
  <si>
    <t>Manage and coordinate the company's financial function, including general accounting, cost management, budgeting, and payroll, in accordance with corporate policies and procedures to meet the company’s business requirements. This is the top finance position for a specific location, but it is governed by policies and frameworks established by the larger corporation.</t>
  </si>
  <si>
    <t>Finance Manager III</t>
  </si>
  <si>
    <t>Finance Manager II</t>
  </si>
  <si>
    <t>Finance Manager I</t>
  </si>
  <si>
    <t>Franchise Relationship Manager III</t>
  </si>
  <si>
    <t>Franchise Relationship Manager II</t>
  </si>
  <si>
    <t>Franchise Development Manager III</t>
  </si>
  <si>
    <t>Franchise Relationship Manager I</t>
  </si>
  <si>
    <t>Franchise Development Manager II</t>
  </si>
  <si>
    <t>Franchise Relationship Supervisor III</t>
  </si>
  <si>
    <t>Franchise Formatting Supervisor III</t>
  </si>
  <si>
    <t>Franchise Development Manager I</t>
  </si>
  <si>
    <t>Franchise Relationship Supervisor II</t>
  </si>
  <si>
    <t>Franchise Formatting Supervisor II</t>
  </si>
  <si>
    <t>Franchise Training Supervisor III</t>
  </si>
  <si>
    <t>Franchise Operations Analyst IV</t>
  </si>
  <si>
    <t>Franchise Relationship Supervisor I</t>
  </si>
  <si>
    <t>Franchise Formatting Supervisor I</t>
  </si>
  <si>
    <t>Franchise Training Supervisor II</t>
  </si>
  <si>
    <t>Franchise Operations Analyst III</t>
  </si>
  <si>
    <t>Franchise Training Supervisor I</t>
  </si>
  <si>
    <t>Franchise Operations Analyst II</t>
  </si>
  <si>
    <t>Franchise Analyst III</t>
  </si>
  <si>
    <t>Franchise Operations Analyst I</t>
  </si>
  <si>
    <t>Franchise Analyst II</t>
  </si>
  <si>
    <t>Franchise Training Analyst III</t>
  </si>
  <si>
    <t>Franchise Analyst I</t>
  </si>
  <si>
    <t>Franchise Training Analyst II</t>
  </si>
  <si>
    <t>Franchise Training Analyst I</t>
  </si>
  <si>
    <t>Lead the enterprise-wide, large or global franch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nchise operations function.</t>
  </si>
  <si>
    <t>Lead the franch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anchise operations function.</t>
  </si>
  <si>
    <t>Manage several supervisors who together oversee the franchise operations functional area. Develop and implement policy plans, as well as working on processes and procedures to enhance the support and efficiency of franchise operations.</t>
  </si>
  <si>
    <t>Lead the enterprise-wide, large or global environmental, social and governance (ESG) and sustainabil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SG and sustainability function.</t>
  </si>
  <si>
    <t>Lead the enterprise-wide, large or global environmental affairs and sustainable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affairs and sustainable development function.</t>
  </si>
  <si>
    <t>Lead the environmental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health function.</t>
  </si>
  <si>
    <t>Lead the environmental, social and governance (ESG) and sustainabi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SG and sustainability function.</t>
  </si>
  <si>
    <t>Lead the enterprise-wide, large or global environmental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health function.</t>
  </si>
  <si>
    <t>Manage several supervisors who together oversee the environmental, social and corporate governance (ESG) and sustainability functional area. Develop and implement policy plans, as well as working on processes and procedures to enhance the support and efficiency of ESG and sustainability operations.</t>
  </si>
  <si>
    <t>Manage several supervisors who together oversee the environmental health functional area. Develop and implement policy plans, as well as working on processes and procedures to enhance the support and efficiency of environmental health operations.</t>
  </si>
  <si>
    <t>Environmental, Social, and Governance (ESG) and Sustainability Manager  IV</t>
  </si>
  <si>
    <t>Responsible for developing and overseeing environmental, social, and governance (ESG) and sustainability policies and procedures. Ensure that proposed actions are socially and environmentally sustainable and compliant with internationally recognized best practices. Define the ESG strategy; work on implementing and reporting on the ESG strategy. Ensure the measuring of the sustainability and societal impact of an investment, professional operation, government program, or environmental initiative before such actions go into effect for the organization.</t>
  </si>
  <si>
    <t>Environmental, Social, and Governance (ESG) and Sustainability Manager  III</t>
  </si>
  <si>
    <t>Environmental Manager III</t>
  </si>
  <si>
    <t>Manage the development, planning, organization, and implementation of environmental programs to prevent and resolve environmental problems.</t>
  </si>
  <si>
    <t>Chief Site Environmentalist III</t>
  </si>
  <si>
    <t>Environmental, Social, and Governance (ESG) and Sustainability Manager  II</t>
  </si>
  <si>
    <t>Environmental Manager II</t>
  </si>
  <si>
    <t>Chief Site Environmentalist II</t>
  </si>
  <si>
    <t>Environmental Professional IV</t>
  </si>
  <si>
    <t>Environmental Compliance Officer</t>
  </si>
  <si>
    <t>Coordinate and conduct field assessments of environmental issues to ensure operational activities are consistent with the needs of the organization and requirements of governmental regulatory agencies.</t>
  </si>
  <si>
    <t>Environmental, Social, and Governance (ESG) and Sustainability Manager  I</t>
  </si>
  <si>
    <t>Environmental Manager I</t>
  </si>
  <si>
    <t>Chief Site Environmentalist I</t>
  </si>
  <si>
    <t>Toxicologist IV</t>
  </si>
  <si>
    <t>Environmental, Social, and Governance (ESG) and Sustainability Specialist/Professional  IV</t>
  </si>
  <si>
    <t>Develop and oversee environmental, social, and governance (ESG) policies and procedures, and review and appraise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such actions go into effect for the organization.</t>
  </si>
  <si>
    <t>Health, Safety, and Environmental Professional IV</t>
  </si>
  <si>
    <t>Develop and implement programs to prevent environmental issues, injuries, and health impairment.</t>
  </si>
  <si>
    <t>Environmental Professional III</t>
  </si>
  <si>
    <t>Toxicologist III</t>
  </si>
  <si>
    <t>Environmental, Social, and Governance (ESG) and Sustainability Specialist/Professional  III</t>
  </si>
  <si>
    <t>Health, Safety, and Environmental Professional III</t>
  </si>
  <si>
    <t>Environmental Professional II</t>
  </si>
  <si>
    <t>Toxicologist II</t>
  </si>
  <si>
    <t>Environmental, Social, and Governance (ESG) and Sustainability Specialist/Professional  II</t>
  </si>
  <si>
    <t>Health, Safety, and Environmental Professional II</t>
  </si>
  <si>
    <t>Environmental Professional I</t>
  </si>
  <si>
    <t>Toxicologist I</t>
  </si>
  <si>
    <t>Health, Safety, and Environmental Professional I</t>
  </si>
  <si>
    <t>Environmental, Social, and Governance (ESG) and Sustainability Analyst/Officer  III</t>
  </si>
  <si>
    <t>Support in developing environmental, social, and governance (ESG) policies and procedures, as well as in analyzing proposed actions to be socially and environmentally sustainable and compliant with internationally recognized best practices. Support in defining the ESG strategy; work on implementing and reporting on the ESG strategy.</t>
  </si>
  <si>
    <t>Environmental Technician IV</t>
  </si>
  <si>
    <t>Environmental, Social, and Governance (ESG) and Sustainability Analyst/Officer  II</t>
  </si>
  <si>
    <t>Environmental Technician III</t>
  </si>
  <si>
    <t>Environmental, Social, and Governance (ESG) and Sustainability Analyst/Officer  I</t>
  </si>
  <si>
    <t>Environmental Technician II</t>
  </si>
  <si>
    <t>Environmental Technician I</t>
  </si>
  <si>
    <t>Lead the enterprise-wide, large or global safety/occupational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fety/occupational health function.</t>
  </si>
  <si>
    <t>Lead the enterprise-wide, large or global environment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vironmental services function.</t>
  </si>
  <si>
    <t>Lead the health and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safety function.</t>
  </si>
  <si>
    <t>Lead the environmental se 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vironmental services function.</t>
  </si>
  <si>
    <t>Lead the enterprise-wide, large or global health and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and safety function.</t>
  </si>
  <si>
    <t>Manage several supervisors who together oversee the health and safety functional area. Develop and implement policy plans, as well as working on processes and procedures to enhance the support and efficiency of health and safety operations.</t>
  </si>
  <si>
    <t>Manager Safety/Loss Prevention/Environmental Affairs III</t>
  </si>
  <si>
    <t>Manager Safety/Loss Prevention/Environmental Affairs II</t>
  </si>
  <si>
    <t>Health and Safety Manager III</t>
  </si>
  <si>
    <t>Manage the development, planning, organization, and implementation of health and safety programs to prevent injuries or health impairment and to ensure that management takes actions needed to raise employee awareness regarding these matters.</t>
  </si>
  <si>
    <t>Occupational Physician IV</t>
  </si>
  <si>
    <t>Oversee industrial medicine activities inside company's facility. Perform industrial medicine activities inside the organization's facility. Perform general physician attributions, attending employees and candidates during working hours, following and controlling treatments to be done. Support injured employees, examining them and detecting accident serious level, administering and directing them to specialized treatment. Follow and guide the nursing team in treatment application provided to employees.</t>
  </si>
  <si>
    <t>Hygienist IV</t>
  </si>
  <si>
    <t>Occupational Hygienist, Industrial Hygienist</t>
  </si>
  <si>
    <t xml:space="preserve">Supervise industrial hygiene activities for site operations including anticipation, recognition, evaluation, and control of occupational health hazards and ensures compliance with all organization and government regulations. Supervise air, biological, and medical monitoring, and radiation and audiometric safety testing. Ensure hazard communication. Develop, document, and maintain required organization and government records. Provide training on industrial hygiene related topics. Provide technical assistance in areas requiring occupational physical examinations and recommendations as to the contents and health monitoring to be provided. Serve as an expert witness on validity of accident or illness cases. Interpret health standards. Study changing health related regulations to ensure the organization's health programs remain in compliance. May coordinate and manage hygiene staff, including training, development, scheduling, and performance management. </t>
  </si>
  <si>
    <t>Manager Safety/Loss Prevention/Environmental Affairs I</t>
  </si>
  <si>
    <t>Health and Safety Manager II</t>
  </si>
  <si>
    <t>Occupational Physician III</t>
  </si>
  <si>
    <t>Hygienist III</t>
  </si>
  <si>
    <t>Health and Safety Professional IV</t>
  </si>
  <si>
    <t>Health and Safety Compliance Officer</t>
  </si>
  <si>
    <t>Develop, implement, and monitor programs to prevent injuries or health impairment.</t>
  </si>
  <si>
    <t>Health and Safety Manager I</t>
  </si>
  <si>
    <t>Occupational Physician II</t>
  </si>
  <si>
    <t>Prevention Advisor III</t>
  </si>
  <si>
    <t>Define safety policies and provide safety guidance for relevant organization branches. Identify potential hazards, provide advice on risk assessment, and propose changes to the prevention plan and annual action plan. Investigate accidents and incidents, contribute to the investigation of the causes of occupational diseases and injuries. Advise on work adaptation for the individual, safety and prevention regarding the workplace, work equipment, collective, and personal protective equipment, dangerous products, and hygiene. Advis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t>
  </si>
  <si>
    <t>Safety Professional IV</t>
  </si>
  <si>
    <t>Define safety policies and provide safety guidance. Also known as prevention adviser.</t>
  </si>
  <si>
    <t>Hygienist II</t>
  </si>
  <si>
    <t>Health and Safety Professional III</t>
  </si>
  <si>
    <t>Occupational Physician I</t>
  </si>
  <si>
    <t>Prevention Advisor II</t>
  </si>
  <si>
    <t>Safety Professional III</t>
  </si>
  <si>
    <t>Safety Supervisor III</t>
  </si>
  <si>
    <t>Hygienist I</t>
  </si>
  <si>
    <t>Health and Safety Professional II</t>
  </si>
  <si>
    <t>Prevention Advisor I</t>
  </si>
  <si>
    <t>Safety Professional II</t>
  </si>
  <si>
    <t>Safety Supervisor II</t>
  </si>
  <si>
    <t>Industrial Nurse III</t>
  </si>
  <si>
    <t>Provide emergency medical treatment to employees on company premises and advise on occupational health issues. Overall standards and guidance are provided by a physician.</t>
  </si>
  <si>
    <t>Hygiene Technician III</t>
  </si>
  <si>
    <t>Occupational Hygiene Technician, Industrial Hygiene Technician</t>
  </si>
  <si>
    <t>Conduct inspections of operational areas to ensure compliance with safety and sanitation guidelines and identify areas for improvement. Implement hygiene and sanitation protocols. Monitor compliance with hygiene regulations, including proper handling, storage, and disposal of materials. Assist in developing and updating hygiene and sanitation procedures. Provide training to staff on hygiene and sanitation practices.</t>
  </si>
  <si>
    <t>Health and Safety Professional I</t>
  </si>
  <si>
    <t>Safety Professional I</t>
  </si>
  <si>
    <t>Safety Supervisor I</t>
  </si>
  <si>
    <t>Industrial Nurse II</t>
  </si>
  <si>
    <t>Health and Safety Technician IV</t>
  </si>
  <si>
    <t xml:space="preserve">Steer and train an emergency brigade. Coordinate an internal commission of accidents prevention. Prepare and review security and maintenance procedures. Provide technical support next to government ministry. Manage all industrial health activities, such as measurements preparation of reports and files and attendance and destination of industrial residues. Provide support to estate security activities. Maintain a direct relationship with public organs involved with administration area. Help security supervisor in contracts management of services rendered (companies, fire equipment, auxiliary and vigilance maintenance).   </t>
  </si>
  <si>
    <t>Hygiene Technician II</t>
  </si>
  <si>
    <t>Industrial Nurse I</t>
  </si>
  <si>
    <t>Health and Safety Technician III</t>
  </si>
  <si>
    <t>Hygiene Technician I</t>
  </si>
  <si>
    <t>Industrial Nurse Assistant IV</t>
  </si>
  <si>
    <t>Assist with dressings, injections, physiotherapy, and basic medication provision. Attend first to injured individuals in cases of emergency and take responsibility for their transportation to a specialized clinic. Note in employees' medical files regarding consultations, periodic exams, and treatments, and assist with medical care in accordance with the physical integrity, quality of life, and health of the same. Contribute to statistical data survey regarding accidents, blood types, diseases, etc. Perform activities related to the ambulatory and attendance control of the medical occupational health control program;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and refer the employees to the doctor's attention or even to specialized care in clinics and hospitals and with external physicians. Maintain in stock the necessary medicines (ambulatory through the inspection, control, and replacement of used medicines) and materials in the outpatient clinic.</t>
  </si>
  <si>
    <t>Health and Safety Technician II</t>
  </si>
  <si>
    <t>Industrial Nurse Assistant III</t>
  </si>
  <si>
    <t>Health and Safety Technician I</t>
  </si>
  <si>
    <t>Industrial Nurse Assistant II</t>
  </si>
  <si>
    <t>Ambulance Driver III</t>
  </si>
  <si>
    <t>Industrial Nurse Assistant I</t>
  </si>
  <si>
    <t>Ambulance Driver II</t>
  </si>
  <si>
    <t>Civil Firefighter III</t>
  </si>
  <si>
    <t>Ambulance Driver I</t>
  </si>
  <si>
    <t>Civil Firefighter II</t>
  </si>
  <si>
    <t>Civil Firefighter I</t>
  </si>
  <si>
    <t>Lead the health and enviro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and environment function.</t>
  </si>
  <si>
    <t>Chief Health and Environment Officer</t>
  </si>
  <si>
    <t>Lead the enterprise-wide global health and environment function, holding ultimate responsibility for all health and environ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health and environment function across all business units. </t>
  </si>
  <si>
    <t>Manage several supervisors who together oversee the health, environment and family responsibility functional area. Develop and implement policy plans, as well as working on processes and procedures to enhance the support and efficiency of security and responsible care operations.</t>
  </si>
  <si>
    <t>Manage several supervisors who together oversee the health and environment functional area. Develop and implement policy plans, as well as working on processes and procedures to enhance the support and efficiency of health and environment operations.</t>
  </si>
  <si>
    <t>Head of Health and Environment</t>
  </si>
  <si>
    <t>Lead a substantial health and environ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and environment function.</t>
  </si>
  <si>
    <t>Health, Safety, and Environmental Manager IV</t>
  </si>
  <si>
    <t>Manage the company's health, safety, and environmental function to minimize organizational hazards to the environment (across products, equipment, and operational processes) and risk to employee health and safety. Develop and direct related programs, policies, and procedures, and ensure a connection between environment, health, and safety functions, supervising the joint work to ensure compliance with organization and government environment, health, and safety standards.</t>
  </si>
  <si>
    <t>Health, Safety, and Environmental Manager III</t>
  </si>
  <si>
    <t>Health, Safety, and Environmental Manager II</t>
  </si>
  <si>
    <t>Health, Safety, and Environmental Manager I</t>
  </si>
  <si>
    <t>Lead the HR Generalis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R Generalists function.</t>
  </si>
  <si>
    <t>Lead the enterprise-wide, large or global HR generalis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R generalist function.</t>
  </si>
  <si>
    <t>Manage several supervisors who together oversee the HR Generalists functional area. Develop and implement policy plans, as well as working on processes and procedures to enhance the support and efficiency of human resources operations.</t>
  </si>
  <si>
    <t>Personnel Administration Manager III</t>
  </si>
  <si>
    <t>Manage the administrative functions of the organization's HR department. Manage and supervise HR staff responsible for administrative tasks such as data entry, filing, and recordkeeping. Manage employee records, including personal and employment information (e.g., admission, transfer, and dismissal), benefits information, payroll and payroll taxes, and performance evaluations. Ensure the accuracy and integrity of HR data and records and compliance with employment laws and regulations related to personnel administration.</t>
  </si>
  <si>
    <t>Human Resources Planning Manager III</t>
  </si>
  <si>
    <t>HR Consultant IV</t>
  </si>
  <si>
    <t>Advise management on any aspect of HR policy, procedures, and processes relative to the organization's strategy. Initiate and lead HR programs and projects, formulate strategic, and practical plans to address HR matters, devise plans and techniques to drive change and culture management, assist in the development and integration of policies, select and implement suitable HR technology, and help establish control systems for compliance with business methods and HR practices.</t>
  </si>
  <si>
    <t>HR Business Partner V</t>
  </si>
  <si>
    <t>Advises on HR policy and assists with implementation of HR procedures and processes. Works directly with the organization's leadership to develop and direct an HR agenda that closely supports the organizational goals.</t>
  </si>
  <si>
    <t>HR Generalist IV</t>
  </si>
  <si>
    <t xml:space="preserve">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t>
  </si>
  <si>
    <t>Personnel Administration Manager II</t>
  </si>
  <si>
    <t>Human Resources Planning Manager II</t>
  </si>
  <si>
    <t>HR Consultant III</t>
  </si>
  <si>
    <t>HRIS Manager III</t>
  </si>
  <si>
    <t>HR Business Partner IV</t>
  </si>
  <si>
    <t>HR Generalist III</t>
  </si>
  <si>
    <t>Personnel Administration Manager I</t>
  </si>
  <si>
    <t>Human Resources Planning Manager I</t>
  </si>
  <si>
    <t>HR Consultant II</t>
  </si>
  <si>
    <t>HRIS Manager II</t>
  </si>
  <si>
    <t>HR Business Partner III</t>
  </si>
  <si>
    <t>Human Resources Coordinator III</t>
  </si>
  <si>
    <t>HR Generalist II</t>
  </si>
  <si>
    <t>HR Consultant I</t>
  </si>
  <si>
    <t>HRIS Manager I</t>
  </si>
  <si>
    <t>HR Business Partner II</t>
  </si>
  <si>
    <t>Human Resources Coordinator II</t>
  </si>
  <si>
    <t>HRIS Specialist III</t>
  </si>
  <si>
    <t>Manage and maintain the organization's HRIS. Ensure the accuracy and integrity of HR data. Troubleshoot and resolve HRIS issues and errors. Provide technical support and training to HRIS users.</t>
  </si>
  <si>
    <t>Contractor Resource Manager III</t>
  </si>
  <si>
    <t>Manage Contractor Work Force (CWF) by leading the relationship management and communication strategies, managing the resource scheduling escalations, talent management, development, and quality assurance efforts. Pick contractor resources for projects in line with required criteria, e.g., price, quality, and performance.</t>
  </si>
  <si>
    <t>HR Generalist I</t>
  </si>
  <si>
    <t>HR Business Partner I</t>
  </si>
  <si>
    <t>Human Resources Coordinator I</t>
  </si>
  <si>
    <t>HRIS Specialist II</t>
  </si>
  <si>
    <t>Contractor Resource Manager II</t>
  </si>
  <si>
    <t>HRIS Specialist I</t>
  </si>
  <si>
    <t>Contractor Resource Manager I</t>
  </si>
  <si>
    <t>HR Administrator V</t>
  </si>
  <si>
    <t>Implement or perform a variety of HR administrative processes and tasks, including employee recordkeeping. Often handle sensitive employee and company information, maintaining a high level of professionalism and confidentiality.</t>
  </si>
  <si>
    <t>HR Administrator IV</t>
  </si>
  <si>
    <t>HR Administrator III</t>
  </si>
  <si>
    <t>HR Administrator II</t>
  </si>
  <si>
    <t>HR Administrator I</t>
  </si>
  <si>
    <t>Lead the learning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earning and development function.</t>
  </si>
  <si>
    <t>Lead the enterprise-wide, large or global learning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earning and development function.</t>
  </si>
  <si>
    <t>Manage several supervisors who together oversee the learning and development functional area. Develop and implement policy plans, as well as working on processes and procedures to enhance the support and efficiency of learning and development operations.</t>
  </si>
  <si>
    <t>Learning and Development Manager III</t>
  </si>
  <si>
    <t>Manage a team of professionals to design and deliver training that supports the organization's strategy, values, and goals, providing employees with the necessary tools and information required to complete their tasks successfully.</t>
  </si>
  <si>
    <t>Learning and Development Manager II</t>
  </si>
  <si>
    <t>Executive Coach/Facilitator III</t>
  </si>
  <si>
    <t>Provide consultancy services to senior executives and key contributors helping them acquire management skills or various soft skills or behavioral competencies. Help developing leadership skills of high-potential individuals. Improve the odds that newly promoted managers are successful. Develop management and leadership skills among technical people. Correct and support behavioral problems at the management level. Help leaders resolve interpersonal conflicts among employees.</t>
  </si>
  <si>
    <t>Training and Development Advisor V</t>
  </si>
  <si>
    <t>Support and advise on the learning and professional development of the workforce. Implement and execute policies, processes, and training offerings.</t>
  </si>
  <si>
    <t>Learning and Development Manager I</t>
  </si>
  <si>
    <t>Executive Coach/Facilitator II</t>
  </si>
  <si>
    <t>Training and Development Advisor IV</t>
  </si>
  <si>
    <t>Executive Coach/Facilitator I</t>
  </si>
  <si>
    <t>International Mobility Manager III</t>
  </si>
  <si>
    <t>Manage and coordinate international mobility agenda for the expatriate’s population of the organization. Advise and offer solutions to employees regarding international mobility. Communicate and inform the different managers about international allocation of employees. Arrange administrative agenda and follow-up on items like contract, visa, and insurance.</t>
  </si>
  <si>
    <t>Training and Development Advisor III</t>
  </si>
  <si>
    <t>International Mobility Manager II</t>
  </si>
  <si>
    <t>Training and Development Advisor II</t>
  </si>
  <si>
    <t>International Mobility Manager I</t>
  </si>
  <si>
    <t>Training and Development Advisor I</t>
  </si>
  <si>
    <t>Training Administrator III</t>
  </si>
  <si>
    <t>Perform training administration and plan internal and external courses. Prepare accurate, up-to-date, and easily accessible training records for all staff. Liaise with the relevant educational establishments and record the progress of students. Distribute training literature to relevant departments and individuals.</t>
  </si>
  <si>
    <t>Training Administrator II</t>
  </si>
  <si>
    <t>Training Administrator I</t>
  </si>
  <si>
    <t>Lead the enterprise-wide, large or global compens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ensation function.</t>
  </si>
  <si>
    <t>Lead the enterprise-wide, large or global benef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nefits function.</t>
  </si>
  <si>
    <t>Lead the compensation and benef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ensation and benefits function.</t>
  </si>
  <si>
    <t>Lead the enterprise-wide, large or global compensation and benef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ensation and benefits function.</t>
  </si>
  <si>
    <t>Manage several supervisors who together oversee the compensation and benefits functional area. Develop and implement policy plans, as well as working on processes and procedures to enhance the support and efficiency of compensation and benefits operations.</t>
  </si>
  <si>
    <t>Manage several supervisors who together oversee the compensation and benefits functional area. Develop and implement policy plans, as well as working on processes and procedures to enhance the support and efficiency of compensation operations.</t>
  </si>
  <si>
    <t>Compensation Manager III</t>
  </si>
  <si>
    <t>Compensation and Benefits Manager III</t>
  </si>
  <si>
    <t>Develop and direct implementation of compensation and benefits programs. Monitor competitive trends in compensation and benefits and evaluate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t>
  </si>
  <si>
    <t>Benefits Manager III</t>
  </si>
  <si>
    <t>Compensation Manager II</t>
  </si>
  <si>
    <t>Compensation and Benefits Manager II</t>
  </si>
  <si>
    <t>Benefits Manager II</t>
  </si>
  <si>
    <t>Compensation and Benefits Specialist IV</t>
  </si>
  <si>
    <t>Implement and execute salary programs and policies involving research, analyses, development of modifications to compensation, and benefits programs to meet organization objectives and needs.</t>
  </si>
  <si>
    <t>Compensation Manager I</t>
  </si>
  <si>
    <t>Compensation and Benefits Manager I</t>
  </si>
  <si>
    <t>Benefits Manager I</t>
  </si>
  <si>
    <t>Compensation and Benefits Specialist III</t>
  </si>
  <si>
    <t>Compensation Specialist III</t>
  </si>
  <si>
    <t>Benefits Specialist III</t>
  </si>
  <si>
    <t>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t>
  </si>
  <si>
    <t>Compensation and Benefits Specialist II</t>
  </si>
  <si>
    <t>Compensation Specialist II</t>
  </si>
  <si>
    <t>Benefits Specialist II</t>
  </si>
  <si>
    <t>Compensation and Benefits Specialist I</t>
  </si>
  <si>
    <t>Compensation Specialist I</t>
  </si>
  <si>
    <t>Benefits Specialist I</t>
  </si>
  <si>
    <t>Job Analyst III</t>
  </si>
  <si>
    <t>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organization. Evaluate jobs using predetermined evaluation or ranking systems, recommending job evaluation scores or salary grades. May collect and analyze salary survey data.</t>
  </si>
  <si>
    <t>Compensation and Benefits Administrator III</t>
  </si>
  <si>
    <t xml:space="preserve">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payroll colleagues in the finance and accounting function.  </t>
  </si>
  <si>
    <t>Job Analyst II</t>
  </si>
  <si>
    <t>Compensation and Benefits Administrator II</t>
  </si>
  <si>
    <t>Job Analyst I</t>
  </si>
  <si>
    <t>Compensation and Benefits Administrator I</t>
  </si>
  <si>
    <t>Lead the recruitment and talent acquisi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cruitment and talent acquisition function.</t>
  </si>
  <si>
    <t>Lead the enterprise-wide, large or global recruitment and talent acquisi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cruitment and talent acquisition function.</t>
  </si>
  <si>
    <t>Manage several supervisors who together oversee the recruitment and talent acquisition functional area. Develop and implement policy plans, as well as working on processes and procedures to enhance the support and efficiency of recruitment operations.</t>
  </si>
  <si>
    <t>Recruitment and Talent Acquisition Manager III</t>
  </si>
  <si>
    <t>Talent and Resource Planning Manager; Recruitment Manager; Recruitment Team Lead</t>
  </si>
  <si>
    <t xml:space="preserve">Develop and implement programs to recruit and select the talent to meet the organization's business needs. Work with the business to understand hiring and development needs, and oversee the sourcing, assessment, selection, onboarding, and development of employees. </t>
  </si>
  <si>
    <t>Recruiting Team Lead III</t>
  </si>
  <si>
    <t>Contribute to growth and profitability goals by delivering best-in-class recruitment services to customers. Execute day-to-day operational aspects of the talent acquisition deliverables. Ensure high-quality service delivery by the team and maintain and achieve customer satisfaction. Serve as first point of escalation for any recruitment concerns. Manage execution and governance of relevant tools and technology. Hold team accountable with goals and relevant metrics and diagnose any team challenges. May have a specialized subject matter expert focus on the team.</t>
  </si>
  <si>
    <t>Recruitment and Talent Acquisition Manager II</t>
  </si>
  <si>
    <t>Recruiting Team Lead II</t>
  </si>
  <si>
    <t>Senior Recruiter III</t>
  </si>
  <si>
    <t>Manage recruiting workflow and serve as adviser to the customers' business. Build and extend customer relationships through excellence in recruitment process delivery, including sourcing, screening, assessing, and marketing candidates to customers. Manage high-maintenance candidate relationships and remain customer focused and responsive in customer-facing activities. Use data and relevant technology to inform decision-making and drive conversations with customers. Serve as the subject matter expert around applicant tracking systems, candidate sourcing methodologies, and recruitment process effectiveness. Mentor and coach others on the talent acquisition team. Often specialized in industry or market.</t>
  </si>
  <si>
    <t>Recruitment and Talent Acquisition Manager I</t>
  </si>
  <si>
    <t>Recruitment and Organizational Development Advisor IV</t>
  </si>
  <si>
    <t>Recruiter, Headhunter</t>
  </si>
  <si>
    <t xml:space="preserve">Implement and execute the recruitment, onboarding, and development program and policies. Work with the business to understand hiring and development needs. Responsible for tasks including sourcing, assessment, selection, onboarding, and development of employees. </t>
  </si>
  <si>
    <t>Recruiting Team Lead I</t>
  </si>
  <si>
    <t>Senior Recruiter II</t>
  </si>
  <si>
    <t>Recruitment and Organizational Development Advisor III</t>
  </si>
  <si>
    <t>Senior Recruiter I</t>
  </si>
  <si>
    <t>Recruiter III</t>
  </si>
  <si>
    <t>Manage recruiting workflow and serve as adviser to the customers' business. Build and extend customer relationships through excellence in recruitment process delivery, including sourcing, screening, assessing, and marketing candidates to customers. Manage the offer process and play a consultative role between the hiring manager and HR. Manage high-touch candidate relationships and remain customer focused and responsive in customer-facing activities. Coordinate relationship and engagement with third-party suppliers. Serve as talent acquisition industry expert, providing the hiring manager with insights. Use data and relevant technology to inform decision-making and drive conversations with customers. Serve as the subject matter expert around applicant tracking systems, candidate sourcing methodologies, and recruitment process effectiveness.</t>
  </si>
  <si>
    <t>Recruitment and Organizational Development Advisor II</t>
  </si>
  <si>
    <t>Recruiter II</t>
  </si>
  <si>
    <t>Recruitment and Organizational Development Advisor I</t>
  </si>
  <si>
    <t>Recruiter I</t>
  </si>
  <si>
    <t>Recruitment and Organizational Development Administrator III</t>
  </si>
  <si>
    <t>Perform administrative processes in support of recruitment and organizational development, including the coordination of interviews, meetings, paperwork, and training needs.</t>
  </si>
  <si>
    <t>Associate Recruiter III</t>
  </si>
  <si>
    <t>Support the recruiter and recruiting team. Assist in building a strong pipeline strategy for potential candidates on behalf of customers by executing indirect and direct candidate sourcing, optimizing sourcing channels, and proactively developing talent pools. Present a long list of qualified candidates to the recruiter. May conduct phone screens with candidates. Update applicant tracking system and other systems in a timely manner. Demonstrate a high level of ethical behavior and personal integrity, along with a positive and proactive communication style, with peers and colleagues, building effective relationships within and across the business.</t>
  </si>
  <si>
    <t>Recruitment and Organizational Development Administrator II</t>
  </si>
  <si>
    <t>Sourcer, Recruitment Analyst, Recruitment Coordinator</t>
  </si>
  <si>
    <t>Associate Recruiter II</t>
  </si>
  <si>
    <t>Recruitment and Organizational Development Administrator I</t>
  </si>
  <si>
    <t>Associate Recruiter I</t>
  </si>
  <si>
    <t>Recruiting Coordinator III</t>
  </si>
  <si>
    <t>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a smooth offer and onboarding process. Provide responsive and proactive customer service. Perform various administrative duties that support the recruiting function, such as data entry, candidate travel booking, and candidate expenses processing. Support the team in resolving any technology issues that may be related to candidate phone or video interviews. Provide excellent customer service to the talent acquisition team and executive stakeholders.</t>
  </si>
  <si>
    <t>Recruiting Coordinator II</t>
  </si>
  <si>
    <t>Recruiting Coordinator I</t>
  </si>
  <si>
    <t>Lead the employee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relations function.</t>
  </si>
  <si>
    <t>Lead the enterprise-wide, large or global employee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ee relations function.</t>
  </si>
  <si>
    <t>Chief Diversity Officer</t>
  </si>
  <si>
    <t>Lead the enterprise-wide global diversity and inclusion function, holding ultimate responsibility for all diversity and inclusio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diversity and inclusion function across all business units. </t>
  </si>
  <si>
    <t>Manage several supervisors who together oversee the employee relations functional area. Develop and implement policy plans, as well as working on processes and procedures to enhance the support and efficiency of employee relations operations.</t>
  </si>
  <si>
    <t>Director Diversity and Inclusion</t>
  </si>
  <si>
    <t>Manage several supervisors who together oversee the diversity and inclusion functional area. Develop and implement policy plans, as well as working on processes and procedures to enhance the support and efficiency of diversity and inclusion operations.</t>
  </si>
  <si>
    <t>Head of Diversity and Inclusion</t>
  </si>
  <si>
    <t>Lead a substantial diversity and inclus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ersity and inclusion function.</t>
  </si>
  <si>
    <t>Diversity and Inclusion Manager IV</t>
  </si>
  <si>
    <t>Oversee diversity, equity, and inclusion (DEI) programs and monitor their implementation and progress. Coordinate and collaborate with human resources and other functional areas to ensure that DEI policies and procedures are addressed within those functional areas. Coordinate with employee resource groups, diversity councils, and network groups. Work on special DEI events.</t>
  </si>
  <si>
    <t>Employee Relations Advisor IV</t>
  </si>
  <si>
    <t>Responsible for facilitating employee relations and resolving human resources issues on behalf of the company, including workplace safety and comfort, the handling of employee complaints, relocation of employees, employee assistance (e.g., helping employees with medical issues including stress), and the handling of special occasions. Will also advise on contractual issues.</t>
  </si>
  <si>
    <t>Employee Relations Advisor III</t>
  </si>
  <si>
    <t>Diversity and Inclusion Advisor</t>
  </si>
  <si>
    <t>Employee Relations Manager III</t>
  </si>
  <si>
    <t xml:space="preserve">Develop and direct implementation of plans, policies, and programs affecting the organization's relations with organized employees and their representatives. Perform research on current and potential labor relations problems, opportunities, and issues while evaluating their impact. Accountable for advice and recommendations on labor agreements, as well as for coordination and support of labor relationship, while ensuring implementation of and compliance with contractual agreements. Advise HR managers and line management on how to handle specific labor relations problems.   </t>
  </si>
  <si>
    <t>Diversity and Inclusion Manager III</t>
  </si>
  <si>
    <t>Employee Relations Advisor II</t>
  </si>
  <si>
    <t>Employee Relations Manager II</t>
  </si>
  <si>
    <t>Diversity and Inclusion Manager II</t>
  </si>
  <si>
    <t>Employee Relations Advisor I</t>
  </si>
  <si>
    <t>Employee Relations Manager I</t>
  </si>
  <si>
    <t>Diversity and Inclusion Manager I</t>
  </si>
  <si>
    <t>Social Assistance Officer III</t>
  </si>
  <si>
    <t>Provide social assistance by informing individuals, families, communities, and institutions about their rights and obligations (rules, codes, and legislation), social services and resources, as well as education programs. Plan, coordinate, and evaluate social plans, programs, and projects in different areas (e.g., social security, education, employment, legal matters, housing, etc.) within the public and private environments. Guide and monitor ongoing initiatives related to home economics, housing, clothing and textiles, human development, family economics, consumer awareness, health, and nutrition, in addition to performing administrative tasks and bringing together the funds available.</t>
  </si>
  <si>
    <t>Confidential Advisor III</t>
  </si>
  <si>
    <t>Provide support, guidance, and resources to individuals who have experienced sexual assault, harassment, or discrimination in the workplace. Work closely with victims to provide confidential counseling and advocacy services, including crisis intervention, safety planning, and emotional support. May assist victims in navigating legal and institutional processes, such as filing a complaint or seeking medical attention.</t>
  </si>
  <si>
    <t>Employee Relations Specialist III</t>
  </si>
  <si>
    <t>Diversity and Inclusion Specialist, Diversity and Inclusion Analyst</t>
  </si>
  <si>
    <t xml:space="preserve">Interpret and implement local labor agreements to resolve problems and ensure compliance by both parties. Advise managers on how to handle specific situations (e.g., discipline, work practice changes) and their implications in terms of labor agreements. Serve as communication link with bargaining unit representatives and individual employees in order to anticipate potential problems by identifying, for instance, chronic labor relations issues. Improve understanding of the organization’s position and recommend solutions. Participate in major contract negotiations.  </t>
  </si>
  <si>
    <t>Social Assistance Officer II</t>
  </si>
  <si>
    <t>Diversity and Inclusion Analyst III</t>
  </si>
  <si>
    <t>Collect and analyze data related to diversity, equity, and inclusion (DEI) and report on DEI data and activity. Support and monitor the implementation of DEI activities. Often handle sensitive employee and company information, which requires maintaining a high level of professionalism and confidentiality.</t>
  </si>
  <si>
    <t>Confidential Advisor II</t>
  </si>
  <si>
    <t>Employee Relations Specialist II</t>
  </si>
  <si>
    <t>Social Assistance Officer I</t>
  </si>
  <si>
    <t>Diversity and Inclusion Analyst II</t>
  </si>
  <si>
    <t>Confidential Advisor I</t>
  </si>
  <si>
    <t>Employee Relations Specialist I</t>
  </si>
  <si>
    <t>Diversity and Inclusion Analyst I</t>
  </si>
  <si>
    <t>Lead the organizational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rganizational development function.</t>
  </si>
  <si>
    <t>Lead the enterprise-wide, large or global organizational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rganizational development function.</t>
  </si>
  <si>
    <t>Manage several supervisors who together oversee the organizational development functional area. Develop and implement policy plans, as well as working on processes and procedures to enhance the support and efficiency of organizational development operations.</t>
  </si>
  <si>
    <t>Organization and Planning Manager III</t>
  </si>
  <si>
    <t>Organisation and Planning Manager</t>
  </si>
  <si>
    <t>Provide support required for definition or redesign of macro- and microstructures and of relevant processes in the organization; manage assigned or agreed projects. Identify organizational set-ups and processes to enable to improve the structural effectiveness of the organization and of its departments and ensure their implementation within defined working groups. Identify and suggest operational mechanisms aimed at improving the organization's effectiveness and efficiency. Take part in and/or directly manage projects involving redefinition of macro-structures in agreement with users and submits solutions in line with the overall organization plan. Carry out organizational tests and simulations on the basis of organization goals, concerning structure efficiency and effectiveness as well as HR typology and motivation requirements.</t>
  </si>
  <si>
    <t>Organizational Development Manager III</t>
  </si>
  <si>
    <t>Oversee the design of the organization's macro and microstructures, processes, operating mechanisms, roles, and career paths. Contribute to the people and organizational development strategies and the management of change in support of the organization's strategic and operational plans. Work with cross-functional teams to support continuous organizational performance improvement.</t>
  </si>
  <si>
    <t>Organization and Planning Manager II</t>
  </si>
  <si>
    <t>Organizational Development Manager II</t>
  </si>
  <si>
    <t>Organization and Planning Manager I</t>
  </si>
  <si>
    <t>Organizational Development Manager I</t>
  </si>
  <si>
    <t>Organizational Development Specialist IV</t>
  </si>
  <si>
    <t>Organisational and Planning Specialist, Organisational and Planning Analyst</t>
  </si>
  <si>
    <t>Support and implement programs that align employees with key business strategies and initiatives. Provide specialized support in the analyses and definition of organizational structures, mapping of positions and roles, reporting relationships, responsibilities, teamwork, business or operating procedures, asset rationalization, improvement of internal processes, projects for change to design efficient methods of accomplishing work.</t>
  </si>
  <si>
    <t>Organizational and Planning Analyst III</t>
  </si>
  <si>
    <t>Take part in organization redefinition projects, dealing essentially with micro issues and procedures development. Assess the need for changes or adjustments to obsolete procedures or procedures non consistent with the new organizational and processes. Take part in meetings aimed at developing new projects for macro and microstructures or projects. Provide information and support in the analysis of possible alternative solutions for project phases. Develop procedures or design the micro-structure on the basis of an overall plan.</t>
  </si>
  <si>
    <t>Organizational Development Specialist III</t>
  </si>
  <si>
    <t>Organizational and Planning Analyst II</t>
  </si>
  <si>
    <t>Organizational Development Specialist II</t>
  </si>
  <si>
    <t>Organizational and Planning Analyst I</t>
  </si>
  <si>
    <t>Organizational Development Specialist I</t>
  </si>
  <si>
    <t>Head of Employee Experience and Employer Branding</t>
  </si>
  <si>
    <t>Lead the enterprise-wide, large or global employee exper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ee experience function.</t>
  </si>
  <si>
    <t>VP Employee Experience and Employer Branding</t>
  </si>
  <si>
    <t>Lead the employee exper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mployee experience function.</t>
  </si>
  <si>
    <t>Director Employee Experience and Employer Branding</t>
  </si>
  <si>
    <t>Manage several supervisors who together oversee the employee experience functional area. Develop and implement policy plans, as well as working on processes and procedures to enhance the support and efficiency of employee experience operations.</t>
  </si>
  <si>
    <t>Employer Branding Manager IV</t>
  </si>
  <si>
    <t>Develop and execute the employer branding strategy that promotes the organization as an attractive place to work. This involves identifying the unique values and culture of the organization, creating an employee value proposition, and developing communication plans to share the company's message with potential candidates and employees.</t>
  </si>
  <si>
    <t>Employer Branding Manager III</t>
  </si>
  <si>
    <t>Employer Branding Manager II</t>
  </si>
  <si>
    <t>Employer Branding Event Supervisor III</t>
  </si>
  <si>
    <t>Coordinate the event team, manage budgets, and the desired outcomes. Oversee the planning and execution of employer branding events. Contribute to the development of event strategies that align with the overall employer branding strategy</t>
  </si>
  <si>
    <t>Employer Branding Manager I</t>
  </si>
  <si>
    <t>Employer Branding Event Supervisor II</t>
  </si>
  <si>
    <t>Employer Branding Event Supervisor I</t>
  </si>
  <si>
    <t>Employer Branding Specialist III</t>
  </si>
  <si>
    <t>Develop and implement effective employer branding strategies to attract and retain high-quality employees. This includes managing the company’s reputation as an employer, creating engaging content to showcase the company culture, and working closely with HR and Marketing teams to ensure a consistent brand message.</t>
  </si>
  <si>
    <t>Employer Branding Community Manager III</t>
  </si>
  <si>
    <t>Manage the company's online community and social media presence to promote the employer brand. Create and share content on social media platforms that showcases the organization's culture, values, and job opportunities. Also engage with followers, respond to comments and questions, and build a positive relationship with the audience, fostering a sense of community.</t>
  </si>
  <si>
    <t>Employee Engagement Coordinator III</t>
  </si>
  <si>
    <t>Identify areas for improvement, and then design and implement programs and initiatives that support employee engagement. May organize events, such as team building exercises, social activities, and training and development programs, that help employees feel more engaged and connected to their work and colleagues.</t>
  </si>
  <si>
    <t>Employer Branding Content Creator IV</t>
  </si>
  <si>
    <t>Create content that showcases the organization's culture and values and promotes the employer brand. Create a variety of content, such as blog posts, videos, case studies, infographics, and other types of content that engage potential candidates and employees.</t>
  </si>
  <si>
    <t>Employer Branding Specialist II</t>
  </si>
  <si>
    <t>Employer Branding Community Manager II</t>
  </si>
  <si>
    <t>Employee Engagement Coordinator II</t>
  </si>
  <si>
    <t>Employer Branding Content Creator III</t>
  </si>
  <si>
    <t>Employer Branding Event Coordinator III</t>
  </si>
  <si>
    <t>Plan and execute events that promote the employer brand, such as job fairs, recruitment events, and employer brand activation events. Manage all aspects of event planning and execution, including venue selection, logistics, vendors, and budget.</t>
  </si>
  <si>
    <t>Employer Branding Specialist I</t>
  </si>
  <si>
    <t>Employer Branding Community Manager I</t>
  </si>
  <si>
    <t>Employee Engagement Coordinator I</t>
  </si>
  <si>
    <t>Employer Branding Content Creator II</t>
  </si>
  <si>
    <t>Employer Branding Event Coordinator II</t>
  </si>
  <si>
    <t>Employer Branding Content Creator I</t>
  </si>
  <si>
    <t>Employer Branding Event Coordinator I</t>
  </si>
  <si>
    <t>Chief Human Resources Officer</t>
  </si>
  <si>
    <t>Lead the enterprise-wide global human resources function, holding ultimate responsibility for all human resource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human resources function across all business units. </t>
  </si>
  <si>
    <t>Lead the human resour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uman resources function.</t>
  </si>
  <si>
    <t>Manage several supervisors who together oversee the human resources functional area, with a focus on family responsibility. Develop and implement policy plans, as well as working on processes and procedures to enhance the support and efficiency of human resources operations.</t>
  </si>
  <si>
    <t>Head of Human Resources</t>
  </si>
  <si>
    <t>Lead a substantial human resour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uman resources function.</t>
  </si>
  <si>
    <t>Human Resources Manager IV</t>
  </si>
  <si>
    <t xml:space="preserve">Manage and coordinate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t is governed by policies and frameworks established by the corporation. </t>
  </si>
  <si>
    <t>Human Resources Manager III</t>
  </si>
  <si>
    <t>Human Resources Manager II</t>
  </si>
  <si>
    <t>Human Resources Manager I</t>
  </si>
  <si>
    <t>Chief Implementation Officer</t>
  </si>
  <si>
    <t>Lead the enterprise-wide global implementation function, holding ultimate responsibility for all implementatio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mplementation function across all business units. </t>
  </si>
  <si>
    <t>Lead the enterprise-wide, large or global configuration/releas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figuration/release engineering function.</t>
  </si>
  <si>
    <t>Lead the enterprise-wide, large or global technolog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research function.</t>
  </si>
  <si>
    <t>Lead the enterprise-wide, large or global softwar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ftware engineering function.</t>
  </si>
  <si>
    <t>Lead the configuration/releas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figuration/release engineering function.</t>
  </si>
  <si>
    <t>Lead the implementation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implementation function.</t>
  </si>
  <si>
    <t>Lead the software development and implem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ftware development and implementation function.</t>
  </si>
  <si>
    <t>Lead the softwar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ftware engineering function.</t>
  </si>
  <si>
    <t>Lead the enterprise-wide, large or global software development and implem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ftware development and implementation function.</t>
  </si>
  <si>
    <t>Manage several supervisors who together oversee the configuration/release engineering functional area. Develop and implement policy plans, as well as working on processes and procedures to enhance the support and efficiency of configuration/release operations.</t>
  </si>
  <si>
    <t>Manage several supervisors who together oversee the implementation functional area, specifically focusing on family responsibility. Develop and implement policy plans, as well as working on processes and procedures to enhance the support and efficiency of implementation operations.</t>
  </si>
  <si>
    <t>Manage several supervisors who together oversee the software development and implementation functional area. Develop and implement policy plans, as well as working on processes and procedures to enhance the support and efficiency of software operations.</t>
  </si>
  <si>
    <t>Manage several supervisors who together oversee the software engineering functional area. Develop and implement policy plans, as well as working on processes and procedures to enhance the support and efficiency of software engineering operations.</t>
  </si>
  <si>
    <t>Head of Implementation</t>
  </si>
  <si>
    <t>Lead a substantial implem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mplementation function.</t>
  </si>
  <si>
    <t>Release Engineering Manager III</t>
  </si>
  <si>
    <t>Plan release windows and cycles for products or product suites to ensure the transition from development to production is seamless. Develop budgets and timelines for the release management function. Take a technical leadership and managerial role for teams responsible for different product releases.</t>
  </si>
  <si>
    <t>Release Engineering Manager II</t>
  </si>
  <si>
    <t>Implementation Engineering Manager IV</t>
  </si>
  <si>
    <t>Manage a team working on the implementation of the most complex solutions, applications, or systems, and/or coordinate the work of implementation teams. Overse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t>
  </si>
  <si>
    <t>Development Manager IV</t>
  </si>
  <si>
    <t>Manage the development, implementation, and maintenance of software applications that are of a strategic or business-critical nature. Develop project plans, as well as time and cost estimates. Provide direction and leadership to a team of applications developers; schedule, assign, and review project work. Track, monitor, and communicate project progress against the project plan and key milestones. Are likely to be actively involved in the execution of the technically complex aspects of projects.</t>
  </si>
  <si>
    <t>Lead Developer IV</t>
  </si>
  <si>
    <t>Develop software applications, in their entirety or in part, that have a big impact on business for a large organization. Work requires a highly specialized expert.</t>
  </si>
  <si>
    <t>Application Architect III</t>
  </si>
  <si>
    <t>Software Architect</t>
  </si>
  <si>
    <t>Act as a technical expert in system design and analysis of complex software applications. Provide expert advice and guidance to project teams for systems of the most complex nature, evaluate new technologies, and develop departmental practices.</t>
  </si>
  <si>
    <t>Website Engineer III</t>
  </si>
  <si>
    <t>Software Engineering Manager III</t>
  </si>
  <si>
    <t>Lead the development and maintenance of applications and systems for assigned functional areas or business units. Responsibilities include systems analysis and development.</t>
  </si>
  <si>
    <t>Release Engineering Manager I</t>
  </si>
  <si>
    <t>Implementation Engineering Manager III</t>
  </si>
  <si>
    <t>Development Manager III</t>
  </si>
  <si>
    <t>Lead Developer III</t>
  </si>
  <si>
    <t>Application Architect II</t>
  </si>
  <si>
    <t>Implementation Engineering Manager II</t>
  </si>
  <si>
    <t>Website Engineer II</t>
  </si>
  <si>
    <t>Software Engineering Manager II</t>
  </si>
  <si>
    <t>Development Manager II</t>
  </si>
  <si>
    <t>Lead Developer II</t>
  </si>
  <si>
    <t>Application Architect I</t>
  </si>
  <si>
    <t>Implementation Engineering Manager I</t>
  </si>
  <si>
    <t>Website Engineer I</t>
  </si>
  <si>
    <t>Software Engineering Manager I</t>
  </si>
  <si>
    <t>Lead Web Developer III</t>
  </si>
  <si>
    <t>Oversee the web development team in producing web pages and associated applications, from layout to function and according to internal/external client specifications. May utilize a range of coding languages, including HTML/CSS, scripting (e.g., JavaScript, VBScript), and Java / C++ / ActiveX code. The role requires extensive web development experience, as well as experience leading a team.</t>
  </si>
  <si>
    <t>Lead Mobile App Developer III</t>
  </si>
  <si>
    <t>Oversee the mobile applications development team in producing mobile applications, from layout to function and according to internal/external client specifications. The role requires extensive experience in designing, creating, and maintaining mobile applications, as well as command of programming languages for iOS and/or Android platform, including Java (Android), Swift (iOS), JavaScript, and HTML. Also requires experience leading a team.</t>
  </si>
  <si>
    <t>Quality Assurance/Test Manager IV</t>
  </si>
  <si>
    <t>Manage software development quality assurance function and lead a team of quality assurance analysts that evaluates, tests, and validates software development. Develop and implement quality assurance, problem reporting processes and systems.</t>
  </si>
  <si>
    <t>Software Engineer V</t>
  </si>
  <si>
    <t>Design and develop applications and systems. Perform business analysis and software analysis. May coordinate projects and perform system maintenance activities.</t>
  </si>
  <si>
    <t>Release Engineer V</t>
  </si>
  <si>
    <t>Contribute to the transition of new software from development to production. Coordinate (partial) product releases. Develop, maintain, and improve tools for product release, and help design automated testing procedures.</t>
  </si>
  <si>
    <t>Development Manager I</t>
  </si>
  <si>
    <t>Lead Developer I</t>
  </si>
  <si>
    <t>Lead Web Developer II</t>
  </si>
  <si>
    <t>Lead Mobile App Developer II</t>
  </si>
  <si>
    <t>Quality Assurance/Test Manager III</t>
  </si>
  <si>
    <t>Web-enabled Solutions Manager III</t>
  </si>
  <si>
    <t>Manage the overall internet environment of the company, as well as the individual websites that deliver information and functionality to employees and clients. Work with designers, developers, and project management to develop and maintain websites, or work with third parties to provide web-based services.</t>
  </si>
  <si>
    <t>Software Engineer IV</t>
  </si>
  <si>
    <t>Localization Project/Program Manager III</t>
  </si>
  <si>
    <t>Manage multi-functional teams that localize software applications, websites, and other digital content. Work closely with software developers, quality assurance engineers, and translation vendors to plan, execute, and deliver localized products. Manage the entire localization process, from identifying the scope of the project to ensuring the final product meets quality standards and is delivered on time and within budget. Ensure that the localized products comply with local regulations and standards.</t>
  </si>
  <si>
    <t>Implementation Engineer/ERP Consultant IV</t>
  </si>
  <si>
    <t xml:space="preserve">Lead the management, monitoring, and improvement of existing and new enterprise resource planning (ERP) and IT processes, such as change management, release management, and incident management. </t>
  </si>
  <si>
    <t>Release Engineer IV</t>
  </si>
  <si>
    <t>Application Developer III</t>
  </si>
  <si>
    <t>Write, debug, execute, and maintain the source code for software applications, typically under the direction of a lead developer. Will likely work closely with business analysts to ensure requirements are clear and well understood, with other developers to ensure the approach and code can be integrated, and with the application software testers to support their testing plans and resolve bugs. Will need to conduct own unit tests and ensure own code meets any performance standards.</t>
  </si>
  <si>
    <t>Development Supervisor III</t>
  </si>
  <si>
    <t>Manage the development, implementation, and maintenance of software applications. Develop project plans, as well as time and cost estimates. Provide direction and leadership to a team of applications developers; schedule, assign, and review project work. Track, monitor, and communicate project progress against the project plan and key milestones. Likely to be actively involved in the execution of the technically complex aspects of projects.</t>
  </si>
  <si>
    <t>Lead Web Developer I</t>
  </si>
  <si>
    <t>Lead Mobile App Developer I</t>
  </si>
  <si>
    <t>Quality Assurance/Test Manager II</t>
  </si>
  <si>
    <t>Web-enabled Solutions Manager II</t>
  </si>
  <si>
    <t>Software Engineer III</t>
  </si>
  <si>
    <t>Localization Project/Program Manager II</t>
  </si>
  <si>
    <t>Implementation Engineer/ERP Consultant III</t>
  </si>
  <si>
    <t>Localization Engineer III</t>
  </si>
  <si>
    <t>Adapt software applications for global use, using an understanding of global technology tools, methodologies, language, and culture. Includes the creation and implementation of test plans for a variety of software/hardware products.</t>
  </si>
  <si>
    <t>Release Engineer III</t>
  </si>
  <si>
    <t>Application Developer II</t>
  </si>
  <si>
    <t>Development Supervisor II</t>
  </si>
  <si>
    <t>Quality Assurance/Test Manager I</t>
  </si>
  <si>
    <t>Web-enabled Solutions Manager I</t>
  </si>
  <si>
    <t>Software Engineer II</t>
  </si>
  <si>
    <t>Localization Project/Program Manager I</t>
  </si>
  <si>
    <t>Implementation Engineer/ERP Consultant II</t>
  </si>
  <si>
    <t>Localization Engineer II</t>
  </si>
  <si>
    <t>Web Developer III</t>
  </si>
  <si>
    <t>Write, debug, execute, and maintain the source code for websites and web pages and associated applications. Typically work under the direction of a lead web developer. Likely to work closely with business analysts, to ensure requirements are clear and well understood; with other developers, to ensure the approach and code can be integrated; and with the website testers, to support their testing plans and resolve bugs. Also need to conduct their own unit tests and ensure that their code meets any performance standards. May utilize a range of coding language, including HTML/CSS, scripting (e.g., JavaScript, VBScript), and Java / C++ / ActiveX code.</t>
  </si>
  <si>
    <t>Technical Writer - Software III</t>
  </si>
  <si>
    <t>Quality Assurance Analyst/Tester III</t>
  </si>
  <si>
    <t>Perform quality assurance checks for applications developed in-house, packaged, or third-party hosted, using a variety of manual and automated tools.</t>
  </si>
  <si>
    <t>Mobile App Developer III</t>
  </si>
  <si>
    <t>Responsible for creating and maintaining mobile applications to meet business outcomes and improve business efficiency and productivity. The role requires command of programming languages for iOS and/or Android platforms, including Java (Android), Swift (iOS), JavaScript, and HTML.</t>
  </si>
  <si>
    <t>Release Engineer II</t>
  </si>
  <si>
    <t>Application Developer I</t>
  </si>
  <si>
    <t>Development Supervisor I</t>
  </si>
  <si>
    <t>Development Support III</t>
  </si>
  <si>
    <t xml:space="preserve">Support application developments through documentation, monitoring systems, troubleshooting, coding, testing on the basis of detailed protocols, etc. </t>
  </si>
  <si>
    <t>Software Engineer I</t>
  </si>
  <si>
    <t>Implementation Engineer/ERP Consultant I</t>
  </si>
  <si>
    <t>Localization Engineer I</t>
  </si>
  <si>
    <t>Web Developer II</t>
  </si>
  <si>
    <t>Technical Writer - Software II</t>
  </si>
  <si>
    <t>Quality Assurance Analyst/Tester II</t>
  </si>
  <si>
    <t>Mobile App Developer II</t>
  </si>
  <si>
    <t>Software Tester - Black Box III</t>
  </si>
  <si>
    <t>Perform black box testing for the functions and performance of applications and systems, following a protocol. Support the design of black box test plans.</t>
  </si>
  <si>
    <t>Release Engineer I</t>
  </si>
  <si>
    <t>Development Support II</t>
  </si>
  <si>
    <t>Web Developer I</t>
  </si>
  <si>
    <t>Technical Writer - Software I</t>
  </si>
  <si>
    <t>Quality Assurance Analyst/Tester I</t>
  </si>
  <si>
    <t>Mobile App Developer I</t>
  </si>
  <si>
    <t>Software Tester - Black Box II</t>
  </si>
  <si>
    <t>Development Support I</t>
  </si>
  <si>
    <t>Software Tester - Black Box I</t>
  </si>
  <si>
    <t>Lead the infrastru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rastructure function.</t>
  </si>
  <si>
    <t>Lead the enterprise-wide, large or global infrastructu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rastructure function.</t>
  </si>
  <si>
    <t>Manage several supervisors who together oversee the infrastructure functional area. Develop and implement policy plans, as well as working on processes and procedures to enhance the support and efficiency of infrastructure operations.</t>
  </si>
  <si>
    <t>Infrastructure Manager III</t>
  </si>
  <si>
    <t xml:space="preserve">Direct development of crucial IT platforms and processes and contribute to strategic decisions that support long-term IT objectives. </t>
  </si>
  <si>
    <t>Infrastructure Manager II</t>
  </si>
  <si>
    <t>Office 365 Solutions Architect III</t>
  </si>
  <si>
    <t>Office 365 Manager III</t>
  </si>
  <si>
    <t>Infrastructure Manager I</t>
  </si>
  <si>
    <t>Office 365 Solutions Architect II</t>
  </si>
  <si>
    <t>Office 365 Manager II</t>
  </si>
  <si>
    <t>Network Supervisor III</t>
  </si>
  <si>
    <t>Infrastructure Development Manager IV</t>
  </si>
  <si>
    <t>Manage the infrastructure development team to 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t>
  </si>
  <si>
    <t>Infrastructure Architect IV</t>
  </si>
  <si>
    <t>Create and redesign broad technical infrastructure and information systems that define how servers, networks, and storage systems work together to support the needs of the organization. Document current-state architecture, design ideal-state architecture, and develop plans and solutions to deploy new solutions that meet emerging business needs. Ensure stability and scalability, anticipating capacity growth through careful planning and awareness of trends.</t>
  </si>
  <si>
    <t>Network Specialist IV</t>
  </si>
  <si>
    <t>Design integrated IT infrastructure systems to support the organization's business needs. Evaluate and plan complex network systems and recommend resource requirements to maintain and/or expand service levels. Develop technical standards and interface applications. Provide resolution of complex network problems. Identify and evaluate new products. May provide work leadership and direction to other team members.</t>
  </si>
  <si>
    <t>Office 365 Solutions Architect I</t>
  </si>
  <si>
    <t>Office 365 Manager I</t>
  </si>
  <si>
    <t>Network Supervisor II</t>
  </si>
  <si>
    <t>Infrastructure Development Manager III</t>
  </si>
  <si>
    <t>Infrastructure Architect III</t>
  </si>
  <si>
    <t>Network Specialist III</t>
  </si>
  <si>
    <t>Network Supervisor I</t>
  </si>
  <si>
    <t>Infrastructure Development Manager II</t>
  </si>
  <si>
    <t>Infrastructure Architect II</t>
  </si>
  <si>
    <t>Office 365 Administrator IV</t>
  </si>
  <si>
    <t>Infrastructure Designer IV</t>
  </si>
  <si>
    <t>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t>
  </si>
  <si>
    <t>Network Specialist II</t>
  </si>
  <si>
    <t>Infrastructure Development Manager I</t>
  </si>
  <si>
    <t>Infrastructure Architect I</t>
  </si>
  <si>
    <t>Office 365 Administrator III</t>
  </si>
  <si>
    <t>Infrastructure Designer III</t>
  </si>
  <si>
    <t>Office 365 Analyst IV</t>
  </si>
  <si>
    <t>Network Specialist I</t>
  </si>
  <si>
    <t>Office 365 Administrator II</t>
  </si>
  <si>
    <t>Infrastructure Designer II</t>
  </si>
  <si>
    <t>Office 365 Analyst III</t>
  </si>
  <si>
    <t>System Administrator V</t>
  </si>
  <si>
    <t>Monitor system hardware, network, and infrastructure software performance, solve problems, and suggest improvements. Typically also manage authorized access to system resources.</t>
  </si>
  <si>
    <t>Office 365 Administrator I</t>
  </si>
  <si>
    <t>Infrastructure Designer I</t>
  </si>
  <si>
    <t>Office 365 Analyst II</t>
  </si>
  <si>
    <t>System Administrator IV</t>
  </si>
  <si>
    <t>Network Assistant III</t>
  </si>
  <si>
    <t>Office 365 Analyst I</t>
  </si>
  <si>
    <t>System Administrator III</t>
  </si>
  <si>
    <t>Network Assistant II</t>
  </si>
  <si>
    <t>System Administrator II</t>
  </si>
  <si>
    <t>Network Assistant I</t>
  </si>
  <si>
    <t>System Administrator I</t>
  </si>
  <si>
    <t>Lead the end user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d user support function.</t>
  </si>
  <si>
    <t>Lead the enterprise-wide, large or global end user suppor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d user support function.</t>
  </si>
  <si>
    <t>Lead the enterprise-wide, large or global back off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ack office operations function.</t>
  </si>
  <si>
    <t>Manage several supervisors who together oversee the end user support functional area. Develop and implement policy plans, as well as working on processes and procedures to enhance the support and efficiency of end user operations.</t>
  </si>
  <si>
    <t>Manage several supervisors who together oversee the end user support functional area. Develop and implement policy plans, as well as working on processes and procedures to enhance the support and efficiency of data center operations.</t>
  </si>
  <si>
    <t>Technical Operations Manager, System Analysis IV</t>
  </si>
  <si>
    <t>Manage a team of system analysts that analyze and identify problems with existing computer systems and networks, and design solutions to resolve issues.</t>
  </si>
  <si>
    <t>Technical Operations Manager, System Analysis III</t>
  </si>
  <si>
    <t>Help Desk Manager VI</t>
  </si>
  <si>
    <t>Manage a help desk team to support and resolve end-user issues with computer hardware or software. Manage the overall response to user inquiries and ensure that the team can troubleshoot, diagnose problems, and identify solutions with IT equipment and applications.</t>
  </si>
  <si>
    <t>Technical Operations Manager, System Analysis II</t>
  </si>
  <si>
    <t>Technical Operations System Analyst IV</t>
  </si>
  <si>
    <t>Use analysis and design techniques to identify problems with existing computer systems and networks, and design solutions to resolve issues.</t>
  </si>
  <si>
    <t>Help Desk Manager V</t>
  </si>
  <si>
    <t>Technical Operations Manager, System Analysis I</t>
  </si>
  <si>
    <t>Technical Operations System Analyst III</t>
  </si>
  <si>
    <t>Help Desk Manager IV</t>
  </si>
  <si>
    <t>Technical Operations System Analyst II</t>
  </si>
  <si>
    <t>Help Desk Manager III</t>
  </si>
  <si>
    <t>Training Specialist III</t>
  </si>
  <si>
    <t>Develop specialized training materials and conduct trainings for users of an organization's business applications.</t>
  </si>
  <si>
    <t>Help Desk Analyst V</t>
  </si>
  <si>
    <t>Help end-users resolve issues with computer hardware or software. Respond to user inquiries, troubleshoot and diagnose problems, and identify solutions with IT equipment and applications.</t>
  </si>
  <si>
    <t>Technical Operations System Analyst I</t>
  </si>
  <si>
    <t>Help Desk Manager II</t>
  </si>
  <si>
    <t>Training Specialist II</t>
  </si>
  <si>
    <t>Help Desk Analyst IV</t>
  </si>
  <si>
    <t>Help Desk Manager I</t>
  </si>
  <si>
    <t>Training Specialist I</t>
  </si>
  <si>
    <t>Help Desk Analyst III</t>
  </si>
  <si>
    <t>Help Desk Analyst II</t>
  </si>
  <si>
    <t>Help Desk Analyst I</t>
  </si>
  <si>
    <t>Lead the data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t>
  </si>
  <si>
    <t>Lead the enterprise-wide, large or global data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ata management function.</t>
  </si>
  <si>
    <t>Manage several supervisors who together oversee the data management functional area. Develop and implement policy plans, as well as working on processes and procedures to enhance the support and efficiency of data management operations.</t>
  </si>
  <si>
    <t>Database Manager V</t>
  </si>
  <si>
    <t>Oversee the design, development, and operation of data repositories. Keep senior technical management informed by preparing reports. Maintain database performance and privacy.</t>
  </si>
  <si>
    <t>Database Manager IV</t>
  </si>
  <si>
    <t>Database Manager III</t>
  </si>
  <si>
    <t>Database Architect III</t>
  </si>
  <si>
    <t>Determine database structural requirements to support the organization's business needs.</t>
  </si>
  <si>
    <t>Data Security Specialist III</t>
  </si>
  <si>
    <t>Ensure the security and integrity of the organization’s critical information. Responsible for safeguarding the organization's data, devices, infrastructure, and systems against malware, exploit attempts, intrusions, and attacks.</t>
  </si>
  <si>
    <t>Data Management and Security Manager, System Analysis III</t>
  </si>
  <si>
    <t>Manage a team of system analysts that identify problems and design solutions with existing computer systems and networks relating specifically to data management and/or security.</t>
  </si>
  <si>
    <t>Database Manager II</t>
  </si>
  <si>
    <t>Database Architect II</t>
  </si>
  <si>
    <t>Data Security Specialist II</t>
  </si>
  <si>
    <t>Data Management and Security Manager, System Analysis II</t>
  </si>
  <si>
    <t>Database Analyst III</t>
  </si>
  <si>
    <t>Contribute to the effective management of assigned databases and associated applications. Design, test, and modify database management systems applications. Monitor database usage, act, and make recommendations to ensure effective capacity. Ensure appropriate linkages to existing database applications and to other data processing systems. May provide technical guidance, work leadership, and direction to less experienced database analysts.</t>
  </si>
  <si>
    <t>Non-Relational Database Specialist IV</t>
  </si>
  <si>
    <t xml:space="preserve">Design, implement, and support nonstructured query language (NoSQL) systems, including graph, text, image, sound, and unstructured databases and data lakes. </t>
  </si>
  <si>
    <t>Extract, Transform, Load (ETL) Developer IV</t>
  </si>
  <si>
    <t>Develop and implement specialized code, supporting the interfaces between an organization's business application systems and a data warehouse.</t>
  </si>
  <si>
    <t>Data Modeler IV</t>
  </si>
  <si>
    <t>Develop conceptual, logical, and physical data models supporting an organization's structured data resources, including databases, data warehouses, and data marts.</t>
  </si>
  <si>
    <t>Data Management and Security System Analyst IV</t>
  </si>
  <si>
    <t>Use analysis and design techniques to identify problems with existing computer systems and networks that relate specifically to data management and/or security. Also responsible for designing solutions to resolve issues.</t>
  </si>
  <si>
    <t>Database Manager I</t>
  </si>
  <si>
    <t>Database Architect I</t>
  </si>
  <si>
    <t>Data Security Specialist I</t>
  </si>
  <si>
    <t>Data Management and Security Manager, System Analysis I</t>
  </si>
  <si>
    <t>Database Analyst II</t>
  </si>
  <si>
    <t>Non-Relational Database Specialist III</t>
  </si>
  <si>
    <t>Extract, Transform, Load (ETL) Developer III</t>
  </si>
  <si>
    <t>Data Modeler III</t>
  </si>
  <si>
    <t>Data Management and Security System Analyst III</t>
  </si>
  <si>
    <t>Database Administrator IV</t>
  </si>
  <si>
    <t>Design, implement, and support an organization's databases, data warehouses, and data marts. May include physical database design, managing and improving database performance, managing data dictionaries, running queries and data updates, and security enforcement.</t>
  </si>
  <si>
    <t>Database Analyst I</t>
  </si>
  <si>
    <t>Non-Relational Database Specialist II</t>
  </si>
  <si>
    <t>Extract, Transform, Load (ETL) Developer II</t>
  </si>
  <si>
    <t>Data Modeler II</t>
  </si>
  <si>
    <t>Data Management and Security System Analyst II</t>
  </si>
  <si>
    <t>Database Administrator III</t>
  </si>
  <si>
    <t>Non-Relational Database Specialist I</t>
  </si>
  <si>
    <t>Extract, Transform, Load (ETL) Developer I</t>
  </si>
  <si>
    <t>Data Modeler I</t>
  </si>
  <si>
    <t>Data Management and Security System Analyst I</t>
  </si>
  <si>
    <t>Database Administrator II</t>
  </si>
  <si>
    <t>Database Administrator I</t>
  </si>
  <si>
    <t>Data Entry Operator III</t>
  </si>
  <si>
    <t xml:space="preserve">Enter data accurately into computer systems. May also be responsible for organizing, collecting, and managing data and files to be entered into the computer systems. </t>
  </si>
  <si>
    <t>Data Entry Operator II</t>
  </si>
  <si>
    <t>Data Entry Operator I</t>
  </si>
  <si>
    <t>Lead the enterprise information architectu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terprise information architecture function.</t>
  </si>
  <si>
    <t>Lead the enterprise-wide, large or global enterprise information architectu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terprise information architecture function.</t>
  </si>
  <si>
    <t>Manage several supervisors who together oversee the enterprise information architecture functional area. Develop and implement policy plans, as well as working on processes and procedures to enhance the support and efficiency of information architecture operations.</t>
  </si>
  <si>
    <t>Enterprise Architect III</t>
  </si>
  <si>
    <t>Responsible for the analysis, design, and integration of an organization's complete information resources, including infrastructure, applications, and data.</t>
  </si>
  <si>
    <t>IT Consultant Manager V</t>
  </si>
  <si>
    <t>Provide oversight and management to a team of IT consultants that gives advice and makes recommendations to leadership and IT management on any aspects of an organization's IT function, including infrastructure, applications, security, and data or process management.</t>
  </si>
  <si>
    <t>Enterprise Architect II</t>
  </si>
  <si>
    <t>IT Consultant Manager IV</t>
  </si>
  <si>
    <t>Digital Architect III</t>
  </si>
  <si>
    <t xml:space="preserve">Design, develop, and implement digital enterprise architecture to transform and improve the company’s business results and competitive position. </t>
  </si>
  <si>
    <t>IT Consultant IV</t>
  </si>
  <si>
    <t>Provide advice and recommendations to leadership and IT management on any aspects of an organization's IT function, including infrastructure, applications, security, and data or process management.</t>
  </si>
  <si>
    <t>Enterprise Architect I</t>
  </si>
  <si>
    <t>IT Consultant Manager III</t>
  </si>
  <si>
    <t>Digital Architect II</t>
  </si>
  <si>
    <t>IT Consultant III</t>
  </si>
  <si>
    <t>IT Consultant Manager II</t>
  </si>
  <si>
    <t>Digital Architect I</t>
  </si>
  <si>
    <t>IT Consultant II</t>
  </si>
  <si>
    <t>IT Consultant Manager I</t>
  </si>
  <si>
    <t>IT Consultant I</t>
  </si>
  <si>
    <t>Lead the business and systems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and systems analysis function.</t>
  </si>
  <si>
    <t>Lead the enterprise-wide, large or global business and systems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and systems analysis function.</t>
  </si>
  <si>
    <t>Manage several supervisors who together oversee the business and systems analysis functional area. Develop and implement policy plans, as well as working on processes and procedures to enhance the support and efficiency of business and systems operations.</t>
  </si>
  <si>
    <t>Application Integration Architect III</t>
  </si>
  <si>
    <t xml:space="preserve">Design the interface between application systems, including those developed in-house, packaged software, and third-party-hosted applications, so that they function holistically in support of the organization's business needs. </t>
  </si>
  <si>
    <t>System and Business Manager IV</t>
  </si>
  <si>
    <t>Oversee the initiatives that concern the overall system and business in organization's technology assets and information. Define strategies, policies, and procedures to ensure the integrity, confidentiality, and availability of the organization's information. Manage and maintain the organization's systems as well as the organization's business. Liaise with business leaders to understand organization's business requirements. Manage the designs and documents of the functional specification requirements based on business and market needs. Validate proposal on improving operational efficiency by suggesting which business requirements can be automated and how these automated functions are integrated into the rest of the business and IT processes. Ensure functional specifications are consistent with the technology roadmap. Manage the projects to meet requirements.</t>
  </si>
  <si>
    <t>Application Integration Architect II</t>
  </si>
  <si>
    <t>System and Business Manager III</t>
  </si>
  <si>
    <t>Business and Systems Managing Consultant III</t>
  </si>
  <si>
    <t>Coordinate the development needs and survey systems projects in conjunction with users, making the link between the business needs and existing technical availability, seeking the best solutions and the optimization of expected results. Contribute to the planning and development of strategies of how technology can be used to create new opportunities and provide competitive advantage for the business. Analyze the business area, noting how it currently operates and how it should operate within integrated concepts related to each other and what data or information are required for the viability of the new opportunities. Explore alternative methods of troubleshooting, including using/modifying external packages ready, etc. Meet with the user or client to define and evaluate specific problems of the area that can be resolved through automated systems. Train users on new or existing systems.</t>
  </si>
  <si>
    <t>Application Integration Architect I</t>
  </si>
  <si>
    <t>System and Business Manager II</t>
  </si>
  <si>
    <t>Business and Systems Managing Consultant II</t>
  </si>
  <si>
    <t>System and Business Manager I</t>
  </si>
  <si>
    <t>Business and Systems Managing Consultant I</t>
  </si>
  <si>
    <t>IT Business Analyst V</t>
  </si>
  <si>
    <t>Translate business requirements into detailed functional specifications that undergo business stakeholder review.</t>
  </si>
  <si>
    <t>Systems Analyst IV</t>
  </si>
  <si>
    <t xml:space="preserve">Translate functional specifications into more details to guide development. Examine and evaluate current systems and identify requirements. Liaise with users to track additional requirements and features. Document interfaces between new and legacy systems. Collaborate with developers to produce new systems. Validate changes by testing programs.  </t>
  </si>
  <si>
    <t>IT Business Analyst IV</t>
  </si>
  <si>
    <t>Systems Analyst III</t>
  </si>
  <si>
    <t>IT Business Analyst III</t>
  </si>
  <si>
    <t>Systems Analyst II</t>
  </si>
  <si>
    <t>IT Business Analyst II</t>
  </si>
  <si>
    <t>Systems Analyst I</t>
  </si>
  <si>
    <t>IT Business Analyst I</t>
  </si>
  <si>
    <t>Chief Cybersecurity Officer</t>
  </si>
  <si>
    <t>Lead the enterprise-wide global cyber security function, holding ultimate responsibility for all cyber security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cyber security function across all business units. </t>
  </si>
  <si>
    <t>VP Cybersecurity</t>
  </si>
  <si>
    <t>Lead the cyber secur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yber security function.</t>
  </si>
  <si>
    <t>Head of Cybersecurity</t>
  </si>
  <si>
    <t>Lead a substantial cybersecur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ybersecurity function.</t>
  </si>
  <si>
    <t>Director Cybersecurity</t>
  </si>
  <si>
    <t>Manage several supervisors who together oversee the cyber security functional area. Develop and implement policy plans, as well as working on processes and procedures to enhance the support and efficiency of cyber security operations.</t>
  </si>
  <si>
    <t>Cybersecurity Manager IV</t>
  </si>
  <si>
    <t>Manage and maintain the organization's cybersecurity systems and infrastructure and protect the organization's IT systems and computer networks against cyberattacks, intrusions, malware, and various types of data breaches.</t>
  </si>
  <si>
    <t>Cybersecurity Manager III</t>
  </si>
  <si>
    <t>Data Protection Officer / Privacy Manager III</t>
  </si>
  <si>
    <t>Oversee the development, implementation, and maintenance of data protection/privacy program, policies, plans, and procedures.</t>
  </si>
  <si>
    <t>White-hat Hacker IV</t>
  </si>
  <si>
    <t>Test an organization's cyber defenses by devising and running controlled penetration gambits.</t>
  </si>
  <si>
    <t>Cybersecurity Architect/Specialist III</t>
  </si>
  <si>
    <t>Design and build the organization's cybersecurity systems and infrastructure.</t>
  </si>
  <si>
    <t>Cybersecurity Manager II</t>
  </si>
  <si>
    <t>Data Protection Officer / Privacy Manager II</t>
  </si>
  <si>
    <t>White-hat Hacker III</t>
  </si>
  <si>
    <t>Cybersecurity Architect/Specialist II</t>
  </si>
  <si>
    <t>Cybersecurity Manager I</t>
  </si>
  <si>
    <t>Data Protection Officer / Privacy Manager I</t>
  </si>
  <si>
    <t>White-hat Hacker II</t>
  </si>
  <si>
    <t>Cybersecurity Architect/Specialist I</t>
  </si>
  <si>
    <t>Cybersecurity Analyst III</t>
  </si>
  <si>
    <t>Analyze and monitor the organization’s cybersecurity measures; respond to actual penetration attempts by malicious hackers.</t>
  </si>
  <si>
    <t>White-hat Hacker I</t>
  </si>
  <si>
    <t>Privacy Officer III</t>
  </si>
  <si>
    <t xml:space="preserve">Responsible for the organization's privacy program operations, including assistance during the development, implementation, and maintenance of policies and procedures. </t>
  </si>
  <si>
    <t>Cybersecurity Analyst II</t>
  </si>
  <si>
    <t>Privacy Officer II</t>
  </si>
  <si>
    <t>Cybersecurity Administrator III</t>
  </si>
  <si>
    <t>Administer the organization's day-to-day cybersecurity activities, such as installation and troubleshooting of the organization's security solutions.</t>
  </si>
  <si>
    <t>Cybersecurity Analyst I</t>
  </si>
  <si>
    <t>Privacy Officer I</t>
  </si>
  <si>
    <t>Cybersecurity Administrator II</t>
  </si>
  <si>
    <t>Cybersecurity Administrator I</t>
  </si>
  <si>
    <t>Lead the enterprise-wide, large or global blockchai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lockchain function.</t>
  </si>
  <si>
    <t>Lead the block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lockchain function.</t>
  </si>
  <si>
    <t>Manage several supervisors who together oversee the blockchain functional area. Develop and implement policy plans, as well as working on processes and procedures to enhance the support and efficiency of blockchain operations.</t>
  </si>
  <si>
    <t>Blockchain Architect III</t>
  </si>
  <si>
    <t>Contribute to the architecture, design, and implementation of blockchain environments.</t>
  </si>
  <si>
    <t>Blockchain Architect II</t>
  </si>
  <si>
    <t>Blockchain Architect I</t>
  </si>
  <si>
    <t>Blockchain Analyst III</t>
  </si>
  <si>
    <t xml:space="preserve">Analyze blockchain data to gain insight on the larger blockchain ecosystem. </t>
  </si>
  <si>
    <t>Blockchain Analyst II</t>
  </si>
  <si>
    <t>Blockchain Analyst I</t>
  </si>
  <si>
    <t>Lead the enterprise-wide, large or global IT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T operations function.</t>
  </si>
  <si>
    <t>Network Operations Manager III</t>
  </si>
  <si>
    <t>Ensure the optimization of network operations and initiate, co-ordinate, and implement appropriate action to ensure the ongoing operation and maintenance of the network and network elements and timely resolution of faults. Manage multiple units of engineering work. Usually integrate several specialized areas of engineering to serve a particular business segment or direct a single specialization serving several business units. Coordinate the implementation of changes to the network and network elements, ensuring the completion of the necessary tasks/projects whilst focusing on managerial concerns such as cost, completion date and resource allocation. Maintain an in-depth awareness of technical developments, to support the technical requirements of the team and provide expert resolution of issues and monitors integration of work. Manage ongoing operations of the department. Review technical concepts of major projects.</t>
  </si>
  <si>
    <t>Network Operations Manager II</t>
  </si>
  <si>
    <t>IT Operations Manager III</t>
  </si>
  <si>
    <t>Direct the provision of the complete range of computer and network services required by a small or medium enterprise. Managing the delivery of technical services and manage projects to keep the technical infrastructure operational.</t>
  </si>
  <si>
    <t>IT Contract Management Manager IV</t>
  </si>
  <si>
    <t>Establish and manage IT contracts with external vendors to ensure that various IT services are provided, have continuity and stability, and deliver ongoing value to the business. Build relationships with existing and future vendors and negotiate new contracts, as needed. Contracts may cover network and hosting services, domain name registration, software subscriptions, SSL certificates, and support contracts.</t>
  </si>
  <si>
    <t>Network Operations Engineer III</t>
  </si>
  <si>
    <t>Analyze and supervise network operations. Control all parameters of network operations. Identify breakdowns (crashes) and overloads. Direct rerouting and mending actions. Analyze network operating conditions, in order to identify recurring difficulties and investigates their causes. Suggest improvements (equipment, software) and in this way participate in optimizing network operations. Develop and evaluate plans and criteria for a variety of projects and activities that are to be carried out by others. Act as a level of escalation for complex, technical issues. Participate in establishing design constraints. Provide expert input to the implementation. Prepare development proposals and feasibility studies. Liaise with leading experts in own field to ensure that knowledge and expertise remains up to date. Help management set technical objectives. Coordinate efforts at all levels with other units of the organization,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t>
  </si>
  <si>
    <t>Network Operations Manager I</t>
  </si>
  <si>
    <t>IT Operations Manager II</t>
  </si>
  <si>
    <t>IT Contract Management Manager III</t>
  </si>
  <si>
    <t>IT Operations Manager I</t>
  </si>
  <si>
    <t>Network Operations Engineer II</t>
  </si>
  <si>
    <t>IT Contract Management Manager II</t>
  </si>
  <si>
    <t>Service Level Manager IV</t>
  </si>
  <si>
    <t>Responsible for negotiating, developing, monitoring, and managing service level agreements relating to IT services and ensuring that these are met. Ensure that all processes, agreements, and contracts are appropriate for the agreed service level targets.</t>
  </si>
  <si>
    <t>Network Operations Engineer I</t>
  </si>
  <si>
    <t>IT Contract Management Manager I</t>
  </si>
  <si>
    <t>Service Level Manager III</t>
  </si>
  <si>
    <t>Network Operations Technician Supervisor III</t>
  </si>
  <si>
    <t xml:space="preserve">Direct technicians in activities related to operating and supervising the network, overseeing the distribution, and completing the work to meet daily and weekly targets. Possess technical expertise in those activities and act as a point of reference for the team. Schedule, perform, and review work in progress on a day-to-day basis to meet daily activity targets. Supervise a small staff of nonprofessionals to accomplish the specific tasks. Handle personnel actions, including performance reviews and salary recommendations; approve development plans for team members and coaches; and support team members and coaches in achieving development objectives. Recommend modifications to standard procedures. Ensure adequate documentation and reporting of procedures and test results. May work as an individual contributor technician part of the time.     </t>
  </si>
  <si>
    <t>IT Analyst III</t>
  </si>
  <si>
    <t>Service Level Manager II</t>
  </si>
  <si>
    <t>Network Operations Technician Supervisor II</t>
  </si>
  <si>
    <t>IT Analyst II</t>
  </si>
  <si>
    <t>Computer Shift Coordinator III</t>
  </si>
  <si>
    <t>Oversee computer operations on assigned shifts, through distributing and directing the work of a group of computer operators. Distribute shift work assignments and provide technical work direction to computer operators. Designate which equipment to use for processing work to obtain maximum utilization and audits output. Confirm and resolve difficult operational problems within the user community and help resolve software and hardware problems, on-line processing problems, and applications processing problems. Work directly with service representative on equipment problems. Coordinate maintenance changes between user personnel and support groups. Participate in or lead the training of computer operators. Not a supervisory position but may serve as a working leader to other operators, particularly on off-shifts.</t>
  </si>
  <si>
    <t>Service Level Manager I</t>
  </si>
  <si>
    <t>Network Operations Technician Supervisor I</t>
  </si>
  <si>
    <t>IT Analyst I</t>
  </si>
  <si>
    <t>Computer Shift Coordinator II</t>
  </si>
  <si>
    <t>Data Center Operations Analyst II</t>
  </si>
  <si>
    <t>Network Operations Technician III</t>
  </si>
  <si>
    <t>Perform specific assignments in support of higher-level technical personnel or in structured situations such as field service. Monitor and identify problems, variances, and needs within given guidelines and report them appropriately. Collect, analyze, interpret data, and summarize data. Test and evaluate operation of equipment or process conditions applying established procedures. Undertake preparatory checks or maintenance. Report and repairs faults and escalates when necessary. Analyze and recommend improvements. May perform preventive maintenance, adjustments, or repairs.</t>
  </si>
  <si>
    <t>Computer Shift Coordinator I</t>
  </si>
  <si>
    <t>Data Center Operations Analyst I</t>
  </si>
  <si>
    <t>Network Operations Technician II</t>
  </si>
  <si>
    <t>Network Operations Technician I</t>
  </si>
  <si>
    <t>Lead the enterprise-wide, large or global cloud compu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oud computing function.</t>
  </si>
  <si>
    <t>Lead the cloud compu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oud computing function.</t>
  </si>
  <si>
    <t>Manage several supervisors who together oversee the cloud computing functional area. Develop and implement policy plans, as well as working on processes and procedures to enhance the support and efficiency of cloud computing operations.</t>
  </si>
  <si>
    <t>Cloud Operations Manager III</t>
  </si>
  <si>
    <t>Cloud Architect III</t>
  </si>
  <si>
    <t>Cloud Operations Manager II</t>
  </si>
  <si>
    <t>Cloud Architect II</t>
  </si>
  <si>
    <t>Cloud Operations Manager I</t>
  </si>
  <si>
    <t>Cloud Architect I</t>
  </si>
  <si>
    <t>Cloud Engineer/Analyst/Specialist III</t>
  </si>
  <si>
    <t>Cloud Engineer/Analyst/Specialist II</t>
  </si>
  <si>
    <t>Cloud Engineer/Analyst/Specialist I</t>
  </si>
  <si>
    <t>Cloud Administrator IV</t>
  </si>
  <si>
    <t>Cloud Administrator III</t>
  </si>
  <si>
    <t>Cloud Administrator II</t>
  </si>
  <si>
    <t>Cloud Administrator I</t>
  </si>
  <si>
    <t>New Technologies Specialist III</t>
  </si>
  <si>
    <t>New Technologies Specialist II</t>
  </si>
  <si>
    <t>New Technologies Specialist I</t>
  </si>
  <si>
    <t>IT Graduate III</t>
  </si>
  <si>
    <t>Fulfill various tasks and assignments and complete rotations in a range of areas related to information technology, under varying levels of supervision. Develop skills and capabilities needed to move into a specific role in the organization.</t>
  </si>
  <si>
    <t>IT Graduate II</t>
  </si>
  <si>
    <t>IT Graduate I</t>
  </si>
  <si>
    <t>Chief Information Technology/Digital Officer</t>
  </si>
  <si>
    <t>Lead the enterprise-wide global information technology/digital function, holding ultimate responsibility for all information technology/digital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nformation technology/digital function across all business units. </t>
  </si>
  <si>
    <t>Lead the enterprise-wide, large or global technology innov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ology innovation function.</t>
  </si>
  <si>
    <t>Lead the Information Technology/Digit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on Technology/Digital function.</t>
  </si>
  <si>
    <t>Manage several supervisors who together oversee the Information Technology/Digital functional area. Develop and implement policy plans, as well as working on processes and procedures to enhance the support and efficiency of IT operations.</t>
  </si>
  <si>
    <t>Head of Information Technology/Digital</t>
  </si>
  <si>
    <t>Lead a substantial information technology/digit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ormation technology/digital function.</t>
  </si>
  <si>
    <t>IT Manager IV</t>
  </si>
  <si>
    <t xml:space="preserve">Manage and coordinate the company's IT function across subfunctions, such as software/application development, infrastructure development, operations and end-user support, data management, and security, to meet the company's business requirements. </t>
  </si>
  <si>
    <t>IT Manager III</t>
  </si>
  <si>
    <t>IT Manager II</t>
  </si>
  <si>
    <t>IT Manager I</t>
  </si>
  <si>
    <t>Lead the paraleg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ralegal function.</t>
  </si>
  <si>
    <t>Manage several supervisors who together oversee the paralegal functional area. Develop and implement policy plans, as well as working on processes and procedures to enhance the support and efficiency of paralegal operations.</t>
  </si>
  <si>
    <t>Lead the enterprise-wide, large or global para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ralegal function.</t>
  </si>
  <si>
    <t>Paralegal Manager III</t>
  </si>
  <si>
    <t>Manage, control, and monitor the work of a group of paralegals/legal executives/clerks in providing legal expertise to enable the organization to operate effectively.</t>
  </si>
  <si>
    <t>Paralegal Manager II</t>
  </si>
  <si>
    <t>Paralegal Officer IV</t>
  </si>
  <si>
    <t>Provide assistance and support to legal staff in gathering and researching information, preparing opinions and legal documents, filing lawsuits, calling on legal witnesses, and maintaining a legal library. Also referred to as legal assistant or legal secretary.</t>
  </si>
  <si>
    <t>Paralegal Manager I</t>
  </si>
  <si>
    <t>Paralegal Officer III</t>
  </si>
  <si>
    <t>Paralegal Officer II</t>
  </si>
  <si>
    <t>Paralegal Officer I</t>
  </si>
  <si>
    <t>Paralegal Assistant III</t>
  </si>
  <si>
    <t>Litigation Support Professional</t>
  </si>
  <si>
    <t>Paralegal Assistant II</t>
  </si>
  <si>
    <t>Paralegal Assistant I</t>
  </si>
  <si>
    <t>21-29</t>
  </si>
  <si>
    <t>Lead the enterprise-wide, large or global 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egal function.</t>
  </si>
  <si>
    <t>Lead the professional lawy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fessional lawyers function.</t>
  </si>
  <si>
    <t>Manage several supervisors who together oversee the professional lawyers functional area. Develop and implement policy plans, as well as working on processes and procedures to enhance the support and efficiency of legal operations.</t>
  </si>
  <si>
    <t>Assist the General Counsel in managing the legal affairs of the organization. Provide legal advice and guidance on all kinds of legal matters. Ensure the correct legal procedures are followed within the organization.</t>
  </si>
  <si>
    <t>Attorney III</t>
  </si>
  <si>
    <t>Provide expert legal services to one or more major departments or functions and/or perform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and ask for in-depth understanding of the organization's operations and interrelationships. Find opinions and guidance by other attorneys doing work in related areas. Conduct strong legal analysis to build positions and cases that can prevail in court. Create and find interpretations and strategies that can accomplish the uncommon in the law. Frequently a need to give immediate answers from accumulated knowledge and experience without the opportunity to research the law. Direct, and may perform, major and unique organization litigation.</t>
  </si>
  <si>
    <t>Attorney II</t>
  </si>
  <si>
    <t>Attorney I</t>
  </si>
  <si>
    <t>Legal Expert III</t>
  </si>
  <si>
    <t>Provide legal expertise and counsel to individuals and organizations. Supervise the preparation of defense in litigation, assist in court trials, recommending whether a case should be tried or settled, and provide research and guidance on legal questions or issues. Prepare legal documents and maintain client contact.</t>
  </si>
  <si>
    <t>Legal Expert II</t>
  </si>
  <si>
    <t>Legal Expert I</t>
  </si>
  <si>
    <t>Legal Advisor IV</t>
  </si>
  <si>
    <t>Provide legal services and guidance to an organization. Assist with client contracts, draft legal documents, and deal with labor, contract, or other workplace disputes. Provide general legal advice about corporate decisions regarding growth, mergers, or other practices.</t>
  </si>
  <si>
    <t>Lawyer III</t>
  </si>
  <si>
    <t>Compliance Lawyer</t>
  </si>
  <si>
    <t xml:space="preserve">Provide legal service that has a measurable impact on the assigned departments or units of the organization. Direct work involves facts usually not questioned and plausibly defined within a clear definition of law. Provide research, factual information, counsel, and guidance on basic legal questions or issues, usually in support of more senior attorneys. Prepare memoranda and initial drafts of legal documents for various company transactions and examine documents for legal sufficiency. May be in the middle phase of one area of law. Assist in the preparation of cases for litigation. Provide legal advice to several commercial sections of the company and in administrative matters related to personnel, property leases, etc. Assignments require some discretion as to their scope. Key points of work are reviewed with alternative courses of action, and unusual situations are presented to the superior for review. Receive general supervision from a more senior legal adviser. Follow precedents and work independently on a daily basis.    </t>
  </si>
  <si>
    <t>Legal Advisor III</t>
  </si>
  <si>
    <t>Lawyer II</t>
  </si>
  <si>
    <t>Legal Advisor II</t>
  </si>
  <si>
    <t>Lawyer I</t>
  </si>
  <si>
    <t>Legal Advisor I</t>
  </si>
  <si>
    <t>Patent Attorney III</t>
  </si>
  <si>
    <t>Section Manager - European Patent Attorney</t>
  </si>
  <si>
    <t>Handle all patent and related intellectual property matters, on a worldwide basis for major segments of the organization’s business. Provide supervision and assistance to the more junior members of the department. Co-ordinate responsibilities for worldwide team to develop strategies for a long-range patent portfolio. Provide advice and technical expertise to others both within and outside the organization. Train patent assistants towards their specific patent related exams. Handle all intellectual property services required in a complex multinational environment. Recommend, prepare, and prosecute patent applications on a worldwide basis. Keep informed of R&amp;D activities in all areas of the organization and possible patent difficulties. Keep informed of external intellectual property matters and developments and analyze their effect on organization practice, recommending changes where required. Arrange the negotiation, maintenance, and operation of technology transfer arrangements with third parties.</t>
  </si>
  <si>
    <t>Patent Attorney II</t>
  </si>
  <si>
    <t>Patent Attorney I</t>
  </si>
  <si>
    <t>Patent Agent III</t>
  </si>
  <si>
    <t>Patent Agent II</t>
  </si>
  <si>
    <t>Patent Agent I</t>
  </si>
  <si>
    <t>Patent Assistant III</t>
  </si>
  <si>
    <t>IP Analyst</t>
  </si>
  <si>
    <t>Provide support and assistance to Patent Agents. Analyze invention disclosures and advise on viability. May undertake the filing of new patent applications. Liaise with other departments within the organization so that infringements of the organization’s patents are identified and brought to notice.</t>
  </si>
  <si>
    <t>Patent Assistant II</t>
  </si>
  <si>
    <t>Patent Assistant I</t>
  </si>
  <si>
    <t>Legal Assistant III</t>
  </si>
  <si>
    <t>Legal Secretary</t>
  </si>
  <si>
    <t>Legal Assistant II</t>
  </si>
  <si>
    <t>Legal Assistant I</t>
  </si>
  <si>
    <t>Lead the enterprise-wide, large or global family responsibility leg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amily responsibility legal function.</t>
  </si>
  <si>
    <t>Lead the legal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legal function.</t>
  </si>
  <si>
    <t>Manage several supervisors who together oversee the family responsibility legal functional area. Develop and implement policy plans, as well as working on processes and procedures to enhance the support and efficiency of legal operations.</t>
  </si>
  <si>
    <t>Legal Manager III</t>
  </si>
  <si>
    <t>Manage the operation of a legal department through professional and nonprofessional personnel, within organization policies and objectives. Handling or supervise matters of very substantial importance and consult with other lawyers. Usually receive legal work directly from internal clients, but may receive special legal assignments from (Assistant) General Counsel. Negotiate and draft complex documentation for key areas of the organization’s operations. Independently render opinions, consult with, and advise internal clients, and represent the organization in dealing with others.</t>
  </si>
  <si>
    <t>Legal Manager II</t>
  </si>
  <si>
    <t>Legal Manager I</t>
  </si>
  <si>
    <t>Geographical Information System (GIS) Manager IV</t>
  </si>
  <si>
    <t>Manage geographic information system (GIS) applications and projects that involve the collection, analysis, and dissemination of geospatial data.</t>
  </si>
  <si>
    <t>Geographical Information System (GIS) Manager III</t>
  </si>
  <si>
    <t>Geographical Information System (GIS) Manager II</t>
  </si>
  <si>
    <t>Brownfield Redevelopment Site Manager III</t>
  </si>
  <si>
    <t xml:space="preserve">Plan and direct cleanup and redevelopment of contaminated properties for reuse. </t>
  </si>
  <si>
    <t>Topography Manager III</t>
  </si>
  <si>
    <t>Topography Manager</t>
  </si>
  <si>
    <t>Geoprocessing/Automation Analyst IV</t>
  </si>
  <si>
    <t>Geographical Information System (GIS) Manager I</t>
  </si>
  <si>
    <t>Geographical Information System (GIS) Analyst V</t>
  </si>
  <si>
    <t>Create spatial data sets, maintain databases, analyze spatial data, and prepare digital maps through geographic information systems (GIS). Prepare reports and provide interpretation and advice.</t>
  </si>
  <si>
    <t>Brownfield Redevelopment Site Manager II</t>
  </si>
  <si>
    <t>Land Resources Manager II</t>
  </si>
  <si>
    <t>Manage, develop, and conserve land resources. Conduct research, analyze data, and implement strategies to optimize land use and development while maintaining ecological sustainability. Work with a range of stakeholders, including landowners, government agencies, and community organizations, to ensure that land use is consistent with regulatory and policy requirements. Lead efforts to assess and manage environmental risks and impacts associated with land use activities.</t>
  </si>
  <si>
    <t>Topography Manager II</t>
  </si>
  <si>
    <t>Geoprocessing/Automation Analyst III</t>
  </si>
  <si>
    <t>Geographical Information System (GIS) Analyst IV</t>
  </si>
  <si>
    <t>Brownfield Redevelopment Site Manager I</t>
  </si>
  <si>
    <t>Land Resources Manager I</t>
  </si>
  <si>
    <t>Topography Manager I</t>
  </si>
  <si>
    <t>Geoprocessing/Automation Analyst II</t>
  </si>
  <si>
    <t>Geographical Information System (GIS) Analyst III</t>
  </si>
  <si>
    <t>Topographer III</t>
  </si>
  <si>
    <t>Topography Supervisor III</t>
  </si>
  <si>
    <t>Geoprocessing/Automation Analyst I</t>
  </si>
  <si>
    <t>Geographical Information System (GIS) Analyst II</t>
  </si>
  <si>
    <t>Topographer II</t>
  </si>
  <si>
    <t>Topography Supervisor II</t>
  </si>
  <si>
    <t>Cartographer III</t>
  </si>
  <si>
    <t>Geographical Information System (GIS) Analyst I</t>
  </si>
  <si>
    <t>Topographer I</t>
  </si>
  <si>
    <t>Topography Supervisor I</t>
  </si>
  <si>
    <t>Cartographer II</t>
  </si>
  <si>
    <t>Topographer assistant V</t>
  </si>
  <si>
    <t>Cartographer I</t>
  </si>
  <si>
    <t>Topographer assistant IV</t>
  </si>
  <si>
    <t>Topographer assistant III</t>
  </si>
  <si>
    <t>Topographer assistant II</t>
  </si>
  <si>
    <t>Manage several supervisors who together oversee the land management functional area. Develop and implement policy plans, as well as working on processes and procedures to enhance the support and efficiency of land management operations.</t>
  </si>
  <si>
    <t>Lead the purchasing/procur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rchasing/procurement function.</t>
  </si>
  <si>
    <t>Lead the enterprise-wide, large or global purchasing/procur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rchasing/procurement function.</t>
  </si>
  <si>
    <t>Head of Purchasing Contract Management</t>
  </si>
  <si>
    <t>Lead the enterprise-wide, large or global contra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management function.</t>
  </si>
  <si>
    <t>Manage several supervisors who together oversee the purchasing/procurement functional area. Develop and implement policy plans, as well as working on processes and procedures to enhance the support and efficiency of purchasing and procurement operations.</t>
  </si>
  <si>
    <t>Direct Procurement Manager IV</t>
  </si>
  <si>
    <t>Indirect Procurement Manager III</t>
  </si>
  <si>
    <t>Purchasing Manager IV</t>
  </si>
  <si>
    <t>Procurement Manager</t>
  </si>
  <si>
    <t>Lead a procurement or purchasing team/department responsible for maintaining an adequate quantity of essential materials or services required for the business to operate. Components of the role may include managing stock inventories, creating extensive and detailed requirements specifications for the required products/services, tendering with potential suppliers, evaluating competing bids, and negotiating prices.</t>
  </si>
  <si>
    <t>Purchasing Administrator Manager III</t>
  </si>
  <si>
    <t>Direct Procurement Manager III</t>
  </si>
  <si>
    <t>Indirect Procurement Manager II</t>
  </si>
  <si>
    <t>Purchasing Manager III</t>
  </si>
  <si>
    <t>Purchasing Contract Development Manager III</t>
  </si>
  <si>
    <t>Purchasing Administrator Manager II</t>
  </si>
  <si>
    <t>Purchasing Agent IV</t>
  </si>
  <si>
    <t xml:space="preserve">Maintain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they may refer ultimate decisions to a manager or executive for approval. </t>
  </si>
  <si>
    <t>Direct Procurement Manager II</t>
  </si>
  <si>
    <t>Indirect Procurement Manager I</t>
  </si>
  <si>
    <t>Purchasing Manager II</t>
  </si>
  <si>
    <t>Purchasing Contract Development Manager II</t>
  </si>
  <si>
    <t>Purchasing Contract Manager IV</t>
  </si>
  <si>
    <t>Purchasing Administrator Manager I</t>
  </si>
  <si>
    <t>Purchasing Administrator Supervisor III</t>
  </si>
  <si>
    <t>Purchasing Agent III</t>
  </si>
  <si>
    <t>Direct Procurement Manager I</t>
  </si>
  <si>
    <t>Purchasing Manager I</t>
  </si>
  <si>
    <t>Purchasing Contract Development Manager I</t>
  </si>
  <si>
    <t>Purchasing Contract Manager III</t>
  </si>
  <si>
    <t>Technical Buyer III</t>
  </si>
  <si>
    <t>Purchase materials for use in production and purchase other media for use in manufacturing: raw materials, indirect products manufacturing, parts, industrial components, packaging, parts of company products, high-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with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t>
  </si>
  <si>
    <t>Supplier Analyst III</t>
  </si>
  <si>
    <t>Purchasing Contract Analyst III</t>
  </si>
  <si>
    <t>Review and analyze contracts and other related documentation. Research, negotiate, and resolve contract issues and disputes. Ensure contracts and related materials meet all appropriate organization policy requirements. Review legislative compliance. Verify accuracy and consistency of language.</t>
  </si>
  <si>
    <t>Purchasing Administrator Analyst III</t>
  </si>
  <si>
    <t>Purchasing Agent II</t>
  </si>
  <si>
    <t>Purchasing Contract Manager II</t>
  </si>
  <si>
    <t>Technical Buyer II</t>
  </si>
  <si>
    <t>Supplier Analyst II</t>
  </si>
  <si>
    <t>Purchasing Contract Analyst II</t>
  </si>
  <si>
    <t>Purchasing Administrator Supervisor II</t>
  </si>
  <si>
    <t>Purchasing Contract Writer III</t>
  </si>
  <si>
    <t>Prepare contractual materials. Examine and analyze requests for contractual material. Prepare policy, certificate, and administrative service agreement materials. Ensure compliance with all laws and regulations.</t>
  </si>
  <si>
    <t>Buyer IV</t>
  </si>
  <si>
    <t>Purchase materials, parts, supplies, and equipment following established purchasing policies and procedures and optimize price, delivery, and terms.</t>
  </si>
  <si>
    <t>Purchasing Administrator Analyst II</t>
  </si>
  <si>
    <t>Purchasing Agent I</t>
  </si>
  <si>
    <t>Purchasing Contract Manager I</t>
  </si>
  <si>
    <t>Technical Buyer I</t>
  </si>
  <si>
    <t>Supplier Analyst I</t>
  </si>
  <si>
    <t>Purchasing Contract Analyst I</t>
  </si>
  <si>
    <t>Purchasing Administrator Supervisor I</t>
  </si>
  <si>
    <t>Purchasing Contract Writer II</t>
  </si>
  <si>
    <t>Buyer III</t>
  </si>
  <si>
    <t>Purchasing Administrator Analyst I</t>
  </si>
  <si>
    <t>Purchasing Contract Writer I</t>
  </si>
  <si>
    <t>Buyer II</t>
  </si>
  <si>
    <t>Purchasing Administrator IV</t>
  </si>
  <si>
    <t>Provide administrative support to the purchasing department. Perform clerical purchasing duties, supporting the procurement process of goods and services required by an organization.</t>
  </si>
  <si>
    <t>Buyer I</t>
  </si>
  <si>
    <t>Purchasing Administrator III</t>
  </si>
  <si>
    <t>Purchasing Administrator II</t>
  </si>
  <si>
    <t>Purchasing Administrator I</t>
  </si>
  <si>
    <t>Purchasing Clerk III</t>
  </si>
  <si>
    <t>Purchasing Clerk II</t>
  </si>
  <si>
    <t>Purchasing Clerk I</t>
  </si>
  <si>
    <t>Lead the warehousing/materi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arehousing/material management function.</t>
  </si>
  <si>
    <t>Lead the enterprise-wide, large or global materials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terials management function.</t>
  </si>
  <si>
    <t>Lead the enterprise-wide, large or global warehousing/materia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arehousing/material management function.</t>
  </si>
  <si>
    <t>Manage several supervisors who together oversee the inventory planning functional area. Develop and implement policy plans, as well as working on processes and procedures to enhance the support and efficiency of inventory management operations.</t>
  </si>
  <si>
    <t>Manage several supervisors who together oversee the warehousing and material management functional area. Develop and implement policy plans, as well as working on processes and procedures to enhance the support and efficiency of fulfillment center operations.</t>
  </si>
  <si>
    <t>Materials Manager IV</t>
  </si>
  <si>
    <t>Manage the goods and materials needed in the organization—receiving, storing, handling, and controlling. Ensure guidelines and policies (including safety and security measures) are adhered to, and that all aspects of materials handling are done so efficiently and effectively. Manage inventory control, ensure that stocks are maintained at agreed levels, and ensure the correct flow of materials through the production lines, warehouse, and shipping.</t>
  </si>
  <si>
    <t>Materials Manager III</t>
  </si>
  <si>
    <t>Fulfillment Center Manager V</t>
  </si>
  <si>
    <t>Warehouse Manager III</t>
  </si>
  <si>
    <t xml:space="preserve">Staff, organize, and direct operations within a warehouse to effectively manage receipt, storage, selection, packaging, loading, and shipping of products to customers. </t>
  </si>
  <si>
    <t>Materials Manager II</t>
  </si>
  <si>
    <t>Fulfillment Center Manager IV</t>
  </si>
  <si>
    <t>Warehouse Manager II</t>
  </si>
  <si>
    <t>Materials Manager I</t>
  </si>
  <si>
    <t>Fulfillment Center Manager III</t>
  </si>
  <si>
    <t>Inventory Planner IV</t>
  </si>
  <si>
    <t>Plan and manage supply chain resources and demand processes. Establish robust forecasts by utilizing statistical tools, working with account executives and account managers.</t>
  </si>
  <si>
    <t>Inventory Control Manager IV</t>
  </si>
  <si>
    <t>Warehouse Manager I</t>
  </si>
  <si>
    <t>Fulfillment Center Manager II</t>
  </si>
  <si>
    <t>Materials Supervisor III</t>
  </si>
  <si>
    <t>Inventory Planner III</t>
  </si>
  <si>
    <t>Inventory Control Manager III</t>
  </si>
  <si>
    <t>Materials Planning Analyst III</t>
  </si>
  <si>
    <t>Materials Analyst IV</t>
  </si>
  <si>
    <t>Warehouse Supervisor IV</t>
  </si>
  <si>
    <t xml:space="preserve">Supervise operations within a warehouse to effectively manage receipt, storage, selection, packaging, loading, and shipping of products to customers. </t>
  </si>
  <si>
    <t>Fulfillment Center Manager I</t>
  </si>
  <si>
    <t>Materials Supervisor II</t>
  </si>
  <si>
    <t>Inventory Planner II</t>
  </si>
  <si>
    <t>Inventory Control Manager II</t>
  </si>
  <si>
    <t>Materials Planning Analyst II</t>
  </si>
  <si>
    <t>Materials Analyst III</t>
  </si>
  <si>
    <t>Warehouse Supervisor III</t>
  </si>
  <si>
    <t>Materials Supervisor I</t>
  </si>
  <si>
    <t>Inventory Planner I</t>
  </si>
  <si>
    <t>Inventory Control Manager I</t>
  </si>
  <si>
    <t>Materials Planning Analyst I</t>
  </si>
  <si>
    <t>Materials Analyst II</t>
  </si>
  <si>
    <t>Fulfillment Center Supervisor III</t>
  </si>
  <si>
    <t>Warehouse Supervisor II</t>
  </si>
  <si>
    <t>Materials Analyst I</t>
  </si>
  <si>
    <t>Fulfillment Center Supervisor II</t>
  </si>
  <si>
    <t>Inventory Control Analyst III</t>
  </si>
  <si>
    <t>Warehouse Supervisor I</t>
  </si>
  <si>
    <t>Fulfillment Center Supervisor I</t>
  </si>
  <si>
    <t>Inventory Control Analyst II</t>
  </si>
  <si>
    <t>Stock Count Clerk II</t>
  </si>
  <si>
    <t xml:space="preserve">Control the movement of materials—input and output—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  </t>
  </si>
  <si>
    <t>Materials Controller III</t>
  </si>
  <si>
    <t>Forklift Mechanic III</t>
  </si>
  <si>
    <t>Rolling Bridge Operator IV</t>
  </si>
  <si>
    <t>Forklift Mechanic II</t>
  </si>
  <si>
    <t>Inventory Control Analyst I</t>
  </si>
  <si>
    <t>Stock Count Clerk I</t>
  </si>
  <si>
    <t>Materials Controller II</t>
  </si>
  <si>
    <t>Rolling Bridge Operator III</t>
  </si>
  <si>
    <t>Cold Storage Operator II</t>
  </si>
  <si>
    <t>Inventory Control Clerk III</t>
  </si>
  <si>
    <t xml:space="preserve">Maintain and report inventory levels. Identify inventory shortages and report them to the appropriate person. Reconcile errors on receiving reports.  </t>
  </si>
  <si>
    <t>Forklift Operator III</t>
  </si>
  <si>
    <t>Operate a manually controlled, rider-type powered truck with forks or other lifting devices (e.g., clamps, barrel lifters, customized devices) to transport, stack, and store materials within a warehouse, storage facility, or plant. Move large, single-item pallets or unit loads; withdraw or position loads in racks. Load and unload trucks and other vehicles. May use a stock-locator system in a warehouse and may be required to search for missing lots. May perform routine equipment servicing, such as attaching a battery charger, replenishing fuel, checking tire condition, and performing safety checks. The lowest level of this role is a regular forklift operator; more senior levels involve heavy lifting and/or lifting of dangerous materials, such as chemicals. Also known as pallet truck operator.</t>
  </si>
  <si>
    <t>Warehouse Operator V</t>
  </si>
  <si>
    <t>Stock Clerk; Storekeeper; Warehouse Clerk</t>
  </si>
  <si>
    <t>Responsible for the receipt, recording, and disbursement of a wide variety of warehouse goods. Must be sufficiently knowledgeable about products and locations to service requisitions with minimum delay. Use a manual or terminal based inventory system.</t>
  </si>
  <si>
    <t>Materials Controller I</t>
  </si>
  <si>
    <t>Forklift Mechanic I</t>
  </si>
  <si>
    <t>Rolling Bridge Operator II</t>
  </si>
  <si>
    <t>Cold Storage Operator I</t>
  </si>
  <si>
    <t>Inventory Control Clerk II</t>
  </si>
  <si>
    <t>Forklift Operator II</t>
  </si>
  <si>
    <t>Warehouse Operator IV</t>
  </si>
  <si>
    <t>Rolling Bridge Operator I</t>
  </si>
  <si>
    <t>Fulfillment Center Worker II</t>
  </si>
  <si>
    <t xml:space="preserve">Handle cartons and pallets to process merchandise entering and leaving the fulfillment center. Job duties may include stocking (locating and removing pallets of merchandise in storage locations) and loading (loading cartons onto pallets and pallets onto outbound trailers). This role is distinguished from that of general fulfillment center worker by its responsibility both for providing work direction to fulfillment center workers and for supporting the training of new associates.   </t>
  </si>
  <si>
    <t>Packer Shipping III</t>
  </si>
  <si>
    <t>Materials Handler V</t>
  </si>
  <si>
    <t>Perform manual duties related to movement of products and materials; verify the physical accuracy of the shipping and receiving function.</t>
  </si>
  <si>
    <t>Inventory Control Clerk I</t>
  </si>
  <si>
    <t>Forklift Operator I</t>
  </si>
  <si>
    <t>Warehouse Operator III</t>
  </si>
  <si>
    <t>Fulfillment Center Worker I</t>
  </si>
  <si>
    <t>Packer Shipping II</t>
  </si>
  <si>
    <t>Order Filler III</t>
  </si>
  <si>
    <t>Materials Handler IV</t>
  </si>
  <si>
    <t>Warehouse Operator II</t>
  </si>
  <si>
    <t>Packer Shipping I</t>
  </si>
  <si>
    <t>Order Filler II</t>
  </si>
  <si>
    <t>Materials Handler III</t>
  </si>
  <si>
    <t>Warehouse Operator I</t>
  </si>
  <si>
    <t>Order Filler I</t>
  </si>
  <si>
    <t>Materials Handler II</t>
  </si>
  <si>
    <t>Materials Handler I</t>
  </si>
  <si>
    <t>Lead the enterprise-wide, large or global distribution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stribution center function.</t>
  </si>
  <si>
    <t>Lead the distribution/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stribution/transportation function.</t>
  </si>
  <si>
    <t>Lead the enterprise-wide, large or global distribution/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stribution/transportation function.</t>
  </si>
  <si>
    <t>Manage several supervisors who together oversee the distribution and transportation functional area. Develop and implement policy plans, as well as working on processes and procedures to enhance the support and efficiency of distribution and transportation operations.</t>
  </si>
  <si>
    <t>Manage several supervisors who together oversee the distribution and transportation functional area. Develop and implement policy plans, as well as working on processes and procedures to enhance the support and efficiency of distribution operations.</t>
  </si>
  <si>
    <t>Distribution/Transportation Manager IV</t>
  </si>
  <si>
    <t>Manage the transportation, distribution, and logistics of products necessary to meet business needs while maximizing efficiency and minimizing costs. Participate in the development of the strategies of the business and understand the need for an effective transportation and distribution function to support them.</t>
  </si>
  <si>
    <t>Distribution/Transportation Manager III</t>
  </si>
  <si>
    <t>Distribution Center Manager IV</t>
  </si>
  <si>
    <t>Dealer Development Manager IV</t>
  </si>
  <si>
    <t>Transportation Manager III</t>
  </si>
  <si>
    <t>Traffic Manager, Transportation Negotiator</t>
  </si>
  <si>
    <t>Distribution/Transportation Manager II</t>
  </si>
  <si>
    <t>Distribution Center Manager III</t>
  </si>
  <si>
    <t>Invoicing and Expedition Coordinator III</t>
  </si>
  <si>
    <t>Dealer Development Manager III</t>
  </si>
  <si>
    <t>Transportation Manager II</t>
  </si>
  <si>
    <t>Distribution/Transportation Manager I</t>
  </si>
  <si>
    <t>Distribution Center Manager II</t>
  </si>
  <si>
    <t>Invoicing and Expedition Coordinator II</t>
  </si>
  <si>
    <t>Distribution Center Operations Manager III</t>
  </si>
  <si>
    <t>Dealer Development Analyst III</t>
  </si>
  <si>
    <t>Dealer Development Manager II</t>
  </si>
  <si>
    <t>Transportation Manager I</t>
  </si>
  <si>
    <t>Distribution Center Manager I</t>
  </si>
  <si>
    <t>Invoicing and Expedition Coordinator I</t>
  </si>
  <si>
    <t>Distribution Center Operations Manager II</t>
  </si>
  <si>
    <t>Distribution Systems Manager III</t>
  </si>
  <si>
    <t>Distribution/Transportation Supervisor V</t>
  </si>
  <si>
    <t>Supervise the transportation, distribution, and logistics of products to meet business needs while maximizing efficiency and minimizing costs. May participate in the development of the strategies of the business; understand the need for an effective transportation and distribution function to support these strategies.</t>
  </si>
  <si>
    <t>Distribution/Transportation Specialist V</t>
  </si>
  <si>
    <t>Monitor and control the transportation and distribution of products necessary to meet business needs while maximizing efficiency and minimizing costs. Tasks involve managing the administration and day-to-day logistics, evaluating different transport options, analyzing the optimal number of trucks/containers needed to transport product shipments based on the required schedule, and reviewing and improving processes and procedures relating to product distribution, cargo composition, and storage.</t>
  </si>
  <si>
    <t>Dealer Development Analyst II</t>
  </si>
  <si>
    <t>Dealer Development Manager I</t>
  </si>
  <si>
    <t>Distribution Center Operations Manager I</t>
  </si>
  <si>
    <t>Distribution Systems Manager II</t>
  </si>
  <si>
    <t>Transportation Planning Analyst III</t>
  </si>
  <si>
    <t>Invoicing and Expedition Analyst III</t>
  </si>
  <si>
    <t>Distribution/Transportation Supervisor IV</t>
  </si>
  <si>
    <t>Distribution/Transportation Specialist IV</t>
  </si>
  <si>
    <t>Distribution Center Supervisor III</t>
  </si>
  <si>
    <t xml:space="preserve">Responsible for a given department of a distribution center and for workers within that department.  </t>
  </si>
  <si>
    <t>Dealer Development Analyst I</t>
  </si>
  <si>
    <t>Distribution Systems Manager I</t>
  </si>
  <si>
    <t>Transportation Planning Analyst II</t>
  </si>
  <si>
    <t>Invoicing and Expedition Analyst II</t>
  </si>
  <si>
    <t>Distribution/Transportation Supervisor III</t>
  </si>
  <si>
    <t>Distribution/Transportation Specialist III</t>
  </si>
  <si>
    <t>Distribution Center Supervisor II</t>
  </si>
  <si>
    <t>Transportation Planning Analyst I</t>
  </si>
  <si>
    <t>Invoicing and Expedition Analyst I</t>
  </si>
  <si>
    <t>Distribution/Transportation Supervisor II</t>
  </si>
  <si>
    <t>Distribution/Transportation Specialist II</t>
  </si>
  <si>
    <t>Distribution Center Supervisor I</t>
  </si>
  <si>
    <t>Invoicing and Expedition Assistant III</t>
  </si>
  <si>
    <t>Distribution Center Lead III</t>
  </si>
  <si>
    <t>Dispatcher III</t>
  </si>
  <si>
    <t>Truck Driver III</t>
  </si>
  <si>
    <t xml:space="preserve">Operate a truck to conduct regular deliveries and pickups of heavy loads over short and long distances. Responsible for transporting complex loads, which may include difficult-to-handle or hazardous materials. Review work orders, verify locations, and ensure compliance with all safety and regulatory requirements. Perform routine servicing and minor maintenance of the truck. Maintain accurate records of trips, inspections, and fuel consumption.
</t>
  </si>
  <si>
    <t>Distribution/Transportation Supervisor I</t>
  </si>
  <si>
    <t>Distribution/Transportation Specialist I</t>
  </si>
  <si>
    <t>Invoicing and Expedition Assistant II</t>
  </si>
  <si>
    <t>Distribution Center Lead II</t>
  </si>
  <si>
    <t>Dispatcher II</t>
  </si>
  <si>
    <t>Truck Mechanic III</t>
  </si>
  <si>
    <t>Repair and perform preventive maintenance on trucks and trailers. Proceed with inbound inspections of trucks and trailers located on the distribution center lot.</t>
  </si>
  <si>
    <t>Distribution and Transportation Technician III</t>
  </si>
  <si>
    <t>Truck Driver II</t>
  </si>
  <si>
    <t>Invoicing and Expedition Assistant I</t>
  </si>
  <si>
    <t>Distribution Center Lead I</t>
  </si>
  <si>
    <t>Dispatcher I</t>
  </si>
  <si>
    <t>Truck Mechanic II</t>
  </si>
  <si>
    <t>Distribution and Transportation Technician II</t>
  </si>
  <si>
    <t>Distribution/Transportation Clerk IV</t>
  </si>
  <si>
    <t>Prepare and process documents and conduct administrative tasks related to shipping, delivery, and transportation of goods.</t>
  </si>
  <si>
    <t>Truck Driver I</t>
  </si>
  <si>
    <t>Merchandise Inspector III</t>
  </si>
  <si>
    <t>Distribution Center Operator IV</t>
  </si>
  <si>
    <t>Merchandise Processor, Receiver</t>
  </si>
  <si>
    <t>Truck Mechanic I</t>
  </si>
  <si>
    <t>Distribution and Transportation Technician I</t>
  </si>
  <si>
    <t>Distribution/Transportation Clerk III</t>
  </si>
  <si>
    <t>Van Driver II</t>
  </si>
  <si>
    <t xml:space="preserve">Operate a van to perform regular deliveries and pickups of goods over short distances. Responsible for transporting light loads, ensuring timely, safe, and efficient delivery to designated locations. Review work orders, verify delivery addresses, and complete necessary documentation. Perform routine vehicle checks and minor maintenance tasks. </t>
  </si>
  <si>
    <t>Merchandise Inspector II</t>
  </si>
  <si>
    <t>Distribution Center Operator III</t>
  </si>
  <si>
    <t>Distribution/Transportation Clerk II</t>
  </si>
  <si>
    <t>Loader III</t>
  </si>
  <si>
    <t>Van Driver I</t>
  </si>
  <si>
    <t xml:space="preserve">Operate a van to perform regular deliveries and pickups of goods over short distances. Responsible for transporting light loads, ensuring timely, safe, and efficient delivery to designated locations. Review work orders, verify delivery addresses, and complete necessary documentation. Perform routine vehicle checks and minor maintenance tasks. 
</t>
  </si>
  <si>
    <t>Merchandise Inspector I</t>
  </si>
  <si>
    <t>Order Picker/Selector III</t>
  </si>
  <si>
    <t>Verify stock availability and pick the day's orders to be filled using established guidelines accurately. May operate distribution center machinery (non-forklift) in accordance with established procedures to maintain the distribution center stock.</t>
  </si>
  <si>
    <t>Distribution Center Operator II</t>
  </si>
  <si>
    <t>Distribution/Transportation Clerk I</t>
  </si>
  <si>
    <t>Loader II</t>
  </si>
  <si>
    <t>Order Picker/Selector II</t>
  </si>
  <si>
    <t>Distribution Center Operator I</t>
  </si>
  <si>
    <t>Loader I</t>
  </si>
  <si>
    <t>Order Picker/Selector I</t>
  </si>
  <si>
    <t>Lead the enterprise-wide, large or global demand and supply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mand and supply planning function.</t>
  </si>
  <si>
    <t>Lead the enterprise-wide, large or global busines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planning function.</t>
  </si>
  <si>
    <t>Lead the busines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planning function.</t>
  </si>
  <si>
    <t>Manage several supervisors who together oversee the business planning functional area. Develop and implement policy plans, as well as working on processes and procedures to enhance the support and efficiency of business planning operations.</t>
  </si>
  <si>
    <t>Supply and Demand Planning Manager IV</t>
  </si>
  <si>
    <t>Manage a team of supply and demand planners to optimize stock inventory levels and meet customer service objectives. Oversee the forecast and inventory planning process.</t>
  </si>
  <si>
    <t>Supply and Demand Planning Manager III</t>
  </si>
  <si>
    <t>Supply and Demand Planning Manager II</t>
  </si>
  <si>
    <t>Supply and Demand Planner III</t>
  </si>
  <si>
    <t xml:space="preserve">Plan and manage allocated supply-chain resources and demand processes to ensure the business meets agreed customer service targets at minimal operating cost and optimum stock levels. </t>
  </si>
  <si>
    <t>Supply and Demand Planning Manager I</t>
  </si>
  <si>
    <t>Supply and Demand Planner II</t>
  </si>
  <si>
    <t>Supply Planner IV</t>
  </si>
  <si>
    <t>Generate information to be used in inventory management of various items and volumes of materials. Rely on surveys of consumption data, the available stocks, and planning of the activities to generate information, targeting the analysis of materials turnover and the enhanced planning of purchases and stocks needed.</t>
  </si>
  <si>
    <t>Demand Planner IV</t>
  </si>
  <si>
    <t xml:space="preserve">Plan and manage allocated supply chain resources and demand processes to ensure that customer service targets are met at a minimum operating cost, with optimum stock levels. Establish robust demand forecasts by using relevant statistical tools and market and sales information, such as planned sales orders, customer contracts, intercompany standing orders, promotional activity, seasonality, brand changes, etc. Cooperate with personnel (sales, marketing, customer service) to deliver accurate, demand-driven forecast plans. Conduct analysis of sales forecasts, together with marketing and finance insight; report on forecast accuracy; and coordinate updates by managing demand changes from key areas within the targeted business.  </t>
  </si>
  <si>
    <t>Supply and Demand Planner I</t>
  </si>
  <si>
    <t>Supply Planner III</t>
  </si>
  <si>
    <t>Demand Planner III</t>
  </si>
  <si>
    <t>Supply Planner II</t>
  </si>
  <si>
    <t>Demand Planner II</t>
  </si>
  <si>
    <t>Supply Planner I</t>
  </si>
  <si>
    <t>Demand Planner I</t>
  </si>
  <si>
    <t>Lead the enterprise-wide, large or global personne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sonnel logistics function.</t>
  </si>
  <si>
    <t>Lead the personne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sonnel logistics function.</t>
  </si>
  <si>
    <t>Manage several supervisors who together oversee the personnel logistics functional area. Develop and implement policy plans, as well as working on processes and procedures to enhance the support and efficiency of personnel logistics operations.</t>
  </si>
  <si>
    <t>Personnel Logistics Manager III</t>
  </si>
  <si>
    <t>Personnel Logistics Manager II</t>
  </si>
  <si>
    <t>Personnel Logistics Manager I</t>
  </si>
  <si>
    <t>Personnel Logistics Supervisor III</t>
  </si>
  <si>
    <t>Personnel Logistics Supervisor II</t>
  </si>
  <si>
    <t>Personnel Logistics Analyst IV</t>
  </si>
  <si>
    <t>Personnel Logistics Supervisor I</t>
  </si>
  <si>
    <t>Personnel Logistics Analyst III</t>
  </si>
  <si>
    <t>Personnel Logistics Analyst II</t>
  </si>
  <si>
    <t>Personnel Logistics Analyst I</t>
  </si>
  <si>
    <t>Personnel Logistics Clerk III</t>
  </si>
  <si>
    <t>Support and assist the administrative activities related to the personnel aspects of logistics, such as staff transportation, food, supervision, cleaning, travel of staff to service, and change and small payment. Act as a multiplier of guidelines related to health, safety, environment, and quality.</t>
  </si>
  <si>
    <t>Personnel Logistics Clerk II</t>
  </si>
  <si>
    <t>Personnel Transport Coordinator III</t>
  </si>
  <si>
    <t>Personnel Transport Coordinator II</t>
  </si>
  <si>
    <t>Personnel Logistics Clerk I</t>
  </si>
  <si>
    <t>Personnel Transport Coordinator I</t>
  </si>
  <si>
    <t>Import/Export Manager III</t>
  </si>
  <si>
    <t>Import/Export Manager II</t>
  </si>
  <si>
    <t>Import/Export Manager I</t>
  </si>
  <si>
    <t>Import/Export Supervisor IV</t>
  </si>
  <si>
    <t>Import/Export Supervisor III</t>
  </si>
  <si>
    <t>Import/Export Supervisor II</t>
  </si>
  <si>
    <t>Import/Export Specialist III</t>
  </si>
  <si>
    <t>Customs Specialist; Export Compliance Specialist</t>
  </si>
  <si>
    <t xml:space="preserve">Analyze, prepare, and monitor the processes of import and export. Provide data to solve existing operations problems. Contribute to the practices of cost minimization, term of receipt and delivery, and quality of products. Provide the necessary legal documentation for the acquisition of goods and equipment and for the delivery of products and services in the international market. Maintain contact personally with suppliers by phone or email. Keep in touch with brokers, agents, and shipowners to track purposes and release of imports and exports. Monitor the customs legislation to keep current with the procedures involved in import and export. Prepare the conference and prepare documents for accounting and exchange broker.  </t>
  </si>
  <si>
    <t>Import/Export Supervisor I</t>
  </si>
  <si>
    <t>Import/Export Specialist II</t>
  </si>
  <si>
    <t>Import/Export Specialist I</t>
  </si>
  <si>
    <t>Import/Export Clerk IV</t>
  </si>
  <si>
    <t>Perform clerical tasks for shipment or receipt of goods to or from an international location—for instance, document preparation and processing, verification of shipping invoices, assessment of duties and tariffs.</t>
  </si>
  <si>
    <t>Import/Export Clerk III</t>
  </si>
  <si>
    <t>Import/Export Clerk II</t>
  </si>
  <si>
    <t>Import/Export Clerk I</t>
  </si>
  <si>
    <t>Logistics Specialist V</t>
  </si>
  <si>
    <t xml:space="preserve">Perform, with minimal supervision, highly complex activities related to the planning of logistics and the distribution of products, ensuring the implementation of best practices.  </t>
  </si>
  <si>
    <t>Logistics Specialist IV</t>
  </si>
  <si>
    <t>Logistics Supervisor IV</t>
  </si>
  <si>
    <t>Logistics Specialist III</t>
  </si>
  <si>
    <t>Logistics Supervisor III</t>
  </si>
  <si>
    <t>Logistics Specialist II</t>
  </si>
  <si>
    <t>Logistics Supervisor II</t>
  </si>
  <si>
    <t>Logistics Specialist I</t>
  </si>
  <si>
    <t>Logistics Supervisor I</t>
  </si>
  <si>
    <t>Logistics Assistant III</t>
  </si>
  <si>
    <t>Logistics Assistant II</t>
  </si>
  <si>
    <t>Logistics Assistant I</t>
  </si>
  <si>
    <t>Chief Supply Chain Officer</t>
  </si>
  <si>
    <t>Lead the enterprise-wide global  supply chain function, holding ultimate responsibility for all  supply chai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supply chain function across all business units. </t>
  </si>
  <si>
    <t>Lead the logistics/supply chai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gistics/supply chain function.</t>
  </si>
  <si>
    <t>Manage several supervisors who together oversee the logistics and supply chain functional area. Develop and implement policy plans, as well as working on processes and procedures to enhance the support and efficiency of logistics and supply chain operations.</t>
  </si>
  <si>
    <t>Head of Supply Chain</t>
  </si>
  <si>
    <t>Lead a substantial  supply chai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pply chain function.</t>
  </si>
  <si>
    <t>Logistics and Supply Chain Manager IV</t>
  </si>
  <si>
    <t>Manage and coordinate the organization's logistics and supply chain function, including acquisition, warehousing, materials management, and distribution, to meet business requirements.</t>
  </si>
  <si>
    <t>Logistics and Supply Chain Manager III</t>
  </si>
  <si>
    <t>Logistics and Supply Chain Manager II</t>
  </si>
  <si>
    <t>Logistics and Supply Chain Manager I</t>
  </si>
  <si>
    <t>Lead the enterprise-wide, large or global consumer insigh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sumer insight function.</t>
  </si>
  <si>
    <t>Area Head of Market Research; Department Head of Market Research; Country Head of Market Research; EVP Market Research; SVP Market Research; Executive VP Market Research; Senior VP Market Research; Vice President Market Research; VP Market Research; VP Customer Experience; VP Consumer Insight</t>
  </si>
  <si>
    <t>Lead the market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esearch function.</t>
  </si>
  <si>
    <t>Lead the enterprise-wide, large or global customer exper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mer experience function.</t>
  </si>
  <si>
    <t>Head of Market Research, Head of Customer Experience, Head of Consumer Insight</t>
  </si>
  <si>
    <t>Lead the enterprise-wide, large or global market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 research function.</t>
  </si>
  <si>
    <t>Head of Marketing; Marketing Director; Marketing Manager; Director Market Research; Director Customer Experience; Director Consumer Insight</t>
  </si>
  <si>
    <t>Manage several supervisors who together oversee the market research functional area. Develop and implement policy plans, as well as working on processes and procedures to enhance the support and efficiency of market research operations.</t>
  </si>
  <si>
    <t>Customer Experience Manager IV</t>
  </si>
  <si>
    <t>Manage a team of customer experience specialists to drive customer satisfaction and loyalty initiatives. Develop and implement comprehensive customer experience strategies across the organization. Analyze complex customer feedback data to identify systemic issues and areas for improvement. Deliver high-level reports to senior management, providing key insights and actionable recommendations. Collaborate with cross-functional teams to integrate customer-centric enhancements into products and services. Monitor industry trends, best practices and develop innovative solutions. Provide leadership, mentorship, and professional development opportunities for team members.</t>
  </si>
  <si>
    <t>Market Research Manager V</t>
  </si>
  <si>
    <t>Manage a team of market researchers to produce market-related intelligence used in sales and marketing strategy formulation. Role requires expertise in study design and interpretation, as well as broad understanding of the organization's products, services, and markets. Apply marketing methodologies, gather data from diverse sources (including sales data), monitor and evaluate market trends and activities, and make recommendations based on the findings, proposing possible business opportunities or marketing strategies that will improve the position and profitability of the organization.</t>
  </si>
  <si>
    <t>Customer Experience Manager III</t>
  </si>
  <si>
    <t>Market Research Specialist III</t>
  </si>
  <si>
    <t>Market Research Manager IV</t>
  </si>
  <si>
    <t>Customer Experience Manager II</t>
  </si>
  <si>
    <t>Market Research Specialist II</t>
  </si>
  <si>
    <t>Market Research Manager III</t>
  </si>
  <si>
    <t>Market Research Analyst III</t>
  </si>
  <si>
    <t>Consumer Listening Analyst, Market Research Specialist</t>
  </si>
  <si>
    <t>Conduct market research and analysis related to the company's services and products portfolio to produce information and intelligence used in sales and marketing strategy formulation. Apply marketing methodologies, gather data (including sales data) from diverse sources, monitor and evaluate market trends and activities, and make recommendations based on the findings, proposing possible business opportunities or marketing strategies that will improve the position and profitability of the organization.</t>
  </si>
  <si>
    <t>Customer Experience Manager I</t>
  </si>
  <si>
    <t>Market Research Specialist I</t>
  </si>
  <si>
    <t>Market Research Manager II</t>
  </si>
  <si>
    <t>Market Research Analyst II</t>
  </si>
  <si>
    <t>Customer Experience Specialist III</t>
  </si>
  <si>
    <t>Develop and implement customer experience activities to enhance customer satisfaction and loyalty. Oversee mystery shopper program and/or telephone program, managing vendors and ensuring program effectiveness. Analyze customer feedback from various sources to identify areas for improvement. Deliver comprehensive reports, including distributing results to management and relevant departments. Coordinate with internal teams to implement customer-centric initiatives based on insights gathered. May have responsibility for telephone operations if in-house program, or vendor responsibility if handled by outside organization. Monitor and report on customer satisfaction metrics, addressing any issues promptly. Provide training and guidance to staff on delivering exceptional customer service.</t>
  </si>
  <si>
    <t>Market Research Manager I</t>
  </si>
  <si>
    <t>Market Research Assistant III</t>
  </si>
  <si>
    <t>Support market research by gathering and analyzing market data and trends as well as sales data.</t>
  </si>
  <si>
    <t>Market Research Analyst I</t>
  </si>
  <si>
    <t>Customer Experience Specialist II</t>
  </si>
  <si>
    <t>Market Research Assistant II</t>
  </si>
  <si>
    <t>Marketing Assistant; Consumer Listening Analyst; Market Research Specialist</t>
  </si>
  <si>
    <t>Customer Experience Specialist I</t>
  </si>
  <si>
    <t>Market Research Assistant I</t>
  </si>
  <si>
    <t>Marketing Assistant; Consumer Listening Assistant</t>
  </si>
  <si>
    <t>Lead the enterprise-wide, large or global investment product development/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product development/marketing function.</t>
  </si>
  <si>
    <t>Lead the enterprise-wide, large or global brand/produ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d/product management function.</t>
  </si>
  <si>
    <t>Lead the brand/produc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d/product management function.</t>
  </si>
  <si>
    <t>Manage several supervisors who together oversee the brand/product marketing functional area. Develop and implement policy plans, as well as working on processes and procedures to enhance the support and efficiency of brand/product marketing operations.</t>
  </si>
  <si>
    <t>Manage several supervisors who together oversee the loyalty programs functional area. Develop and implement policy plans, as well as working on processes and procedures to enhance the support and efficiency of loyalty program operations.</t>
  </si>
  <si>
    <t>Manage several supervisors who together oversee the brand licensing functional area. Develop and implement policy plans, as well as working on processes and procedures to enhance the support and efficiency of brand licensing operations.</t>
  </si>
  <si>
    <t>New Products Director III</t>
  </si>
  <si>
    <t>Product Marketing Manager V</t>
  </si>
  <si>
    <t>Ethnic Marketing Manager, Product Marketing Supervisor</t>
  </si>
  <si>
    <t xml:space="preserve">Define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is responsible for ensuring that the product meets the needs of the market and that data and research gained in the marketplace shape future product direction. Articulate the product and feature benefits and translate them into customer messaging. Give product demonstrations at trade shows and webinars, delivering presentations and creating marketing collateral. Responsible for bringing the product to market, driving adoption, and equipping the sales team with the knowledge and tools to be successful. </t>
  </si>
  <si>
    <t>New Products Director II</t>
  </si>
  <si>
    <t>Manager of Brand/Product Marketing Managers III</t>
  </si>
  <si>
    <t>Lead a team of brand/product marketing managers to define the market position of a suite of products or brands within the context of the overall product strategy. Oversee the approach to competitor analysis, market research, and interactions with the sales team. Drive marketing initiatives and overall customer messaging to support product or brand awareness and sales. Ensure data from market analysis is fed back to help shape future product direction. Drive product adoption and ensure sales teams have the knowledge and tools to be successful.</t>
  </si>
  <si>
    <t>Product Marketing Manager IV</t>
  </si>
  <si>
    <t>New Products Director I</t>
  </si>
  <si>
    <t>Manager of Brand/Product Marketing Managers II</t>
  </si>
  <si>
    <t>Product Marketing Manager III</t>
  </si>
  <si>
    <t>Manager of Brand/Product Marketing Managers I</t>
  </si>
  <si>
    <t>Product Marketing Manager II</t>
  </si>
  <si>
    <t>Brand Ambassador III</t>
  </si>
  <si>
    <t>Product Marketing Manager I</t>
  </si>
  <si>
    <t>Brand Ambassador II</t>
  </si>
  <si>
    <t>Assistant Product Marketing Manager IV</t>
  </si>
  <si>
    <t xml:space="preserve">Play a key role in defining the market position of a product or brand, within the context of the overall product strategy, by conducting competitor analysis and market research, working with the sales team, and driving marketing initiatives to support product or brand awareness and sales. In addition to taking the product to market, this role ensures that the product meets the needs of the market and that data and research gained in the marketplace shape future product direction. Articulate the product and feature benefits and translate them into customer messaging. Give product demonstrations at trade shows and in webinars, deliver presentations, and create marketing collateral. Support bringing the product to market, driving adoption and equipping the sales team with the knowledge and tools to be successful. </t>
  </si>
  <si>
    <t>Brand Ambassador I</t>
  </si>
  <si>
    <t>Assistant Product Marketing Manager III</t>
  </si>
  <si>
    <t>Assistant Product Marketing Manager II</t>
  </si>
  <si>
    <t>Brand/Product Marketing Assistant III</t>
  </si>
  <si>
    <t>Assistant Product Marketing Manager I</t>
  </si>
  <si>
    <t>Brand/Product Marketing Assistant II</t>
  </si>
  <si>
    <t>Brand/Product Marketing Assistant I</t>
  </si>
  <si>
    <t>VP Trade Marketing and Pricing</t>
  </si>
  <si>
    <t>Lead the trad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marketing function.</t>
  </si>
  <si>
    <t>Head of Trade Marketing and Pricing</t>
  </si>
  <si>
    <t>Lead the enterprise-wide, large or global trade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marketing function.</t>
  </si>
  <si>
    <t>Director Trade Marketing and Pricing</t>
  </si>
  <si>
    <t>Head of Marketing; Marketing Director; Marketing Manager; Director of Pricing and Reimbursement</t>
  </si>
  <si>
    <t>Manage several supervisors who together oversee the trade marketing functional area. Develop and implement policy plans, as well as working on processes and procedures to enhance the support and efficiency of trade marketing operations.</t>
  </si>
  <si>
    <t>Trade Marketing Manager V</t>
  </si>
  <si>
    <t>Lead on the implementation and management of trade marketing policies. Identify, propose, and implement an annual plan for product promotion and merchandising in line with company marketing policies and guidelines.</t>
  </si>
  <si>
    <t>Trade Marketing Manager IV</t>
  </si>
  <si>
    <t>Trade Marketing Manager III</t>
  </si>
  <si>
    <t>Pricing Manager III</t>
  </si>
  <si>
    <t>Trade Marketing Manager II</t>
  </si>
  <si>
    <t>Pricing Manager II</t>
  </si>
  <si>
    <t>Trade Marketing Specialist IV</t>
  </si>
  <si>
    <t xml:space="preserve">Develop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Contribute to the implementation and management of trade marketing policies. Monitor the annual budget and the accountability of productivity indicators on a monthly basis. 
</t>
  </si>
  <si>
    <t>Trade Marketing Manager I</t>
  </si>
  <si>
    <t>Pricing Manager I</t>
  </si>
  <si>
    <t>Pricing Analyst IV</t>
  </si>
  <si>
    <t xml:space="preserve">Carry out the management of prices according to the guidelines and plans established by the company. Verify trending and monitor external information of the market, competitors, products, prices, and seasonality, among others. Develop pricing strategies and verify competition prices, product lines, and market trends. Act on viability of rates, rules, trade policies, and promotions, and conduct follow-up studies of prices and costs to ensure the profitability of the goods or to create new product prices. Calculate cost planned for new products. Serve as a support for business analysts and sales teams in the affairs related to the pricing of sales orders and commercial policy of the group. Design and manage information systems to ensure the accuracy of information for the company's decision-making processes of pricing information on the market, competition, and consumer behavior.  </t>
  </si>
  <si>
    <t>Trade Marketing Specialist III</t>
  </si>
  <si>
    <t>Pricing Analyst III</t>
  </si>
  <si>
    <t>Trade Marketing Specialist II</t>
  </si>
  <si>
    <t>Pricing Analyst II</t>
  </si>
  <si>
    <t>Trade Marketing Specialist I</t>
  </si>
  <si>
    <t>Pricing Analyst I</t>
  </si>
  <si>
    <t>Lead the promotions and 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motions and advertising function.</t>
  </si>
  <si>
    <t>Lead the enterprise-wide, large or global promotions and advert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motions and advertising function.</t>
  </si>
  <si>
    <t>Manage several supervisors who together oversee the promotions and advertising functional area. Develop and implement policy plans, as well as working on processes and procedures to enhance the support and efficiency of promotions and advertising operations.</t>
  </si>
  <si>
    <t>Manage several supervisors who together oversee the promotions and advertising functional area. Develop and implement policy plans, as well as working on processes and procedures to enhance the support and efficiency of sales promotions operations.</t>
  </si>
  <si>
    <t>Manage several supervisors who together oversee the media functional area. Develop and implement policy plans, as well as working on processes and procedures to enhance the support and efficiency of media operations.</t>
  </si>
  <si>
    <t>Manage several supervisors who together oversee the promotions and advertising functional area. Develop and implement policy plans, as well as working on processes and procedures to enhance the support and efficiency of community marketing operations.</t>
  </si>
  <si>
    <t>Advertising and Promotions Manager IV</t>
  </si>
  <si>
    <t>Develop and implement strategies and plans for external relations, communication, media, and product image enhancements, ensuring compliance with policies and guidelines. Administer and allocate advertising and marketing budgets. Market the organization's products and services using promotional activities, point-of-sale materials, and media within agreed budgets to maximize sales and achieve objectives. Coordinate media plans based on market research. Maintain contacts with agencies and media outlets to negotiate contracts and optimize advertising placements. Ensure maximum return on marketing investments on several brands, managing PR activities, drafting of press releases, preparing press conferences and providing support to sponsoring initiatives. Verify ad placements and marketing materials. Devise and implement promotional activities, such as customer incentives, to maximize sales. Develop promotional materials and gifts by preparing texts, coordinating with manufacturers, obtaining quotes, and overseeing production. Advise the buying department on competitors' pricing and promotional campaigns. Monitor product and brand performance. Control advertising placements and collaborate with agencies to develop innovative campaigns.</t>
  </si>
  <si>
    <t>Advertising and Promotions Manager III</t>
  </si>
  <si>
    <t>Marketing Communication Manager III</t>
  </si>
  <si>
    <t>Coordinate and supervise product promotion and marketing communication activities that raise customer awareness of product offerings.</t>
  </si>
  <si>
    <t>Event Supervisor III</t>
  </si>
  <si>
    <t>Customer Relationship Manager III</t>
  </si>
  <si>
    <t>Regional Marketing Manager III</t>
  </si>
  <si>
    <t>Advertising and Promotions Manager II</t>
  </si>
  <si>
    <t>Marketing Communication Manager II</t>
  </si>
  <si>
    <t>Event Supervisor II</t>
  </si>
  <si>
    <t>Customer Relationship Manager II</t>
  </si>
  <si>
    <t>Promotions Manager III</t>
  </si>
  <si>
    <t>Market the organization's products and services, using point-of-sale material, promotional activities, and media to maximize sales.</t>
  </si>
  <si>
    <t>Regional Marketing Manager II</t>
  </si>
  <si>
    <t>Advertising and Promotions Manager I</t>
  </si>
  <si>
    <t>Marketing Communication Manager I</t>
  </si>
  <si>
    <t>Event Supervisor I</t>
  </si>
  <si>
    <t>Customer Relationship Manager I</t>
  </si>
  <si>
    <t>Promotions Manager II</t>
  </si>
  <si>
    <t>Promotions Specialist III</t>
  </si>
  <si>
    <t>Regional Marketing Manager I</t>
  </si>
  <si>
    <t>Promotions Manager I</t>
  </si>
  <si>
    <t>Promotions Specialist II</t>
  </si>
  <si>
    <t>Marketing Communications Specialist III</t>
  </si>
  <si>
    <t>Event Coordinator III</t>
  </si>
  <si>
    <t>Advertising and Promotions Specialist III</t>
  </si>
  <si>
    <t>Support the implementation of advertising and promotional campaigns for an organization. Perform activities in the area of internal and external communication in cooperation with Marketing and Sales. Translate marketing plans into advertising activities, including print, digital, and social media, and coordinate them with product management. Maintain contacts with external advertising and communications agencies and supervise the timely delivery. Develop ideas and proposals for communicative manifestations. Monitor the effectivity of the communication means used. Process approved creative proposals (per project) into the desired end product.</t>
  </si>
  <si>
    <t>Merchandising Supervisor III</t>
  </si>
  <si>
    <t>Sales Promotions Supervisor</t>
  </si>
  <si>
    <t>Promotions Specialist I</t>
  </si>
  <si>
    <t>Marketing Communications Specialist II</t>
  </si>
  <si>
    <t>Event Coordinator II</t>
  </si>
  <si>
    <t>Advertising and Promotions Specialist II</t>
  </si>
  <si>
    <t>Promotions Assistant III</t>
  </si>
  <si>
    <t>Assist in the creation and implementation of promotional programs to generate maximum product awareness.</t>
  </si>
  <si>
    <t>Merchandising Supervisor II</t>
  </si>
  <si>
    <t>Marketing Communications Specialist I</t>
  </si>
  <si>
    <t>Event Coordinator I</t>
  </si>
  <si>
    <t>Advertising and Promotions Specialist I</t>
  </si>
  <si>
    <t>Promotions Assistant II</t>
  </si>
  <si>
    <t>Merchandising Supervisor I</t>
  </si>
  <si>
    <t>Promotions Assistant I</t>
  </si>
  <si>
    <t>Lead the social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media function.</t>
  </si>
  <si>
    <t>Manage several supervisors who together oversee the social media functional area. Develop and implement policy plans, as well as working on processes and procedures to enhance the support and efficiency of social media operations.</t>
  </si>
  <si>
    <t>Social Media Manager IV</t>
  </si>
  <si>
    <t>Develop and deliver the organization’s social media vision and strategy in line with the overall marketing strategy, attracting and interacting with targeted virtual communities and network users.</t>
  </si>
  <si>
    <t>Social Media Manager III</t>
  </si>
  <si>
    <t>Community Manager IV</t>
  </si>
  <si>
    <t>Consumer Etnographer</t>
  </si>
  <si>
    <t>Drive company/brand loyalty and customer advocacy by supporting the business on social media and engaging with the company's social community both online and offline. Create social media content (for blogs, articles, and materials), manage online presence, and represent the company/brand at industry events, fairs, educational events, site tours, and expositions. Manage relationships with relevant populations and communities through outreach projects to foster the good name of the organization and cultivate positive relationships. Use unique insights to communities to enhance the consumer experience.</t>
  </si>
  <si>
    <t>Social Media Manager II</t>
  </si>
  <si>
    <t>Community Manager III</t>
  </si>
  <si>
    <t>Social Media Manager I</t>
  </si>
  <si>
    <t>Social Media Specialist IV</t>
  </si>
  <si>
    <t>Manage and maintain the organization's social media presence in line with the overall marketing strategy, attracting and interacting with targeted virtual communities and network users.</t>
  </si>
  <si>
    <t>Community Manager II</t>
  </si>
  <si>
    <t>Social Media Specialist III</t>
  </si>
  <si>
    <t>Social Media Analyst III</t>
  </si>
  <si>
    <t>Analyze data and social media metrics. Measure the return on investment of social media marketing efforts, present reports and findings, suggest new initiatives, and make recommendations to improve social media presence.</t>
  </si>
  <si>
    <t>Display Specialist III</t>
  </si>
  <si>
    <t>Analyze and optimize branding and performance of display/video advertisement campaigns for mobile, tablet, and desktop. Plan, forecast, monitor, and report on the campaigns.</t>
  </si>
  <si>
    <t>Community Manager I</t>
  </si>
  <si>
    <t>Social Media Specialist II</t>
  </si>
  <si>
    <t>Social Media Analyst II</t>
  </si>
  <si>
    <t>Display Specialist II</t>
  </si>
  <si>
    <t>Social Media Specialist I</t>
  </si>
  <si>
    <t>Social Media Analyst I</t>
  </si>
  <si>
    <t>Display Specialist I</t>
  </si>
  <si>
    <t>Lead the web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b content function.</t>
  </si>
  <si>
    <t>Manage several supervisors who together oversee the web content functional area. Develop and implement policy plans, as well as working on processes and procedures to enhance the support and efficiency of web content operations.</t>
  </si>
  <si>
    <t>Web Editorial Manager/Publisher III</t>
  </si>
  <si>
    <t>E-Commerce Art Director, Photography III</t>
  </si>
  <si>
    <t>Manage, execute, and evaluate photography for the website. Work cross functional to ensure that photography is consistent with product concept and design. Work closely with Photographers to ensure that products are represented appropriately.</t>
  </si>
  <si>
    <t>Web Editorial Manager/Publisher II</t>
  </si>
  <si>
    <t>Web Content Manager IV</t>
  </si>
  <si>
    <t>Oversee the coordination and administration of website and product content. Ensure content generation, deployment, and quality assurance. Lead content tailoring for a variety of customer segments, audiences, and channels.</t>
  </si>
  <si>
    <t>E-Commerce Art Director, Photography II</t>
  </si>
  <si>
    <t>Web Editorial Manager/Publisher I</t>
  </si>
  <si>
    <t>Web Content Manager III</t>
  </si>
  <si>
    <t>E-Commerce Art Director, Photography I</t>
  </si>
  <si>
    <t>Web Content Manager II</t>
  </si>
  <si>
    <t>Web Content Writer IV</t>
  </si>
  <si>
    <t>Produce content for products or for the organization's website. Work on developing new content and enriching or evolving existing content.</t>
  </si>
  <si>
    <t>Web Content Manager I</t>
  </si>
  <si>
    <t>Web Content Writer III</t>
  </si>
  <si>
    <t>Web Content Writer II</t>
  </si>
  <si>
    <t>Web Content Writer I</t>
  </si>
  <si>
    <t>Web Content Assistant III</t>
  </si>
  <si>
    <t>Web Content Assistant II</t>
  </si>
  <si>
    <t>Web Content Assistant I</t>
  </si>
  <si>
    <t>VP Digital Marketing</t>
  </si>
  <si>
    <t>Lead the digital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gital marketing function.</t>
  </si>
  <si>
    <t>Head of Digital Marketing</t>
  </si>
  <si>
    <t>Lead the enterprise-wide, large or global digit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gital marketing function.</t>
  </si>
  <si>
    <t>Manage several supervisors who together oversee the search engine optimization functional area. Develop and implement policy plans, as well as working on processes and procedures to enhance the support and efficiency of SEO operations.</t>
  </si>
  <si>
    <t>Manage several supervisors who together oversee the digital marketing functional area. Develop and implement policy plans, as well as working on processes and procedures to enhance the support and efficiency of e-commerce operations.</t>
  </si>
  <si>
    <t>Director Digital Marketing</t>
  </si>
  <si>
    <t>Manage several supervisors who together oversee the digital marketing/digital campaigns functional area. Develop and implement policy plans, as well as working on processes and procedures to enhance the support and efficiency of digital marketing operations.</t>
  </si>
  <si>
    <t>Digital Marketing Manager IV</t>
  </si>
  <si>
    <t>SEO Manager</t>
  </si>
  <si>
    <t>Manage the organization's digital channels and their performance. Contribute to and implement online marketing strategy, using consumer research and analytics to best reach the target consumer and achieve optimal efficiency and effectiveness.
Prepare the organization's digital marketing plans for short and long-term business needs. Consult digital marketing agenda and collaborate with cross functional teams and key business partners. Provide advice and guidance to digital marketing team.</t>
  </si>
  <si>
    <t>Digital Marketing Manager III</t>
  </si>
  <si>
    <t>Digital Marketing Manager II</t>
  </si>
  <si>
    <t>Search Engine Optimization (SEO) Manager III</t>
  </si>
  <si>
    <t>Lead the development of the organization's search engine optimization strategy. Oversee the implementation of initiatives to increase search engine traffic to company websites.</t>
  </si>
  <si>
    <t>Digital Acquisition Manager III</t>
  </si>
  <si>
    <t>Define and execute the short- and long-term paid acquisition marketing strategy. Identify and develop new digital routes for the organization.</t>
  </si>
  <si>
    <t>Digital Marketing Specialist IV</t>
  </si>
  <si>
    <t>Develop and implement the organization's digital marketing activities. Develop the content and digital strategy in conjunction with the marketing and brand team. Manage campaign delivery through digital channel. Develop and maintain relationship with cross functional teams and key business partners. Contribute to the improvement of sales effectiveness and performance across the divisions. Collect data and provide performance reporting and analysis of the organization's digital marketing channels, campaigns and online features and services to contribute to the improvement of sales effectiveness and performance. Track, measure, and provide insights into the effectiveness of campaigns.</t>
  </si>
  <si>
    <t>Digital Marketing Manager I</t>
  </si>
  <si>
    <t>Search Engine Optimization (SEO) Manager II</t>
  </si>
  <si>
    <t>Digital Acquisition Manager II</t>
  </si>
  <si>
    <t>Search Engine Optimization (SEO) Specialist/Analyst IV</t>
  </si>
  <si>
    <t>Implement initiatives to increase search engine traffic and improve the performance of websites through search engine optimization techniques, such as title and meta tagging, indexing, link building, keyword ranking, and overall site architecture and content optimization.</t>
  </si>
  <si>
    <t>Digital Marketing Specialist III</t>
  </si>
  <si>
    <t>Search Engine Optimization (SEO) Manager I</t>
  </si>
  <si>
    <t>Digital Acquisition Manager I</t>
  </si>
  <si>
    <t>Search Engine Optimization (SEO) Specialist/Analyst III</t>
  </si>
  <si>
    <t>Data Acquisition Analyst III</t>
  </si>
  <si>
    <t>Perform data acquisition research to identify opportunities for growth within existing businesses or expansion into new areas. Analyze campaigns. Launch, manage, and develop optimization strategies for acquisition-focused campaigns.</t>
  </si>
  <si>
    <t>Data Acquisition Analyst II</t>
  </si>
  <si>
    <t>Digital Acquisition Analyst, Market Place Analyst</t>
  </si>
  <si>
    <t>Digital Marketing Specialist II</t>
  </si>
  <si>
    <t>Search Engine Optimization (SEO) Specialist/Analyst II</t>
  </si>
  <si>
    <t>Data Acquisition Analyst I</t>
  </si>
  <si>
    <t>Digital Marketing Specialist I</t>
  </si>
  <si>
    <t>Search Engine Optimization (SEO) Specialist/Analyst I</t>
  </si>
  <si>
    <t>Digital Marketing Assistant III</t>
  </si>
  <si>
    <t>Assist performance reporting and analysis of the organization's digital marketing channels and campaigns. Help to monitor performance of the digital marketing channels and campaigns. Analyze and report on all digital marketing activity to provide recommendation. Work across internal teams to create, refine, and analyze marketing activities and campaign concepts.</t>
  </si>
  <si>
    <t>Digital Marketing Assistant II</t>
  </si>
  <si>
    <t>Digital Marketing Assistant I</t>
  </si>
  <si>
    <t>Marketing Coordinator III</t>
  </si>
  <si>
    <t>Marketing Coordinator II</t>
  </si>
  <si>
    <t>Marketing Coordinator I</t>
  </si>
  <si>
    <t>Marketing Analyst III</t>
  </si>
  <si>
    <t xml:space="preserve">Monitor and evaluate market trends and activities in order to identify areas in the market where business can be developed. Propose marketing strategies that will improve the trading position and profitability of the organization. Monitor sales volume and contribution potential of all brands and products to ensure that marketing plans are soundly based and that promotional funds are allocated accordingly. Develop and maintain relations with the organization's retail customers to monitor their business developments and recommend corrective action to marketing plans, where necessary. Identify market segments where the trading position could be improved. Draft relevant proposals to ensure that all opportunities are leveraged on a short-term basis and that relationships are developed on a long-term basis. Provide results and information to the sales teams and update individual account strategies. Develop promotional activities for trade and retail in order to maintain margins and reinforce product and brand image. Conduct market research to identify new business developments and trends, as well as competitor activity.  </t>
  </si>
  <si>
    <t>Marketing Analyst II</t>
  </si>
  <si>
    <t>Marketing Analyst I</t>
  </si>
  <si>
    <t>Marketing Assistant III</t>
  </si>
  <si>
    <t>Marketing Assistant II</t>
  </si>
  <si>
    <t>Marketing Assistant I</t>
  </si>
  <si>
    <t>Subscriptions Assistant III</t>
  </si>
  <si>
    <t>Subscriptions Assistant II</t>
  </si>
  <si>
    <t>Subscriptions Assistant I</t>
  </si>
  <si>
    <t>Chief Marketing Officer</t>
  </si>
  <si>
    <t>21-31</t>
  </si>
  <si>
    <t>Lead the enterprise-wide global marketing function, holding ultimate responsibility for all market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marketing function across all business units. </t>
  </si>
  <si>
    <t>Lead the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function.</t>
  </si>
  <si>
    <t>Manage several supervisors who together oversee the marketing functional area, with a focus on family responsibility. Develop and implement policy plans, as well as working on processes and procedures to enhance the support and efficiency of marketing operations.</t>
  </si>
  <si>
    <t>Head of Marketing</t>
  </si>
  <si>
    <t>Lead a substanti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ing function.</t>
  </si>
  <si>
    <t>Marketing Manager IV</t>
  </si>
  <si>
    <t>Manage and coordinate the marketing practice of the company across subfunctions, such as market research, brand and product management, trade management, and marketing and sales campaigns and promotions. Design, propose, and implement marketing and products strategies, guidelines, and procedures within broad principles and policies to meet the short- and long-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and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reviewing and assessing their performance.</t>
  </si>
  <si>
    <t>Marketing Manager III</t>
  </si>
  <si>
    <t>Marketing Manager II</t>
  </si>
  <si>
    <t>Marketing Manager I</t>
  </si>
  <si>
    <t>Product Manager IV</t>
  </si>
  <si>
    <t>Product Manager III</t>
  </si>
  <si>
    <t>Product Manager II</t>
  </si>
  <si>
    <t>Product Manager I</t>
  </si>
  <si>
    <t>Assistant Product Manager III</t>
  </si>
  <si>
    <t>Assistant Product Manager II</t>
  </si>
  <si>
    <t>Assistant Product Manager I</t>
  </si>
  <si>
    <t>Lead the enterprise-wide, large or global user experience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ser experience design function.</t>
  </si>
  <si>
    <t>Lead the user experience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ser experience design function.</t>
  </si>
  <si>
    <t>Manage several supervisors who together oversee the user experience design functional area. Develop and implement policy plans, as well as working on processes and procedures to enhance the support and efficiency of user experience design operations.</t>
  </si>
  <si>
    <t>User Interface (UI) Manager III</t>
  </si>
  <si>
    <t>Develop and deliver the organization’s vision and strategy for user interfaces. Oversee interface design from concept to final handoff. Manage a team designing user interfaces for websites and cross-platform apps.</t>
  </si>
  <si>
    <t>User Experience (UX) Manager III</t>
  </si>
  <si>
    <t>Develop and deliver the organization’s user experience (UX) vision and strategy. Collaborate with internal and/or external multidisciplinary teams comprising marketing specialists, product managers, developers, and engineers as part of the UX design process. Manage a team of UX researchers and UX designers.</t>
  </si>
  <si>
    <t>E-Commerce User Experience Manager III</t>
  </si>
  <si>
    <t>User Interface (UI) Manager II</t>
  </si>
  <si>
    <t>User Experience (UX) Manager II</t>
  </si>
  <si>
    <t>E-Commerce User Experience Manager II</t>
  </si>
  <si>
    <t>User Interface (UI) Manager I</t>
  </si>
  <si>
    <t>User Experience (UX) Manager I</t>
  </si>
  <si>
    <t>User Experience (UX) Designer IV</t>
  </si>
  <si>
    <t>Design the visual and user experience (UX) elements of websites and cross-platform apps, combining business and product strategy, UX design principles, and UX research and feedback.</t>
  </si>
  <si>
    <t>E-Commerce User Experience Manager I</t>
  </si>
  <si>
    <t>User Experience (UX) Designer III</t>
  </si>
  <si>
    <t>User Interface (UI) Designer IV</t>
  </si>
  <si>
    <t>Design and prototype user interfaces for websites and cross-platform apps (mobile, tablet, kiosk). Develop design processes; build and manage design systems, libraries, and style guides. Ensure correct implementation of design and style guidelines.</t>
  </si>
  <si>
    <t>User Experience (UX) Designer II</t>
  </si>
  <si>
    <t>User Interface (UI) Designer III</t>
  </si>
  <si>
    <t>User Experience (UX) Researcher IV</t>
  </si>
  <si>
    <t>Plan and conduct user experience (UX) research activities, communicate the findings, and make UX design recommendations.</t>
  </si>
  <si>
    <t>User Experience (UX) Designer I</t>
  </si>
  <si>
    <t>User Interface (UI) Designer II</t>
  </si>
  <si>
    <t>User Experience (UX) Researcher III</t>
  </si>
  <si>
    <t>User Experience (UX) Designer - Augmented Reality III</t>
  </si>
  <si>
    <t>User Experience (UX) Designer - Augmented Reality II</t>
  </si>
  <si>
    <t>User Interface (UI) Designer I</t>
  </si>
  <si>
    <t>User Experience (UX) Researcher II</t>
  </si>
  <si>
    <t>User Experience (UX) Researcher I</t>
  </si>
  <si>
    <t>User Experience (UX) Designer - Augmented Reality I</t>
  </si>
  <si>
    <t>Lead the produc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management function.</t>
  </si>
  <si>
    <t>Lead the enterprise-wide, large or global produc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management function.</t>
  </si>
  <si>
    <t>Manage several supervisors who together oversee the product management functional area. Develop and implement policy plans, as well as working on processes and procedures to enhance the support and efficiency of product management operations.</t>
  </si>
  <si>
    <t>Lead the enterprise-wide, large or global capital proje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projects function.</t>
  </si>
  <si>
    <t>Lead the capital proje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projects function.</t>
  </si>
  <si>
    <t>Manage several supervisors who together oversee the project/program/portfolio management functional area. Develop and implement policy plans, as well as working on processes and procedures to enhance the support and efficiency of capital project operations.</t>
  </si>
  <si>
    <t>Program Director</t>
  </si>
  <si>
    <t>Manage several supervisors who together oversee the program management functional area. Develop and implement policy plans, as well as working on processes and procedures to enhance the support and efficiency of program management operations.</t>
  </si>
  <si>
    <t>Portfolio Manager/Director II</t>
  </si>
  <si>
    <t>Responsible for the commercial success of the product portfolio and the portfolio backlog, its features, and the order of implementation at the strategic level.</t>
  </si>
  <si>
    <t>Portfolio Manager/Director I</t>
  </si>
  <si>
    <t>Capital Project Manager IV</t>
  </si>
  <si>
    <t xml:space="preserve">Accountable for delivering capital projects, from pre-feasibility studies to completion, on time, on budget, and to specifications.  </t>
  </si>
  <si>
    <t>Digital Portfolio Manager II</t>
  </si>
  <si>
    <t>Responsible for the commercial success of the highly complex digital product, from the management of the overall portfolio to the management and refinement of the portfolio backlog, its features, and the prioritized order of implementation at the strategic level.</t>
  </si>
  <si>
    <t>Capital Project Manager III</t>
  </si>
  <si>
    <t>Digital Portfolio Manager I</t>
  </si>
  <si>
    <t>Capital Project Manager II</t>
  </si>
  <si>
    <t>Program Leader/Manager III</t>
  </si>
  <si>
    <t>Accountable for a program or group of interdependent projects of moderate to high complexity. Focus on the creation of the program vision and planning documents and manage the integration, implementation, reporting, and performance of the overall program with the expectation of delivering on time, within budget, and to scope.</t>
  </si>
  <si>
    <t>Digital Program Leader/Manager III</t>
  </si>
  <si>
    <t>Accountable for multiple, interrelated digital transformation projects and programs on a strategic level.</t>
  </si>
  <si>
    <t>Project Leader/Manager IV</t>
  </si>
  <si>
    <t>Accountable for one or more medium-sized projects of low to moderate complexity with a small- to medium-sized team. Focus on the creation of the project vision and planning documents and manage the implementation, reporting, and performance of the overall project with the expectation of delivering on time, within budget, and to scope.</t>
  </si>
  <si>
    <t>Capital Project Manager I</t>
  </si>
  <si>
    <t>Program Leader/Manager II</t>
  </si>
  <si>
    <t>Digital Program Leader/Manager II</t>
  </si>
  <si>
    <t>Project Management Center of Excellence (COE) Manager II</t>
  </si>
  <si>
    <t>Manage the knowledge center for project management in an organization. Lead a team that provides leadership, best practices, research, support, and/or training for a project, program, and portfolio management practices.</t>
  </si>
  <si>
    <t>Project Leader/Manager III</t>
  </si>
  <si>
    <t>Program Leader/Manager I</t>
  </si>
  <si>
    <t>Digital Program Leader/Manager I</t>
  </si>
  <si>
    <t>Project Management Center of Excellence (COE) Manager I</t>
  </si>
  <si>
    <t>Digital Project Leader/Manager III</t>
  </si>
  <si>
    <t>Lead digital projects and provide perspective, including what technology and process should be used to achieve project outcome.</t>
  </si>
  <si>
    <t>Project Leader/Manager II</t>
  </si>
  <si>
    <t>Digital Project Leader/Manager II</t>
  </si>
  <si>
    <t>Project Leader/Manager I</t>
  </si>
  <si>
    <t>Digital Project Leader/Manager I</t>
  </si>
  <si>
    <t>Project Risk Manager III</t>
  </si>
  <si>
    <t>Specialist in the field of project and program management, specifically in the area of risk management. Know how to apply theory and put it into practice with an in-depth understanding of a specific area. Independently perform the full range of responsibilities within the role.</t>
  </si>
  <si>
    <t>Project Coordinator III</t>
  </si>
  <si>
    <t>Coordinate project processes and/or activities (or part of a project).</t>
  </si>
  <si>
    <t>Project Risk Manager II</t>
  </si>
  <si>
    <t>Project Coordinator II</t>
  </si>
  <si>
    <t>Project Risk Manager I</t>
  </si>
  <si>
    <t>Project Coordinator I</t>
  </si>
  <si>
    <t>Agile Portfolio Manager II</t>
  </si>
  <si>
    <t>Responsible for the commercial success of the product portfolio, the management and grooming of the portfolio backlog and its features, and the prioritized order of implementation at the strategic level.</t>
  </si>
  <si>
    <t>Agile Portfolio Manager I</t>
  </si>
  <si>
    <t>Tribe Lead III</t>
  </si>
  <si>
    <t>Develop the strategies and tactics to achieve planned outcomes. Determine what work must get done, how much to invest in certain efforts, and how to prioritize opportunities. Work with chapter leaders to find the right people to build the right squad.</t>
  </si>
  <si>
    <t>Scrum Master/Iteration Manager IV</t>
  </si>
  <si>
    <t>Product Owner IV</t>
  </si>
  <si>
    <t>Manage Scrum teams to transfer the project/product vision to design, development, and delivery. Guide the team through the product backlog toward building the right product, considering the vision, planning, and budgets of the business, customers, or use.</t>
  </si>
  <si>
    <t>Guild Lead III</t>
  </si>
  <si>
    <t>Coordinate people from across the organization who want to share knowledge, tools, code, and practices.</t>
  </si>
  <si>
    <t>Agile Coach IV</t>
  </si>
  <si>
    <t>Lead, coach, advise, and train multiple integrated teams on the Agile, Lean, and Scrum principles, ways of working, and ceremonies and processes, providing them with tools and techniques to increase collaboration, innovation, adaptability, and flexibility to perform at the highest level.</t>
  </si>
  <si>
    <t>Tribe Lead II</t>
  </si>
  <si>
    <t>Scrum Master/Iteration Manager III</t>
  </si>
  <si>
    <t>Product Owner III</t>
  </si>
  <si>
    <t>Guild Lead II</t>
  </si>
  <si>
    <t>Agile Coach III</t>
  </si>
  <si>
    <t>Agile Project Leader/Manager III</t>
  </si>
  <si>
    <t>Lead and manage large to enterprise-wide Agile projects and provide related perspective, including what technology and processes to use and adapt to achieve project outcomes.</t>
  </si>
  <si>
    <t>Tribe Lead I</t>
  </si>
  <si>
    <t>Scrum Master/Iteration Manager II</t>
  </si>
  <si>
    <t>Product Owner II</t>
  </si>
  <si>
    <t>Guild Lead I</t>
  </si>
  <si>
    <t>Agile Coach II</t>
  </si>
  <si>
    <t>Agile Project Leader/Manager II</t>
  </si>
  <si>
    <t>Specialist Squad III</t>
  </si>
  <si>
    <t>Propose new or modified software solutions and run and change software, coding, and configuration in line with business needs and architectural/security guidelines and principles, resulting in low-cost, highly automated functionalities that improve business value.</t>
  </si>
  <si>
    <t>Chapter Lead III</t>
  </si>
  <si>
    <t>Facilitate, support, and motivate chapter members, and ensure expertise and knowledge sharing within a chapter to realize maximum value.</t>
  </si>
  <si>
    <t>Scrum Master/Iteration Manager I</t>
  </si>
  <si>
    <t>Product Owner I</t>
  </si>
  <si>
    <t>Agile Coach I</t>
  </si>
  <si>
    <t>Agile Project Leader/Manager I</t>
  </si>
  <si>
    <t>Specialist Squad II</t>
  </si>
  <si>
    <t>Chapter Lead II</t>
  </si>
  <si>
    <t>Specialist Squad I</t>
  </si>
  <si>
    <t>Chapter Lead I</t>
  </si>
  <si>
    <t>Project Analyst / Analyst Squad III</t>
  </si>
  <si>
    <t>Accountable for specific assignments, such as designing, programming, documenting, analyzing, testing, troubleshooting, etc., to facilitate, support, and improve development and processes.</t>
  </si>
  <si>
    <t>Project Analyst / Analyst Squad II</t>
  </si>
  <si>
    <t>Project Analyst / Analyst Squad I</t>
  </si>
  <si>
    <t>Director Project Support</t>
  </si>
  <si>
    <t>Manage several supervisors who together oversee the project support functional area. Develop and implement policy plans, as well as working on processes and procedures to enhance the support and efficiency of project support operations.</t>
  </si>
  <si>
    <t>Project Control Manager IV</t>
  </si>
  <si>
    <t>Project Control Manager III</t>
  </si>
  <si>
    <t>Project Control Manager II</t>
  </si>
  <si>
    <t>Project Control Manager I</t>
  </si>
  <si>
    <t>Cost Controller III</t>
  </si>
  <si>
    <t>Prepare project cost, forecast, estimating, tracking, analysis, and reports. Maintain internal labor and project costs to allocated budget. Perform cost analysis and advises project leaders on cost over-runs. Work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t>
  </si>
  <si>
    <t>Project Scheduler III</t>
  </si>
  <si>
    <t>Apply specialist knowledge of project and program management, specifically schedule building and schedule management. Know how to apply theory and put it into practice with an in-depth understanding of a specific area. Independently perform the full range of responsibilities within the role.</t>
  </si>
  <si>
    <t>Cost Controller II</t>
  </si>
  <si>
    <t>Project Scheduler II</t>
  </si>
  <si>
    <t>Cost Controller I</t>
  </si>
  <si>
    <t>Project Scheduler I</t>
  </si>
  <si>
    <t>Project Administrator III</t>
  </si>
  <si>
    <t>Coordinate reporting and documentation of several smaller projects or a large project. Monitor all project administrative documentation ensuring correct format, timeliness, and accuracy. Coordinate project team meetings.</t>
  </si>
  <si>
    <t>Project Administrator II</t>
  </si>
  <si>
    <t>Project Assistant III</t>
  </si>
  <si>
    <t>Project Administrator I</t>
  </si>
  <si>
    <t>Project Assistant II</t>
  </si>
  <si>
    <t>Project Assistant I</t>
  </si>
  <si>
    <t>Lead the enterprise-wide, large or global transform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formation function.</t>
  </si>
  <si>
    <t>Manage several supervisors who together oversee the business analysis/change functional area. Develop and implement policy plans, as well as working on processes and procedures to enhance the support and efficiency of transformation operations.</t>
  </si>
  <si>
    <t>Lead the trans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nsformation function.</t>
  </si>
  <si>
    <t>Business Analysis Center of Excellence (COE) Manager II</t>
  </si>
  <si>
    <t>Manage the knowledge center for business analysis in an organization. Lead a team that provides leadership, best practices, research, support, and/or training for business analysis practices.</t>
  </si>
  <si>
    <t>Strategic Business Architect III</t>
  </si>
  <si>
    <t>Manage the development, implementation, maintenance, and improvement of business processes at an enterprise level that are of a strategic and/or business-critical nature. Develop project plans, time and cost estimates, and overall organizational change strategy. Provide direction and leadership to implement the change and transform the organizational behaviors to the new way of working.</t>
  </si>
  <si>
    <t>Business Analysis Center of Excellence (COE) Manager I</t>
  </si>
  <si>
    <t>Strategic Business Architect II</t>
  </si>
  <si>
    <t>Transformation/Change Manager III</t>
  </si>
  <si>
    <t>Responsible for the effective delivery of business change management activities across projects and initiatives. Ensure that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t>
  </si>
  <si>
    <t>Transformation Consultant III</t>
  </si>
  <si>
    <t>Provide guidance, drive business transformation and strategic change, and create value by driving initiatives that reinvent the core of the business. Partner across the enterprise to introduce, enable, and adopt transformation methodologies and concepts within the product model. Model effectively—with deep understanding—agile execution, change management, and transformation advocacy across the business. Specialize in scaling transformation efforts across the organization, often leading multiple initiatives. Help more traditional companies transform to be product- or customer-led.</t>
  </si>
  <si>
    <t>Strategic Business Architect I</t>
  </si>
  <si>
    <t>Transformation/Change Manager II</t>
  </si>
  <si>
    <t>Transformation Consultant II</t>
  </si>
  <si>
    <t>Transformation/Change Manager I</t>
  </si>
  <si>
    <t>Transformation Consultant I</t>
  </si>
  <si>
    <t>Business Analyst (Project) II</t>
  </si>
  <si>
    <t>Provide timely, quality-focused business analysis and assist business stakeholders and project managers to ensure success of project delivery. Identify improvement initiatives and solutions and manage their implementation within the business. Understand business needs and opportunities; possess a good understanding of business risk and have the ability to perform and communicate feasibility studies. Manage work estimation and planning of analytical activities, which may include team resourcing, project time frames, and scope of projects. Develop and execute plans delegated by managers through reporting and status updates. Create business cases for new or existing ventures the business is considering. Provide risk assessment and general information about impact on the business.</t>
  </si>
  <si>
    <t>Transformation/Change Analyst III</t>
  </si>
  <si>
    <t>Deliver business change management activities across projects and/or business-led initiatives. Ensure that the desired business outcomes are achieved.  May also assess the feasibility of the change with respect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ze risk mitigation and create resolution recommendations related to the delivery of the change program.</t>
  </si>
  <si>
    <t>Transformation Engineer III</t>
  </si>
  <si>
    <t>Use deep understanding of the financial underpinnings of the organization, along with organizational effectiveness, to analyze the business model and processes to seek innovations and transformation opportunities.</t>
  </si>
  <si>
    <t>Business Analyst (Project) I</t>
  </si>
  <si>
    <t>Transformation/Change Analyst II</t>
  </si>
  <si>
    <t>Transformation Engineer II</t>
  </si>
  <si>
    <t>Transformation/Change Analyst I</t>
  </si>
  <si>
    <t>Transformation Engineer I</t>
  </si>
  <si>
    <t>Project Management Trainee III</t>
  </si>
  <si>
    <t>Project Management Trainee II</t>
  </si>
  <si>
    <t>Project Management Trainee I</t>
  </si>
  <si>
    <t>Lead the project and program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ject and program management function.</t>
  </si>
  <si>
    <t>Lead the enterprise-wide, large or global project and program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ject and program management function.</t>
  </si>
  <si>
    <t>Manage several supervisors who together oversee the project and program management functional area. Develop and implement policy plans, as well as working on processes and procedures to enhance the support and efficiency of project and program operations.</t>
  </si>
  <si>
    <t>Lead the enterprise-wide, large or global field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operations function.</t>
  </si>
  <si>
    <t>Director Production Operations / Manufacturing</t>
  </si>
  <si>
    <t>Manage several supervisors who together oversee the production operations / manufacturing functional area. Develop and implement policy plans, as well as working on processes and procedures to enhance the support and efficiency of production operations / manufacturing operations.</t>
  </si>
  <si>
    <t>Production Manager V</t>
  </si>
  <si>
    <t>Manage other supervisors and production operations within a production department to assure cost-effective, timely manufacture of quality products. Oversee teams of employees using machinery or equipment to assist with manufacturing, packaging, and other steps along a production line. Integrate production operations or related processes over multiple shifts. Establish short-term activities directed toward production continuity and balance, such as creating shift schedules, ensuring requisition of materials, machine loading, grievance resolution, and equipment maintenance. Coordinate and integrate with other functional areas to ensure support in attaining output, productivity, and quality. Select, organize, train, and motivate the production labor force to ensure consistent attainment of production schedules at optimum productivity and cost levels. Recommend improvements in production flow or methods.</t>
  </si>
  <si>
    <t>Plant Manager III</t>
  </si>
  <si>
    <t>Manage and direct all manufacturing activities in a plant or production process, including production, materials, quality control, and manufacturing engineering, to produce products in the most cost-effective way while meeting shipping requirements and sales commitments. Plant may be a stand-alone facility or a relatively independent unit within a larger site.</t>
  </si>
  <si>
    <t>Production Manager IV</t>
  </si>
  <si>
    <t>Plant Manager II</t>
  </si>
  <si>
    <t>Production Manager III</t>
  </si>
  <si>
    <t>Plant Manager I</t>
  </si>
  <si>
    <t>Production Manager II</t>
  </si>
  <si>
    <t>Production Supervisor IV</t>
  </si>
  <si>
    <t xml:space="preserve">Supervise employees using machinery or equipment to assist with manufacturing, packaging, and other steps along a production line. Coordinate production operations within a single department over multiple shifts, ensuring effective and timely manufacturing of quality products. Emphasize skilled operations such as precision machining, complex assembly, testing, and quality assurance. Direct routine equipment maintenance and setup, and assist subordinates with troubleshooting and problem resolution. Possess technical knowledge to support subordinates in problem-solving efforts. Monitor production activities to ensure products meet established quality requirements, including product integrity and documentation. Monitor performance indicators like production and quality reports, and ensure compliance with safety regulations to minimize injuries. Guide employees on union contract interpretation and compliance with organizational policies. Handle personnel actions such as training, performance appraisal, discipline, and grievance procedures in unionized environments. </t>
  </si>
  <si>
    <t>Production Manager I</t>
  </si>
  <si>
    <t>Wastewater Treatment Supervisor III</t>
  </si>
  <si>
    <t>Processes Analyst III</t>
  </si>
  <si>
    <t>CAD CAM/CNC Programmer III</t>
  </si>
  <si>
    <t>Cutting Supervisor II</t>
  </si>
  <si>
    <t>Wastewater Treatment Supervisor II</t>
  </si>
  <si>
    <t>Processes Analyst II</t>
  </si>
  <si>
    <t>CAD CAM/CNC Programmer II</t>
  </si>
  <si>
    <t>Refrigeration Technician III</t>
  </si>
  <si>
    <t>Production Supervisor III</t>
  </si>
  <si>
    <t>Wastewater Treatment Supervisor I</t>
  </si>
  <si>
    <t>Processes Analyst I</t>
  </si>
  <si>
    <t>CAD CAM/CNC Programmer I</t>
  </si>
  <si>
    <t>Cutting Supervisor I</t>
  </si>
  <si>
    <t>Refrigeration Technician II</t>
  </si>
  <si>
    <t>Production Supervisor II</t>
  </si>
  <si>
    <t>Control Room Operator IV</t>
  </si>
  <si>
    <t>Specialized Production Operator IV</t>
  </si>
  <si>
    <t>Production Machine Operator; Drilling Machine Operator; Milling Operator; Grinding Operator</t>
  </si>
  <si>
    <t>Operate advanced machinery for production. Work with a variety of equipment, such as assembly lines, presses, and other machines, to produce goods that meet quality standards and production targets. Set up and fine-tune machines, monitor production processes, and troubleshoot moderately complex technical issues that may arise and warn colleagues timely in case of more complex issues or suspected faults. Maintain accurate records of production and ensure that safety regulations and procedures are followed at all times.</t>
  </si>
  <si>
    <t>Semiconductor Processor III</t>
  </si>
  <si>
    <t>Perform functions in the manufacture of electronic semiconductors, like loading semiconductor material into furnace, sawing formed ingots into segments, loading individual segments into crystal growing chambers and monitoring controls, locating crystal axis in ingot using x-ray equipment and sawing ingots into wafers, and clean, polish, and load wafers into series of special purpose furnaces, chemical baths, and equipment used to form circuitry and change conductive properties.</t>
  </si>
  <si>
    <t>Postal Service Mail Operator VI</t>
  </si>
  <si>
    <t>Prepare incoming and outgoing mail for distribution. Examine, sort, and route mail. Load, operate, and occasionally adjust and repair mail processing, sorting, and canceling machinery. Keep records of shipments, pouches, and sacks. Perform other duties related to mail handling within the postal service.</t>
  </si>
  <si>
    <t>Refrigeration Technician I</t>
  </si>
  <si>
    <t>Production Supervisor I</t>
  </si>
  <si>
    <t>Control Room Operator III</t>
  </si>
  <si>
    <t>Shift Supervisor III</t>
  </si>
  <si>
    <t>CNC Operator III</t>
  </si>
  <si>
    <t>Boiler Operator III</t>
  </si>
  <si>
    <t xml:space="preserve">Set up machinery and equipment and control the operation of boilers in order to ensure the quality of water. Operate pump and air compressor systems and control the operation of stationary machines. Perform tasks for the production of coal gas and distribution of utilities by identifying distribution networks and grids, interpreting distribution flowcharts, and establishing operating procedures in accordance with the company’s safety standards.  </t>
  </si>
  <si>
    <t>Specialized Production Operator III</t>
  </si>
  <si>
    <t>Semiconductor Processor II</t>
  </si>
  <si>
    <t>Postal Service Mail Operator V</t>
  </si>
  <si>
    <t>Control Room Operator II</t>
  </si>
  <si>
    <t>Shift Supervisor II</t>
  </si>
  <si>
    <t>CNC Operator II</t>
  </si>
  <si>
    <t>Boiler Operator II</t>
  </si>
  <si>
    <t>Crane Operator V</t>
  </si>
  <si>
    <t>Specialized Production Operator II</t>
  </si>
  <si>
    <t>Semiconductor Processor I</t>
  </si>
  <si>
    <t>Postal Service Mail Operator IV</t>
  </si>
  <si>
    <t>Control Room Operator I</t>
  </si>
  <si>
    <t>Shift Supervisor I</t>
  </si>
  <si>
    <t>CNC Operator I</t>
  </si>
  <si>
    <t>Boiler Operator I</t>
  </si>
  <si>
    <t>Lathe Operator III</t>
  </si>
  <si>
    <t>Crane Operator IV</t>
  </si>
  <si>
    <t>Casting Oven Operator III</t>
  </si>
  <si>
    <t>Specialized Production Operator I</t>
  </si>
  <si>
    <t>Postal Service Mail Operator III</t>
  </si>
  <si>
    <t>Lathe Operator II</t>
  </si>
  <si>
    <t>Crane Operator III</t>
  </si>
  <si>
    <t>Casting Oven Operator II</t>
  </si>
  <si>
    <t>Press Operator V</t>
  </si>
  <si>
    <t>Set up and operate power press to trim, punch, shape, notch, draw, and crimp metal or plastic stock between dies.</t>
  </si>
  <si>
    <t>Assembler V</t>
  </si>
  <si>
    <t xml:space="preserve">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t>
  </si>
  <si>
    <t>Production Operator IV</t>
  </si>
  <si>
    <t>Control or operate machinery or equipment to assist with manufacturing, packaging, and other steps along a production line. May be expected to handle heavy machinery.</t>
  </si>
  <si>
    <t>Postal Service Mail Operator II</t>
  </si>
  <si>
    <t>Lathe Operator I</t>
  </si>
  <si>
    <t>Crane Operator II</t>
  </si>
  <si>
    <t>Casting Oven Operator I</t>
  </si>
  <si>
    <t>Press Operator IV</t>
  </si>
  <si>
    <t>Assembler IV</t>
  </si>
  <si>
    <t>Production Operator III</t>
  </si>
  <si>
    <t>Postal Service Mail Operator I</t>
  </si>
  <si>
    <t>Crane Operator I</t>
  </si>
  <si>
    <t>Press Operator III</t>
  </si>
  <si>
    <t>Assembler III</t>
  </si>
  <si>
    <t>Factory Helper III</t>
  </si>
  <si>
    <t>Production Operator II</t>
  </si>
  <si>
    <t>Press Operator II</t>
  </si>
  <si>
    <t>Assembler II</t>
  </si>
  <si>
    <t>Factory Helper II</t>
  </si>
  <si>
    <t>Packaging Machine Operator III</t>
  </si>
  <si>
    <t>Builder III</t>
  </si>
  <si>
    <t>Carry out masonry services, walls and floors covering, general finishing, etc. Carry out unblock services of drains, ducting, sinks, and toilets. Use hammer, etc. to several necessary operations. Take care of equipment, using them correctly.</t>
  </si>
  <si>
    <t>Production Operator I</t>
  </si>
  <si>
    <t>Press Operator I</t>
  </si>
  <si>
    <t>Assembler I</t>
  </si>
  <si>
    <t>Factory Helper I</t>
  </si>
  <si>
    <t>Packaging Machine Operator II</t>
  </si>
  <si>
    <t>Builder II</t>
  </si>
  <si>
    <t>Laborer III</t>
  </si>
  <si>
    <t>Packaging Machine Operator I</t>
  </si>
  <si>
    <t>Builder I</t>
  </si>
  <si>
    <t>Laborer II</t>
  </si>
  <si>
    <t>Laborer I</t>
  </si>
  <si>
    <t>Lead the maintenance/skilled manu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skilled manual function.</t>
  </si>
  <si>
    <t>Manage several supervisors who together oversee the maintenance and skilled manual functional area. Develop and implement policy plans, as well as working on processes and procedures to enhance the support and efficiency of maintenance operations.</t>
  </si>
  <si>
    <t>Maintenance Manager III</t>
  </si>
  <si>
    <t>Direct supervisors or maintenance teams engaged in the repair, maintenance, and installation of machines, tools, and equipment, and in the maintenance of buildings, grounds, and utility systems (or mill, industrial plant, or other establishment), to ensure the cost-effective, timely provision of maintenance services and the safety of plant personnel.</t>
  </si>
  <si>
    <t>Maintenance Manager II</t>
  </si>
  <si>
    <t>Utilities Manager III</t>
  </si>
  <si>
    <t>Maintenance Manager I</t>
  </si>
  <si>
    <t>Boiler Coordinator III</t>
  </si>
  <si>
    <t>Utilities Manager II</t>
  </si>
  <si>
    <t>Boiler Coordinator II</t>
  </si>
  <si>
    <t>Maintenance Planner Supervisor II</t>
  </si>
  <si>
    <t>Maintenance Supervisor V</t>
  </si>
  <si>
    <t>Supervise employees on an assigned shift in the performance of maintenance or service functions according to specific time, quality, and cost standards. Maintenance activities, including manual work, may range from janitorial duties and caretaking to carpentry, painting, and plumbing. At more senior levels, the role may involve a higher degree of troubleshooting and more complex maintenance, such as machine installation and replacement or electrical work.</t>
  </si>
  <si>
    <t>Utilities Manager I</t>
  </si>
  <si>
    <t>Boiler Coordinator I</t>
  </si>
  <si>
    <t>Maintenance Planner Supervisor I</t>
  </si>
  <si>
    <t>Maintenance Supervisor IV</t>
  </si>
  <si>
    <t>Boiler Sub Leader III</t>
  </si>
  <si>
    <t>Maintenance Electrical Technologist IV</t>
  </si>
  <si>
    <t xml:space="preserve">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s process on premises, make recommendations, and implement corrective and preventive action plans. Repair electrical systems of greater complexity, and guide electricians of technically lower seniority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t>
  </si>
  <si>
    <t>Maintenance Planner VI</t>
  </si>
  <si>
    <t xml:space="preserve">Develop activity schedules and associated plans for routine maintenance overhauls or statutory inspections so as to optimize the utilization of plant and equipment, minimize production downtime, and produce the associated detail plans that achieve effective implementation. Review maintenance proposals with engineering staff, participating in rescheduling decisions occasioned by changing circumstances on the platform. Analyze work returns to produce statistics appropriate to measuring maintenance effectivenes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assimilation at all levels. Part of a group responsible for one or more offshore installations.   </t>
  </si>
  <si>
    <t>Utilities Supervisor III</t>
  </si>
  <si>
    <t>Instrumentation Technician V</t>
  </si>
  <si>
    <t>Maintenance Supervisor III</t>
  </si>
  <si>
    <t>Boiler Sub Leader II</t>
  </si>
  <si>
    <t>Maintenance Electrical Technologist III</t>
  </si>
  <si>
    <t>Equipment Inspector III</t>
  </si>
  <si>
    <t>Automotive Workshop Supervisor III</t>
  </si>
  <si>
    <t>Manage all services and repair jobs including the supervision of technicians and mechanics to ensure customer satisfaction.</t>
  </si>
  <si>
    <t>Maintenance Planner V</t>
  </si>
  <si>
    <t>Utilities Supervisor II</t>
  </si>
  <si>
    <t>Instrumentation Technician IV</t>
  </si>
  <si>
    <t>Maintenance Supervisor II</t>
  </si>
  <si>
    <t>Boiler Sub Leader I</t>
  </si>
  <si>
    <t>Maintenance Electrical Technologist II</t>
  </si>
  <si>
    <t>Equipment Inspector II</t>
  </si>
  <si>
    <t>Automotive Workshop Supervisor II</t>
  </si>
  <si>
    <t>Maintenance Planner IV</t>
  </si>
  <si>
    <t>Utilities Supervisor I</t>
  </si>
  <si>
    <t>Instrumentation Technician III</t>
  </si>
  <si>
    <t>Machinist III</t>
  </si>
  <si>
    <t>Perform a full range of machine shop work, including making new or replacement machine parts and installing and fitting parts in equipment being repaired. Operate and set up all common machine tools, such as lathes, boring mills, millers, drill presses, grinders, etc. Read and interpret prints and sketches, measure existing parts, and prepare sketches of parts to be manufactured. Plan and lay out work in planned sequence of operations to make required parts to appropriate tolerances. Make parts to close tolerances. Determine feeds and speeds as well as lubricants and cutting tool requirements using knowledge of the working properties of common metals. Fit matching parts in the shop or field by hand as required. May lay out, set up, and cut spiral gears.</t>
  </si>
  <si>
    <t>Tool and Die Maker V</t>
  </si>
  <si>
    <t>Craft Artist III</t>
  </si>
  <si>
    <t>Create and reproduce hand-made objects for sale and exhibition using a variety of techniques, such as welding, weaving, pottery, and needlecraft.</t>
  </si>
  <si>
    <t>Rail-Track Laying and Maintenance Operator VI</t>
  </si>
  <si>
    <t>Lay, repair, and maintain track for standard and narrow-gauge railroad equipment used in regular railroad service and in plant yards, quarries, sand and gravel pits, and mines.</t>
  </si>
  <si>
    <t>Railroad Brake, Signal, and Switch Operator VI</t>
  </si>
  <si>
    <t>Operate railroad track switches. Couple or uncouple rolling stock to make up or break up trains. Signal engineers by hand and flagging. May inspect couplings, air hoses, journal boxes, and hand brakes.</t>
  </si>
  <si>
    <t>Maintenance Supervisor I</t>
  </si>
  <si>
    <t>Maintenance Electrical Technologist I</t>
  </si>
  <si>
    <t>Equipment Inspector I</t>
  </si>
  <si>
    <t>Automotive Workshop Supervisor I</t>
  </si>
  <si>
    <t>Maintenance Planner III</t>
  </si>
  <si>
    <t>Mechanical Fitter II</t>
  </si>
  <si>
    <t xml:space="preserve">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s,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the materials needed.   </t>
  </si>
  <si>
    <t>Welder III</t>
  </si>
  <si>
    <t>Perform a wide range of fabrication and maintenance welding and cutting in constructions, buildings, offices, and plant areas, using a variety of welding techniques. Work from engineering drawings, sketches, and other specifications, as well as from verbal instructions. Position and secure parts using jigs and fixtures, as appropriate. Select appropriate welding equipment, such as gas torches, portable electric arcs, and semiautomatic and automatic machines, and select appropriate electrode for material. Set up and adjust equipment and controls to regulate gas pressure, voltage, or amperage. Weld predominantly common alloys, such as plate, tube, and rod, allowing for the effect of heat to produce true warp-free joints. Inspect and assess quality of weld, taking account of function of joint. Improvise acceptable assemblies to get production equipment operational. Possible welding techniques covered include gas, electric arc, argon, plasma arc, satellite, vacuum diffusion, and resistance.</t>
  </si>
  <si>
    <t>Specialist Maintenance Operations III</t>
  </si>
  <si>
    <t>Perform specialized maintenance and repair services in either multiple crafts (such as electrical, carpentry, welding, plumbing, sheet metal, painting, and millwrighting) or a single craft, but with significant, specialized expertise. Have a sound understanding of the maintenance history of the building, equipment, and other facilities to be maintained.</t>
  </si>
  <si>
    <t>Millwright III</t>
  </si>
  <si>
    <t>Maintenance Technician III</t>
  </si>
  <si>
    <t xml:space="preserve">Perform all-around maintenance and repair services in several crafts, such as electrical, carpentry, welding, plumbing, sheet metal, millwright, and painting, at a moderately complex level. Apply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  </t>
  </si>
  <si>
    <t>Electrician III</t>
  </si>
  <si>
    <t>Perform a wide range of electrical work in constructions, buildings, offices, and plant areas, covering the installation, maintenance, and repair of generators, distributors, and production equipment. Work from wiring diagrams, engineering drawings, and equipment specifications. Make calculations for load requirements for circuits and choose appropriate size and grade components. Install supply, distribution, and production equipment, such as generators, transformers, switchboards, controls, circuit breakers, motors, heating units, conduit systems, etc. Maintain and adjust electrical supply and production equipment to maximize operating performance. Locate and diagnose faults on electrical equipment or systems, which may involve complex interlocking or interrelated circuits. Improvise acceptable fixes to get equipment running promptly. Requisition materials needed.</t>
  </si>
  <si>
    <t>Boilermaker III</t>
  </si>
  <si>
    <t>Automotive Mechanic III</t>
  </si>
  <si>
    <t>Instrumentation Technician II</t>
  </si>
  <si>
    <t>Machinist II</t>
  </si>
  <si>
    <t>Utilities Operator III</t>
  </si>
  <si>
    <t>Operate and maintain various parts of utility equipment, including equipment that supplies electricity, steam, heat, refrigeration, air conditioning, compressed air, ventilation, or treats water. Assist the technicians in tests performed on the equipment used, start up, shut down, and operate equipment such as compressors, generators, motors, pumps, furnaces, boilers, and auxiliary equipment, and assist in the scheduling of these operations. Visually inspect the equipment, monitor and record system performance, make adjustments to assure safe operation, vary output based on demand levels, and optimize efficiency. Perform routine maintenance such as cleaning traps, packing valves, and replacing gauges, and warn of possible problems that may affect the operation. Anticipate maintenance problems and schedule preventive maintenance. Keep spare parts inventory such as gaskets, valves, and charts. Direct other workers in performing tasks directly related to the operation or maintenance of the system.</t>
  </si>
  <si>
    <t>Tool and Die Maker IV</t>
  </si>
  <si>
    <t>Craft Artist II</t>
  </si>
  <si>
    <t>Glazier III</t>
  </si>
  <si>
    <t>Install glass in windows, skylights, store fronts, and display cases, and on surfaces, such as building fronts, interior walls, ceilings, and tabletops.</t>
  </si>
  <si>
    <t>Rail-Track Laying and Maintenance Operator V</t>
  </si>
  <si>
    <t>Railroad Brake, Signal, and Switch Operator V</t>
  </si>
  <si>
    <t>Maintenance Planner II</t>
  </si>
  <si>
    <t>Mechanical Fitter I</t>
  </si>
  <si>
    <t>Welder II</t>
  </si>
  <si>
    <t>Specialist Maintenance Operations II</t>
  </si>
  <si>
    <t>Millwright II</t>
  </si>
  <si>
    <t>Maintenance Technician II</t>
  </si>
  <si>
    <t>Electrician II</t>
  </si>
  <si>
    <t>Boilermaker II</t>
  </si>
  <si>
    <t>Tire Specialist III</t>
  </si>
  <si>
    <t>Repair, fit, and maintain tires aimed at reducing or eliminating failures in the operation, according to the established rules and guidelines. Providing advice and guidance on tire selection, checking tire pressure, and assessing tire wear. Include inspecting tires for damage, recommending repairs or replacements, and ensuring that the tires meet legal requirements and safety standards.</t>
  </si>
  <si>
    <t>Plumber / Pipe Fitter III</t>
  </si>
  <si>
    <t>Perform a full range of plumbing and pipe-fitting work in constructions, buildings, offices, and plant areas, covering the installation, maintenance, and repair of pipework. Work from engineering drawings, sketches, and other specifications. Make standard calculations relating to pressures, flows, and size of pipework required. Install and maintain pipework covering a range of materials, including copper, lead, plastic, rubber, and cast iron. Locate and repair blocked and leaking pipework systems. Improvise acceptable assemblies to get equipment operational. Select and requisition materials and hardware for completion of work. May work on refrigeration, air-conditioning, or heating appliances and systems. Various techniques can be applied, such as welding, cutting, soldering, grinding, rigging, bending, and threading.</t>
  </si>
  <si>
    <t>Maintenance Electrician III</t>
  </si>
  <si>
    <t xml:space="preserve">Perform a variety of functions, such as the installation, maintenance, and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  </t>
  </si>
  <si>
    <t>Locksmith / Ironworker III</t>
  </si>
  <si>
    <t>Manufacture, repair, and install various parts and elements in metal sheets, such as steel, galvanized iron, copper, tin, brass, aluminum, and zinc; manufacture or repair boilers, tanks, reservoirs, and other containers of steel sheets; cut, shape, and work profiled bars of ferrous and nonferrous materials to manufacture frames, doors, grids, stained glass, and similar parts. Work in constructions, buildings, offices, and plant areas.</t>
  </si>
  <si>
    <t>Carpenter III</t>
  </si>
  <si>
    <t>Perform a full range of carpentry work, covering the build, installation, maintenance, and repair in constructions, buildings, offices, and plant areas. Work from woodworking or other engineering drawings and sketches, as well as from verbal instructions. Install or erect fixtures, such as doors, frameworks, floors, racking, and cabinets, using woodworking machines, hand tools, or power tools. Analyze and determine what is needed to make repairs to existing building fixtures. Select and requisition materials and hardware for completion of work.</t>
  </si>
  <si>
    <t>Maintenance Operator IV</t>
  </si>
  <si>
    <t>Automotive Mechanic II</t>
  </si>
  <si>
    <t>Instrumentation Technician I</t>
  </si>
  <si>
    <t>Machinist I</t>
  </si>
  <si>
    <t>Utilities Operator II</t>
  </si>
  <si>
    <t>Tool and Die Maker III</t>
  </si>
  <si>
    <t>Craft Artist I</t>
  </si>
  <si>
    <t>Glazier II</t>
  </si>
  <si>
    <t>Rail-Track Laying and Maintenance Operator IV</t>
  </si>
  <si>
    <t>Railroad Brake, Signal, and Switch Operator IV</t>
  </si>
  <si>
    <t>Maintenance Planner I</t>
  </si>
  <si>
    <t>Welder I</t>
  </si>
  <si>
    <t>Specialist Maintenance Operations I</t>
  </si>
  <si>
    <t>Millwright I</t>
  </si>
  <si>
    <t>Maintenance Technician I</t>
  </si>
  <si>
    <t>Electrician I</t>
  </si>
  <si>
    <t>Boilermaker I</t>
  </si>
  <si>
    <t>Tire Specialist II</t>
  </si>
  <si>
    <t>Plumber / Pipe Fitter II</t>
  </si>
  <si>
    <t>Maintenance Electrician II</t>
  </si>
  <si>
    <t>Locksmith / Ironworker II</t>
  </si>
  <si>
    <t>Carpenter II</t>
  </si>
  <si>
    <t>Maintenance Operator III</t>
  </si>
  <si>
    <t>Painter III</t>
  </si>
  <si>
    <t>Prepare and clean surfaces and select, mix, and apply stain, paint, or other materials, for decorative or protective purposes, to wood, metal, or other surfaces of internal or external structures or equipment. Conform to health and safety standards. Determine surface peculiarities, use and environment of surfaces, and types of paint or stain required for different applications. Assemble and erect scaffolding and swing gates. Measure, cut, and apply wallpaper or fabric to walls. Select, requisition, and store materials in appropriate quantities.</t>
  </si>
  <si>
    <t>Automotive Mechanic I</t>
  </si>
  <si>
    <t>Utilities Operator I</t>
  </si>
  <si>
    <t>Tool and Die Maker II</t>
  </si>
  <si>
    <t>Manufacture, maintain, and repair tools, dies, molds, reamers, calipers, and assembly and mounting devices used in industrial machinery and equipment, ensuring that parts meet exact specifications. Read and interpret blueprints and technical drawings to create precision parts, using various tools and machinery such as lathes, grinders, CNC machines, handheld tools, heat sources, and other means to machine metal parts. Maintain and repair existing tools and dies, and troubleshoot any issues that arise during the production process. Support the control and measurement of the tools, devices, and parts produced, through the measurement and adjustment of instruments. May work with a variety of materials, including steel, aluminum, and plastics.</t>
  </si>
  <si>
    <t>Glazier I</t>
  </si>
  <si>
    <t>Rail-Track Laying and Maintenance Operator III</t>
  </si>
  <si>
    <t>Railroad Brake, Signal, and Switch Operator III</t>
  </si>
  <si>
    <t>Highway Maintenance Worker III</t>
  </si>
  <si>
    <t>Maintain highways, municipal and rural roads, airport runways, and rights-of-way. Duties include patching broken or eroded pavement, repairing guard rails, highway markers, and snow fences. May also mow and clear brush from along road and plow snow from roadway.</t>
  </si>
  <si>
    <t>Cement Mason and Concrete Finisher III</t>
  </si>
  <si>
    <t>Smooth and finish surfaces of poured concrete, such as floors, walks, sidewalks, roads, and curbs using a variety of hand and power tools. Align forms for sidewalks, curbs, and gutters, patch voids, and use saws to cut expansion joints.</t>
  </si>
  <si>
    <t>Tire Specialist I</t>
  </si>
  <si>
    <t>Plumber / Pipe Fitter I</t>
  </si>
  <si>
    <t>Maintenance Electrician I</t>
  </si>
  <si>
    <t>Locksmith / Ironworker I</t>
  </si>
  <si>
    <t>Carpenter I</t>
  </si>
  <si>
    <t>Maintenance Operator II</t>
  </si>
  <si>
    <t>Painter II</t>
  </si>
  <si>
    <t>Maintenance Operations III</t>
  </si>
  <si>
    <t xml:space="preserve">Perform routine maintenance and repair services in more than one craft, such as electrical, carpentry, welding, plumbing, sheet metal, painting, and millwrighting. Have a sound understanding of the maintenance history of the building, equipment, and other facilities to be maintained. This position is more common in smaller facilities where the incumbent has adequate experience to do most of the work specific to that setting, but is supported by specialists or outside contractors as needed. </t>
  </si>
  <si>
    <t>Maintenance Assistant III</t>
  </si>
  <si>
    <t>Lubricator III</t>
  </si>
  <si>
    <t>Electrician Assistant III</t>
  </si>
  <si>
    <t>Tool and Die Maker I</t>
  </si>
  <si>
    <t>Rail-Track Laying and Maintenance Operator II</t>
  </si>
  <si>
    <t>Railroad Brake, Signal, and Switch Operator II</t>
  </si>
  <si>
    <t>Highway Maintenance Worker II</t>
  </si>
  <si>
    <t>Cement Mason and Concrete Finisher II</t>
  </si>
  <si>
    <t>Laundry and Dry-Cleaning Worker III</t>
  </si>
  <si>
    <t>Operate and tend washing and dry-cleaning machines to wash and dry-clean industrial and household articles, such as cloth garments, suede, leather, furs, blankets, draperies, linens, rugs, and carpets. Includes spotters and dyers of these articles.</t>
  </si>
  <si>
    <t>Maintenance Operator I</t>
  </si>
  <si>
    <t>Painter I</t>
  </si>
  <si>
    <t>Maintenance Operations II</t>
  </si>
  <si>
    <t>Maintenance Assistant II</t>
  </si>
  <si>
    <t>Lubricator II</t>
  </si>
  <si>
    <t>Electrician Assistant II</t>
  </si>
  <si>
    <t>Automotive Washer III</t>
  </si>
  <si>
    <t>Perform activities related to cleaning and maintenance of motor vehicles and small engines. Run the internal and external cleaning and maintenance of motor vehicles and other equipment by means of specific machines. Run the suspension of vehicles, operating the elevator commands or position ramp, to facilitate cleaning of the chassis. Run the cleaning of the bodywork, windows, and other parts by means of hoses or other equipment, as well as performing internal cleaning and polishing. Run the greasing of vehicles through services schedules. Ensure maintenance procedures are followed, cleanliness and hygiene of the workplace, machinery, and equipment as well as guide third parties in compliance with safety standards, discipline, and accident prevention.</t>
  </si>
  <si>
    <t>Automotive Repair Assistant III</t>
  </si>
  <si>
    <t>Rail-Track Laying and Maintenance Operator I</t>
  </si>
  <si>
    <t>Railroad Brake, Signal, and Switch Operator I</t>
  </si>
  <si>
    <t>Highway Maintenance Worker I</t>
  </si>
  <si>
    <t>Cement Mason and Concrete Finisher I</t>
  </si>
  <si>
    <t>Laundry and Dry-Cleaning Worker II</t>
  </si>
  <si>
    <t>Maintenance Operations I</t>
  </si>
  <si>
    <t>Maintenance Assistant I</t>
  </si>
  <si>
    <t>Lubricator I</t>
  </si>
  <si>
    <t>Electrician Assistant I</t>
  </si>
  <si>
    <t>Automotive Washer II</t>
  </si>
  <si>
    <t>Automotive Repair Assistant II</t>
  </si>
  <si>
    <t>Helper, Maintenance Trades III</t>
  </si>
  <si>
    <t>Laundry and Dry-Cleaning Worker I</t>
  </si>
  <si>
    <t>Automotive Washer I</t>
  </si>
  <si>
    <t>Automotive Repair Assistant I</t>
  </si>
  <si>
    <t>Helper, Maintenance Trades II</t>
  </si>
  <si>
    <t>Helper, Maintenance Trades I</t>
  </si>
  <si>
    <t>Janitor III</t>
  </si>
  <si>
    <t>Janitor II</t>
  </si>
  <si>
    <t>Janitor I</t>
  </si>
  <si>
    <t>Lead the enterprise-wide, large or global connected fac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nected factory function.</t>
  </si>
  <si>
    <t>Lead the connected factory or Internet-of-Thing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nected factory function.</t>
  </si>
  <si>
    <t>Manage several supervisors who together oversee the connected factory functional area. Develop and implement policy plans, as well as working on processes and procedures to enhance the support and efficiency of connected factory operations.</t>
  </si>
  <si>
    <t>Connected Factory Manager IV</t>
  </si>
  <si>
    <t xml:space="preserve">Provides management review and control over Connected Factory production, including development of projects, structures, or processes. Manage a range of products or processes. Focuse on the managerial concerns of the project such as cost, completion date, and resource allocation. Provide expert resolution of issues and monitors integration of work. Review technical concepts of projects. Personally participate in solving difficult technical problems. Responsible for recruitment, performance reviews, and training needs. </t>
  </si>
  <si>
    <t>Connected Factory Manager III</t>
  </si>
  <si>
    <t>Connected Factory Manager II</t>
  </si>
  <si>
    <t>Advanced Manufacturing Data Scientist III</t>
  </si>
  <si>
    <t>Advanced Manufacturing Data Engineer III</t>
  </si>
  <si>
    <t>Connected Factory Manager I</t>
  </si>
  <si>
    <t>Advanced Manufacturing Data Scientist II</t>
  </si>
  <si>
    <t>Advanced Manufacturing Data Engineer II</t>
  </si>
  <si>
    <t>Advanced Manufacturing Data Scientist I</t>
  </si>
  <si>
    <t>Advanced Manufacturing Data Engineer I</t>
  </si>
  <si>
    <t>Connected Factory Technician III</t>
  </si>
  <si>
    <t>Connected Factory Technician II</t>
  </si>
  <si>
    <t>Connected Factory Technician I</t>
  </si>
  <si>
    <t>Lead the enterprise-wide, large or global production planning and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planning and control function.</t>
  </si>
  <si>
    <t>Production Planning and Control Manager IV</t>
  </si>
  <si>
    <t>Direct and manage the development and control of the production plan by adapting it to the sales volume, distribution, and capacity of production. Propose inventory levels of materials and finished products in order to meet sales demands and production capacity.</t>
  </si>
  <si>
    <t>Production Planning and Control Manager III</t>
  </si>
  <si>
    <t>Production Planning and Control Manager II</t>
  </si>
  <si>
    <t>Production Planning and Control Manager I</t>
  </si>
  <si>
    <t>Production Planning and Control Specialist III</t>
  </si>
  <si>
    <t>Production Planner, Production Planning and Control Coordinator, Production Planning Specialist</t>
  </si>
  <si>
    <t>Production Planning and Control Specialist II</t>
  </si>
  <si>
    <t>Production Planning and Control Supervisor III</t>
  </si>
  <si>
    <t>Production Planning and Control Analyst III</t>
  </si>
  <si>
    <t>Production Controller / Assistant, Production Control Analyst</t>
  </si>
  <si>
    <t>Production Planning and Control Specialist I</t>
  </si>
  <si>
    <t>Production Planning and Control Supervisor II</t>
  </si>
  <si>
    <t>Production Planning and Control Analyst II</t>
  </si>
  <si>
    <t>Production Planning and Control Supervisor I</t>
  </si>
  <si>
    <t>Production Planning and Control Analyst I</t>
  </si>
  <si>
    <t>Production Controller / Assistant, Production Control Analyst, Production Programmer</t>
  </si>
  <si>
    <t>Production Scheduler II</t>
  </si>
  <si>
    <t xml:space="preserve">Provide detailed schedules for production equipment within an established master schedule. Focus on a limited range of operations or processes and short-term schedules. Knowledgeable of machine capacities, equipment, and processes in the assigned area. Monitor backlog of work for assigned area. Sequence orders to meet promised dates and optimize productivity. Revise schedules to accommodate rush orders, rework, and breakdowns. Monitor material supply and alert others to potential shortages.  </t>
  </si>
  <si>
    <t>Production Scheduler I</t>
  </si>
  <si>
    <t>Manufacturing Graduate III</t>
  </si>
  <si>
    <t>Fulfill various tasks and assignments and deliver results, and complete rotations in a range of areas related to manufacturing, under varying levels of supervision. Develop the necessary skills and capabilities to move into a specific role in the organization.</t>
  </si>
  <si>
    <t>Manufacturing Graduate II</t>
  </si>
  <si>
    <t>Manufacturing Graduate I</t>
  </si>
  <si>
    <t>Inspector IV</t>
  </si>
  <si>
    <t>Inspector III</t>
  </si>
  <si>
    <t>Inspector II</t>
  </si>
  <si>
    <t>Inspector I</t>
  </si>
  <si>
    <t>Packer III</t>
  </si>
  <si>
    <t>Pack various products/merchandise according to specifications, making sure the product is correctly packed with conditions of hygiene and cleanliness in the case of perishable products and of security in the case of fragile products, according to pre-defined organization standards.</t>
  </si>
  <si>
    <t>Packer II</t>
  </si>
  <si>
    <t>Packer I</t>
  </si>
  <si>
    <t>Chief Production Officer</t>
  </si>
  <si>
    <t>Lead the enterprise-wide global production function, holding ultimate responsibility for all production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production function across all business units. </t>
  </si>
  <si>
    <t>Lead the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ion function.</t>
  </si>
  <si>
    <t>Manage several supervisors who together oversee the production functional area. Develop and implement policy plans, as well as working on processes and procedures to enhance the support and efficiency of production operations.</t>
  </si>
  <si>
    <t>Head of Production</t>
  </si>
  <si>
    <t>Lead a substantial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function.</t>
  </si>
  <si>
    <t>Lead the real esta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al estate function.</t>
  </si>
  <si>
    <t>Lead the enterprise-wide, large or global real esta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al estate function.</t>
  </si>
  <si>
    <t>Manage several supervisors who together oversee the real estate functional area. Develop and implement policy plans, as well as working on processes and procedures to enhance the support and efficiency of real estate operations.</t>
  </si>
  <si>
    <t>Manage several supervisors who together oversee the real estate functional area. Develop and implement expansion plans, as well as work on processes and procedures to enhance the support and efficiency of real estate operations.</t>
  </si>
  <si>
    <t>Real Estate Manager III</t>
  </si>
  <si>
    <t>Manage a portfolio of properties and property-related investments to achieve risk/return goals in line with organizational goals and policies.</t>
  </si>
  <si>
    <t>Real Estate Manager II</t>
  </si>
  <si>
    <t>Real Estate Manager I</t>
  </si>
  <si>
    <t>Real Estate Supervisor III</t>
  </si>
  <si>
    <t>Property Affairs Supervisor, Property Affairs Manager</t>
  </si>
  <si>
    <t xml:space="preserve">Coordinate activities related to the construction of new buildings, restoration of existing buildings, property transfers, and adjustments to regulations through effective technical and economic management. Contribute to the development and submission of budgets for property investments, monitor budgets, and recommend and implement corrective actions. Oversee contracts with suppliers and contractors, contribute to their selection, ensure compliance with tender specifications and requirements, and maintain an optimal balance between intervention costs and building conditions. Maintain relationships with relevant bodies and institutions to obtain required authorizations and permits, ensure compliance of properties with existing and new regulations, and make recommendations for corrective actions as necessary. Report technical and economic information on property trends to the real estate manager, support activities related to property transfers and investment decisions and contribute to the development of tender specifications to meet organizational requirements.
</t>
  </si>
  <si>
    <t>Real Estate Supervisor II</t>
  </si>
  <si>
    <t>Property Management Leasing Manager III</t>
  </si>
  <si>
    <t>Asset Manager III</t>
  </si>
  <si>
    <t>Develop and implement strategies to optimize asset performance, minimize risks, and increase profitability. Manage all aspects of the administrative, financial, capital, and operations of the assigned asset portfolio.</t>
  </si>
  <si>
    <t>Real Estate Supervisor I</t>
  </si>
  <si>
    <t>Real Estate Analyst IV</t>
  </si>
  <si>
    <t>Real Estate - Business Development Analyst</t>
  </si>
  <si>
    <t>Research property market trends and developments to recommend asset and investment strategies that outperform general benchmarks. Support the immediate manager in land prospecting by providing technical and administrative analysis to ensure feasible and safe acquisition of areas for the development of real estate projects, in accordance with organizational guidelines.</t>
  </si>
  <si>
    <t>Real Estate Agent V</t>
  </si>
  <si>
    <t>Real Estate Agent - Residential Property; Real Estate Agent - Commercial Property</t>
  </si>
  <si>
    <t>Sell and rent out buildings and land to clients. Focus on residential property, such as condominiums, town houses, and detached houses and/or commercial property, such as rental and leasing.</t>
  </si>
  <si>
    <t>Property Management Leasing Manager II</t>
  </si>
  <si>
    <t>Asset Manager II</t>
  </si>
  <si>
    <t>Real Estate Analyst III</t>
  </si>
  <si>
    <t>Real Estate Agent IV</t>
  </si>
  <si>
    <t xml:space="preserve">Sell and rent out buildings and land to clients. Focus on residential property, such as condominiums, town houses, and detached houses and/or commercial property, such as rental and leasing. </t>
  </si>
  <si>
    <t>Property Management Leasing Manager I</t>
  </si>
  <si>
    <t>Asset Manager I</t>
  </si>
  <si>
    <t>Property Affairs Analyst III</t>
  </si>
  <si>
    <t>Real Estate Analyst II</t>
  </si>
  <si>
    <t>Real Estate Agent III</t>
  </si>
  <si>
    <t>Property Affairs Analyst II</t>
  </si>
  <si>
    <t>Real Estate Analyst I</t>
  </si>
  <si>
    <t>Real Estate Agent II</t>
  </si>
  <si>
    <t>Property Affairs Analyst I</t>
  </si>
  <si>
    <t>Real Estate Agent I</t>
  </si>
  <si>
    <t>Lead the facilities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cilities management function.</t>
  </si>
  <si>
    <t>Lead the enterprise-wide, large or global facilities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acilities management function.</t>
  </si>
  <si>
    <t>Manage several supervisors who together oversee the facilities management functional area. Develop and implement policy plans, as well as working on processes and procedures to enhance the support and efficiency of facilities operations.</t>
  </si>
  <si>
    <t>Facilities Management Manager III</t>
  </si>
  <si>
    <t>Lead the provisioning and administration of office facilities for a site and contribute to policy formulation.</t>
  </si>
  <si>
    <t>Facilities Management Manager II</t>
  </si>
  <si>
    <t>Energy Auditor IV</t>
  </si>
  <si>
    <t>Conduct energy audits of buildings, building systems, or process systems. May also conduct investment grade audits of buildings or systems.</t>
  </si>
  <si>
    <t>Facilities Management Manager I</t>
  </si>
  <si>
    <t>Energy Auditor III</t>
  </si>
  <si>
    <t>Energy Auditor II</t>
  </si>
  <si>
    <t>Facilities Management Supervisor III</t>
  </si>
  <si>
    <t>Supervise a staff of facilities maintenance workers who perform maintenance service and repairs in the areas of plumbing, carpentry, machine or electrical servicing, plastering, and painting.</t>
  </si>
  <si>
    <t>Energy Auditor I</t>
  </si>
  <si>
    <t>Facilities Management Supervisor II</t>
  </si>
  <si>
    <t>Facility Maintenance Technician IV</t>
  </si>
  <si>
    <t>Facilities Management Supervisor I</t>
  </si>
  <si>
    <t>Facility Maintenance Technician III</t>
  </si>
  <si>
    <t>Facility Maintenance Technician II</t>
  </si>
  <si>
    <t>Facility Maintenance Technician I</t>
  </si>
  <si>
    <t>Facilities Management Assistant III</t>
  </si>
  <si>
    <t>Execute and/or coordinate an element of the facilities or maintenance service of a medium-sized to large organization.</t>
  </si>
  <si>
    <t>Facilities Management Assistant II</t>
  </si>
  <si>
    <t>Facilities Management Assistant I</t>
  </si>
  <si>
    <t>Collection Specialist III</t>
  </si>
  <si>
    <t>Collect rent payments and other fees owed by tenants. Manage delinquent accounts, negotiate payment arrangements, and resolve disputes with tenants.</t>
  </si>
  <si>
    <t>Collection Specialist II</t>
  </si>
  <si>
    <t>Collection Specialist I</t>
  </si>
  <si>
    <t>Lead the proper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perty management function.</t>
  </si>
  <si>
    <t>Lead the enterprise-wide, large or global property management and constr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perty management and construction function.</t>
  </si>
  <si>
    <t>Lead the enterprise-wide, large or global proper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perty management function.</t>
  </si>
  <si>
    <t>Lead the enterprise-wide, large or global property asse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perty asset management function.</t>
  </si>
  <si>
    <t>Manage several supervisors who together oversee the property management functional area. Develop and implement policy plans, as well as working on processes and procedures to enhance the support and efficiency of property management operations.</t>
  </si>
  <si>
    <t>Product Development Manager IV</t>
  </si>
  <si>
    <t>Manage the product development function to develop new products that meet commercial specifications.</t>
  </si>
  <si>
    <t>Product Development Manager III</t>
  </si>
  <si>
    <t>Product Development Manager II</t>
  </si>
  <si>
    <t>Packaging Manager III</t>
  </si>
  <si>
    <t>Manage and coordinate the development of consumer packaging and labelling providing consistent brand identity, creative program development, and promotions delivery. Assist in providing direction and leadership for the development of creative packaging and labeling for brands to ensure marketing and brand objectives and strategies are met. Work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t>
  </si>
  <si>
    <t>Product Development Manager I</t>
  </si>
  <si>
    <t>Packaging Manager II</t>
  </si>
  <si>
    <t>Packaging Designer III</t>
  </si>
  <si>
    <t>Product Engineer IV</t>
  </si>
  <si>
    <t>Design, develop, and test products to ensure they meet the required specifications and standards. Work closely with the research and development team to translate design concepts into functional products. Use engineering principles, computer-aided design (CAD) software, and other tools to create product prototypes and models. Perform extensive testing and analysis to identify and troubleshoot any issues with the product design or performance. Collaborate with cross-functional teams, such as manufacturing, quality control, and supply chain, to ensure product designs are optimized for manufacturing and production.</t>
  </si>
  <si>
    <t>Product Developer IV</t>
  </si>
  <si>
    <t>Develop new products to meet commercial specifications.</t>
  </si>
  <si>
    <t>Packaging Manager I</t>
  </si>
  <si>
    <t>Packaging Designer II</t>
  </si>
  <si>
    <t>Make an analysis of market demand and needs, management, collection and selection of products, technologies, and natural raw materials in the market. Verify the technical feasibility, make proposals, and produce budgets. Develop internal and external products. Ensure that a new product is not only innovative and aesthetically pleasing, but also functional, ergonomic, intuitive, efficient, practical and useful to satisfy the needs of clients and to have a positive impact on the life of those who consume it.</t>
  </si>
  <si>
    <t>Product Engineer III</t>
  </si>
  <si>
    <t>Product Development Assistant III</t>
  </si>
  <si>
    <t>Support the product development process by analyzing required specifications, developing (part of) products, testing, and developing documentation.</t>
  </si>
  <si>
    <t>Product Developer III</t>
  </si>
  <si>
    <t>Packaging Designer I</t>
  </si>
  <si>
    <t>Product Engineer II</t>
  </si>
  <si>
    <t>Product Development Assistant II</t>
  </si>
  <si>
    <t>Product Developer II</t>
  </si>
  <si>
    <t>Packaging Analyst III</t>
  </si>
  <si>
    <t xml:space="preserve">Assist in the packaging development, engineering, and testing functions for packaging projects. Provide sourcing assistance for new products and contact vendors. Troubleshoot production and delivery problems. Develop and implement specifications for individual components, finished goods, and manufacturing capabilities and requirements. Assist in implementing graphic arts and consult with various merchant groups on package design. Develop quality standards for suppliers and compliance with environmental requirements. Test new materials and conduct evaluations.  </t>
  </si>
  <si>
    <t>Product Engineer I</t>
  </si>
  <si>
    <t>Product Development Assistant I</t>
  </si>
  <si>
    <t>Product Developer I</t>
  </si>
  <si>
    <t>Develop new products on the basis of commercial specifications, Work closely with the research and development team to identify market trends, consumer needs, and product specifications. Monitor the entire process of product development, from concept and design to manufacturing and distribution. Collaborate with cross-functional teams, such as marketing, sales, and operations, to ensure successful product launches and meet business goals. Analyze product performance and customer feedback to identify areas for improvement and make necessary changes.</t>
  </si>
  <si>
    <t>Packaging Analyst II</t>
  </si>
  <si>
    <t>Prototype Maker IV</t>
  </si>
  <si>
    <t>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t>
  </si>
  <si>
    <t>Packaging Analyst I</t>
  </si>
  <si>
    <t>Prototype Maker III</t>
  </si>
  <si>
    <t>Prototype Maker II</t>
  </si>
  <si>
    <t>Prototype Maker I</t>
  </si>
  <si>
    <t>Lead the enterprise-wide, large or global technical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design function.</t>
  </si>
  <si>
    <t>Lead the enterprise-wide, large or global product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design function.</t>
  </si>
  <si>
    <t>Lead the product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design function.</t>
  </si>
  <si>
    <t>Lead the technical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design function.</t>
  </si>
  <si>
    <t>Manage several supervisors who together oversee the product design functional area. Develop and implement policy plans, as well as working on processes and procedures to enhance the support and efficiency of technical design operations.</t>
  </si>
  <si>
    <t>Manage several supervisors who together oversee the product design functional area. Develop and implement policy plans, as well as working on processes and procedures to enhance the support and efficiency of product design operations.</t>
  </si>
  <si>
    <t>Visual Design Manager III</t>
  </si>
  <si>
    <t>Lead the organization's efforts with regard to the visual design for product interfaces and graphics, including brand representation. Lead the conceptualization of the look and visual environment of all the organization's software products. Oversee these concepts through to implementation.</t>
  </si>
  <si>
    <t>Design Manager III</t>
  </si>
  <si>
    <t>Visual Design Manager II</t>
  </si>
  <si>
    <t>Design Manager II</t>
  </si>
  <si>
    <t>Technical Design Manager III</t>
  </si>
  <si>
    <t>Visual Design Manager I</t>
  </si>
  <si>
    <t>Design Manager I</t>
  </si>
  <si>
    <t>Technical Design Manager II</t>
  </si>
  <si>
    <t>Graphic Design Manager III</t>
  </si>
  <si>
    <t>Patternmaking Manager III</t>
  </si>
  <si>
    <t>Fabric Manager III</t>
  </si>
  <si>
    <t>Designer III</t>
  </si>
  <si>
    <t>Computer-Aided Design (CAD) Manager III</t>
  </si>
  <si>
    <t>Color Manager III</t>
  </si>
  <si>
    <t>Visual Design Supervisor III</t>
  </si>
  <si>
    <t>Manage a team working on product interface design and graphics. Manage the conceptualization of the look and visual environment of all the organization's software products. Manage these concepts through to implementation.</t>
  </si>
  <si>
    <t>Technical Design Manager I</t>
  </si>
  <si>
    <t>Graphic Design Manager II</t>
  </si>
  <si>
    <t>Patternmaking Manager II</t>
  </si>
  <si>
    <t>Fabric Manager II</t>
  </si>
  <si>
    <t>Designer II</t>
  </si>
  <si>
    <t>Computer-Aided Design (CAD) Manager II</t>
  </si>
  <si>
    <t>Color Manager II</t>
  </si>
  <si>
    <t>Technical Designer III</t>
  </si>
  <si>
    <t>Graphical Designer (3D) III</t>
  </si>
  <si>
    <t>Patternmaker IV</t>
  </si>
  <si>
    <t>Visual Design Supervisor II</t>
  </si>
  <si>
    <t>Visual Designer V</t>
  </si>
  <si>
    <t>Work on the interface and graphic design to develop the look and visual environment of products. Conceptualize the visual style design and develop the style and standard of the production interface.</t>
  </si>
  <si>
    <t>Graphic Design Manager I</t>
  </si>
  <si>
    <t>Patternmaking Manager I</t>
  </si>
  <si>
    <t>Fabric Manager I</t>
  </si>
  <si>
    <t>Designer I</t>
  </si>
  <si>
    <t>Computer-Aided Design (CAD) Manager I</t>
  </si>
  <si>
    <t>Color Manager I</t>
  </si>
  <si>
    <t>Technical Designer II</t>
  </si>
  <si>
    <t>Graphical Designer (3D) II</t>
  </si>
  <si>
    <t>Patternmaker III</t>
  </si>
  <si>
    <t>Sample Maker III</t>
  </si>
  <si>
    <t>Fabric Specialist III</t>
  </si>
  <si>
    <t>Colorist III</t>
  </si>
  <si>
    <t>Develop color palettes. Work with vendors and dye labs in developing color aesthetic. Review lab dips and provide feedback.</t>
  </si>
  <si>
    <t>Graphic Designer (2D) IV</t>
  </si>
  <si>
    <t>Visual Design Supervisor I</t>
  </si>
  <si>
    <t>Visual Designer IV</t>
  </si>
  <si>
    <t>Technical Designer I</t>
  </si>
  <si>
    <t>Graphical Designer (3D) I</t>
  </si>
  <si>
    <t>Patternmaker II</t>
  </si>
  <si>
    <t>Sample Maker II</t>
  </si>
  <si>
    <t>Fabric Specialist II</t>
  </si>
  <si>
    <t>Colorist II</t>
  </si>
  <si>
    <t>Graphic Designer (2D) III</t>
  </si>
  <si>
    <t>Assistant Graphical Designer II</t>
  </si>
  <si>
    <t>Support and contribute to visual solutions by executing the implementation of graphical design projects. Contribute to the design and production of visual materials including brochures, product manuals, websites etc. Conduct technical drawings and graphical design presentations. Monitor industry trends for applications to existing and new designs. Develop design briefs by gathering information and data to clarify design issues. Maintain organization web pages. Conduct cost analyses. Coordinate events.</t>
  </si>
  <si>
    <t>Assistant Designer II</t>
  </si>
  <si>
    <t>Computer-Aided Design (CAD) Designer IV</t>
  </si>
  <si>
    <t>Visual Designer III</t>
  </si>
  <si>
    <t>Artist — 2D/3D IV</t>
  </si>
  <si>
    <t>Create 2D/3D art assets that drive the visual identity and user interface of an electronic game, including the effective use of color, form, lighting, and composition.</t>
  </si>
  <si>
    <t>Patternmaker I</t>
  </si>
  <si>
    <t>Sample Maker I</t>
  </si>
  <si>
    <t>Fabric Specialist I</t>
  </si>
  <si>
    <t>Colorist I</t>
  </si>
  <si>
    <t>Graphic Designer (2D) II</t>
  </si>
  <si>
    <t>Assistant Graphical Designer I</t>
  </si>
  <si>
    <t>Assistant Designer I</t>
  </si>
  <si>
    <t>Computer-Aided Design (CAD) Designer III</t>
  </si>
  <si>
    <t>Fabric Assistant III</t>
  </si>
  <si>
    <t>Assistant Technical Designer IV</t>
  </si>
  <si>
    <t>Support technical designers in ensuring that the specifications, fit, and pattern are in keeping with the product brief. May contribute to product integrity and interpretation with respect to design quality and cost for a narrow product group.</t>
  </si>
  <si>
    <t>Visual Designer II</t>
  </si>
  <si>
    <t>Artist — 2D/3D III</t>
  </si>
  <si>
    <t>Graphic Designer (2D) I</t>
  </si>
  <si>
    <t>Computer-Aided Design (CAD) Designer II</t>
  </si>
  <si>
    <t>Fabric Assistant II</t>
  </si>
  <si>
    <t>Assistant Technical Designer III</t>
  </si>
  <si>
    <t>Marker/Grader III</t>
  </si>
  <si>
    <t>Visual Designer I</t>
  </si>
  <si>
    <t>Artist — 2D/3D II</t>
  </si>
  <si>
    <t>Computer-Aided Design (CAD) Designer I</t>
  </si>
  <si>
    <t>Fabric Assistant I</t>
  </si>
  <si>
    <t>Assistant Technical Designer II</t>
  </si>
  <si>
    <t>Marker/Grader II</t>
  </si>
  <si>
    <t>Artist — 2D/3D I</t>
  </si>
  <si>
    <t>Assistant Technical Designer I</t>
  </si>
  <si>
    <t>Marker/Grader I</t>
  </si>
  <si>
    <t>Cutter III</t>
  </si>
  <si>
    <t>Cutter II</t>
  </si>
  <si>
    <t>Cutter I</t>
  </si>
  <si>
    <t>Lead the product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 development function.</t>
  </si>
  <si>
    <t>Chief Product Development Officer</t>
  </si>
  <si>
    <t>Lead the enterprise-wide global product development function, holding ultimate responsibility for all product develop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product development function across all business units. </t>
  </si>
  <si>
    <t>Manage several supervisors who together oversee the product development functional area. Develop and implement policy plans, as well as working on processes and procedures to enhance the support and efficiency of product development operations.</t>
  </si>
  <si>
    <t>Head of Product Development</t>
  </si>
  <si>
    <t>Lead a substantial product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 development function.</t>
  </si>
  <si>
    <t>Lead the enterprise-wide, large or global quality contr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control function.</t>
  </si>
  <si>
    <t>Quality Assurance Manager IV</t>
  </si>
  <si>
    <t>Manage a team to conduct the quality assurance of products, systems, or materials, ensuring that there are no defects, and that quality is in line with company or national and international standards. Also responsible for investigating and setting standards for quality, health, and safety, and analyzing the effectiveness of processes and quality management systems.</t>
  </si>
  <si>
    <t>Validation Manager III</t>
  </si>
  <si>
    <t>Quality Assurance Manager III</t>
  </si>
  <si>
    <t>Validation Manager II</t>
  </si>
  <si>
    <t>Quality Assurance Manager II</t>
  </si>
  <si>
    <t>Quality Assurance Coordinator III</t>
  </si>
  <si>
    <t>Validation Manager I</t>
  </si>
  <si>
    <t>Quality Assurance Manager I</t>
  </si>
  <si>
    <t>Quality Assurance Coordinator II</t>
  </si>
  <si>
    <t>Quality Control Analyst V</t>
  </si>
  <si>
    <t xml:space="preserve">Disseminate and promote quality standards according to country and international standards. Conduct analysis of finished products, semifinished products, imported raw materials used in the company. Analyze the effectiveness of processes and quality management systems. Ensure the adequacy of relevant procedures and computerized systems in accordance with reference standards and applicable legal requirements. Plan, control, and monitor the corrective actions of quality nonconformity detected in audits. Prepare reports and publish timelines in order to provide feedback and improve the management system through technical support. Comply with certifications regarding the products. Handle certification planning and keep track of certifications in order to meet the market's demands. Promote the training of teams, suppliers, and auditors in the processes and products of the company.   </t>
  </si>
  <si>
    <t>Quality Assurance Coordinator I</t>
  </si>
  <si>
    <t>Quality Assurance Supervisor III</t>
  </si>
  <si>
    <t>Responsible for conducting and supervising others in the quality assurance of products, systems, or materials to ensure there are no defects and that quality is in line with company or national and international standards. May be involved in investigating and setting standards for quality and health and safety and in analyzing the effectiveness of processes and quality management systems.</t>
  </si>
  <si>
    <t>Quality Control Analyst IV</t>
  </si>
  <si>
    <t>Quality Assurance Supervisor II</t>
  </si>
  <si>
    <t>Quality Control Analyst III</t>
  </si>
  <si>
    <t>Quality Assurance Officer III</t>
  </si>
  <si>
    <t>Conduct quality assurance of products, systems, or materials to ensure that there are no defects, and that quality is in line with company or national and international standards.</t>
  </si>
  <si>
    <t>Quality Assurance Assistant VI</t>
  </si>
  <si>
    <t>Quality Assurance / Quality Control Technician</t>
  </si>
  <si>
    <t>Quality Assurance Supervisor I</t>
  </si>
  <si>
    <t>Quality Control Analyst II</t>
  </si>
  <si>
    <t>Quality Assurance Officer II</t>
  </si>
  <si>
    <t>Validation Technician III</t>
  </si>
  <si>
    <t>Evaluate the production process, implements the validation protocol, and ensure the protocol is being followed in accordance with the rules and regulations. Monitor the rollout of validation steps of the production process. Gather results of the materials control and monitors the parameters of validation and qualification. Select samples and measure their quality. Conduct tests as defined by the quality protocol.</t>
  </si>
  <si>
    <t>Quality Assurance Assistant V</t>
  </si>
  <si>
    <t>Quality Control Analyst I</t>
  </si>
  <si>
    <t>Quality Assurance Officer I</t>
  </si>
  <si>
    <t>Validation Technician II</t>
  </si>
  <si>
    <t>Quality Assurance Assistant IV</t>
  </si>
  <si>
    <t>Validation Technician I</t>
  </si>
  <si>
    <t>Quality Assurance Assistant III</t>
  </si>
  <si>
    <t>Quality Assurance Assistant II</t>
  </si>
  <si>
    <t>Quality Assurance Assistant I</t>
  </si>
  <si>
    <t>Lead the compliance/audi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pliance/audit function.</t>
  </si>
  <si>
    <t>Lead the enterprise-wide, large or global operational au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perational audit function.</t>
  </si>
  <si>
    <t>Lead the enterprise-wide, large or global compliance/au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pliance/audit function.</t>
  </si>
  <si>
    <t>Manage several supervisors who together oversee the compliance/audit functional area. Develop and implement policy plans, as well as working on processes and procedures to enhance the support and efficiency of compliance and audit operations.</t>
  </si>
  <si>
    <t>Compliance Manager IV</t>
  </si>
  <si>
    <t xml:space="preserve">Manage a team of compliance officers and specialists to conduct internal audits in order to ensure compliance with outside regulatory requirements and internal policies. </t>
  </si>
  <si>
    <t>Compliance Manager III</t>
  </si>
  <si>
    <t>Compliance Specialist V</t>
  </si>
  <si>
    <t xml:space="preserve">Conduct internal audits to ensure compliance with regulatory requirements and internal policies, and develop and implement compliance policies in liaison with regulators. Assess and report on compliance risks, investigate incidents, and take action to ensure compliance. Possess knowledge of government laws and regulations affecting the company’s business area, and the ability to interpret laws and regulations in light of operations. Ensure all external regulatory frameworks are complied with within reasonable risk and cost parameters. </t>
  </si>
  <si>
    <t>Compliance Audit Manager IV</t>
  </si>
  <si>
    <t>Internal Audit Manager; Operational Audit Manager</t>
  </si>
  <si>
    <t xml:space="preserve">Manage a team of compliance/audit officers and specialists to conduct internal audits in order to ensure compliance with outside regulatory requirements and internal policies. </t>
  </si>
  <si>
    <t>Compliance Manager II</t>
  </si>
  <si>
    <t>Compliance Specialist IV</t>
  </si>
  <si>
    <t>Compliance Audit Manager III</t>
  </si>
  <si>
    <t>Compliance Manager I</t>
  </si>
  <si>
    <t>Compliance Officer IV</t>
  </si>
  <si>
    <t>Compliance Specialist III</t>
  </si>
  <si>
    <t>Compliance Audit Manager II</t>
  </si>
  <si>
    <t>Compliance Auditor IV</t>
  </si>
  <si>
    <t xml:space="preserve">Conduct internal audits to ensure compliance with outside regulatory requirements and internal policies. Recommend change through presentation of facts and/or legislation, propose and implement preventive or corrective actions when needed. Possess knowledge of government laws and regulations affecting the company’s business area, and the ability to interpret laws and regulations considering operations.
</t>
  </si>
  <si>
    <t>Compliance Officer III</t>
  </si>
  <si>
    <t>Compliance Specialist II</t>
  </si>
  <si>
    <t>Compliance Audit Manager I</t>
  </si>
  <si>
    <t>Compliance Auditor III</t>
  </si>
  <si>
    <t>Compliance Officer II</t>
  </si>
  <si>
    <t>Compliance Specialist I</t>
  </si>
  <si>
    <t>Compliance Auditor II</t>
  </si>
  <si>
    <t>Compliance Officer I</t>
  </si>
  <si>
    <t>Compliance Auditor I</t>
  </si>
  <si>
    <t>Quality Inspector/Sampler III</t>
  </si>
  <si>
    <t>Quality Inspector/Sampler II</t>
  </si>
  <si>
    <t>Quality Inspector/Sampler I</t>
  </si>
  <si>
    <t>Quality Engineer IV</t>
  </si>
  <si>
    <t>Quality Engineer III</t>
  </si>
  <si>
    <t>Quality Engineer II</t>
  </si>
  <si>
    <t>Quality Engineer I</t>
  </si>
  <si>
    <t>Lead the quality assur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quality assurance function.</t>
  </si>
  <si>
    <t>Chief Quality Assurance Officer</t>
  </si>
  <si>
    <t>Lead the enterprise-wide global quality assurance function, holding ultimate responsibility for all quality assurance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quality assurance function across all business units. </t>
  </si>
  <si>
    <t>Manage several supervisors who together oversee the quality assurance functional area. Develop and implement policy plans, as well as working on processes and procedures to enhance the support and efficiency of quality assurance operations.</t>
  </si>
  <si>
    <t>Head of Quality Assurance</t>
  </si>
  <si>
    <t>Lead a substantial quality as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assurance function.</t>
  </si>
  <si>
    <t>Manager of Quality III</t>
  </si>
  <si>
    <t>Manager of Quality II</t>
  </si>
  <si>
    <t>Manager of Quality I</t>
  </si>
  <si>
    <t>Lead the enterprise-wide, large or glob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function.</t>
  </si>
  <si>
    <t>Lead the enterprise-wide, large or global laborat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boratory function.</t>
  </si>
  <si>
    <t>Lead the enterprise-wide, large or global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velopment function.</t>
  </si>
  <si>
    <t>Director Laboratory</t>
  </si>
  <si>
    <t>Lead the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development function.</t>
  </si>
  <si>
    <t>Lead the enterprise-wide, large or glob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development function.</t>
  </si>
  <si>
    <t>Research and Development Engineering Expert III</t>
  </si>
  <si>
    <t>Anticipate and solve unprecedented engineering problems, determine program objectives and requirements, perform feasibility studies, organize programs and projects, and develop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Is a recognized expert and authority in the organization.</t>
  </si>
  <si>
    <t>Scientist/Researcher Principal III</t>
  </si>
  <si>
    <t>Investigate and solve complex technical problems as a senior scientific professional specializing in advanced research, possibly for critical applications or within a specialized branch of science. Evaluate, select, and apply advanced engineering and scientific techniques, processes, and criteria, contributing to the development of new methodologies and best practices.</t>
  </si>
  <si>
    <t>Principal Soil and Plant Scientist III</t>
  </si>
  <si>
    <t>Conduct research in breeding, physiology, production, yield, and management of crops and agricultural plants and trees, shrubs, and nursery stock, their growth in soils, and control of pests. Study the chemical, physical, biological, and mineralogical composition of soils as they relate to plant or crop growth. May classify and map soils and investigate effects of alternative practices on soil and crop productivity.</t>
  </si>
  <si>
    <t>Principal Food Scientist III</t>
  </si>
  <si>
    <t>Use chemistry, microbiology, engineering, and other sciences to study the principles underlying the processing and deterioration of foods. Analyze food content to determine levels of vitamins, fat, sugar, and protein; discover new food sources. Research ways to make processed foods safe, palatable, and healthful. Apply food science knowledge to determine best ways to process, package, preserve, store, and distribute food.</t>
  </si>
  <si>
    <t>Research and Development Manager IV</t>
  </si>
  <si>
    <t>Manage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 select, and apply standard engineering/scientific techniques, processes, and criteria.</t>
  </si>
  <si>
    <t>Research and Development Engineering Expert II</t>
  </si>
  <si>
    <t>Scientist/Researcher Principal II</t>
  </si>
  <si>
    <t>Principal Soil and Plant Scientist II</t>
  </si>
  <si>
    <t>Principal Food Scientist II</t>
  </si>
  <si>
    <t>Research and Development Manager III</t>
  </si>
  <si>
    <t>Laboratory Manager III</t>
  </si>
  <si>
    <t>Ensure performance of research and 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t>
  </si>
  <si>
    <t>Research and Development Engineering Expert I</t>
  </si>
  <si>
    <t>Scientist/Researcher Principal I</t>
  </si>
  <si>
    <t>Principal Soil and Plant Scientist I</t>
  </si>
  <si>
    <t>Principal Food Scientist I</t>
  </si>
  <si>
    <t>Research and Development Manager II</t>
  </si>
  <si>
    <t>Laboratory Manager II</t>
  </si>
  <si>
    <t>Applications and Innovation Manager - Flavors III</t>
  </si>
  <si>
    <t>Oversee the design, development, improvement, and innovation of flavor applications and flavor formulas. Lead the development and execution of product development projects from ideation to commercialization. Ensure that products meet customer needs and industry standards. Conduct market research. Collaborate with vendors and suppliers to source new ingredients and technologies.</t>
  </si>
  <si>
    <t>Research and Development Engineer IV</t>
  </si>
  <si>
    <t>Research and Development Manager I</t>
  </si>
  <si>
    <t>Laboratory Manager I</t>
  </si>
  <si>
    <t>Applications and Innovation Manager - Flavors II</t>
  </si>
  <si>
    <t>Formulas Manager - Flavors III</t>
  </si>
  <si>
    <t>Manage projects to generate new flavor formulas. Coordinate the technical aspects of flavors as well as the customer requirements. Utilize sales team feedback in the process.</t>
  </si>
  <si>
    <t>Soil and Plant Scientist IV</t>
  </si>
  <si>
    <t>Scientist/Researcher IV</t>
  </si>
  <si>
    <t>Investigate relationships or solve technical problems, as a scientific professional specializing in research, possibly for a specific application or within a specific branch of science. Independently evaluate, select, and apply standard engineering and scientific techniques, processes, and criteria.</t>
  </si>
  <si>
    <t>Food Scientist IV</t>
  </si>
  <si>
    <t>Research and Development Engineer III</t>
  </si>
  <si>
    <t>Applications and Innovation Manager - Flavors I</t>
  </si>
  <si>
    <t>Formulas Manager - Flavors II</t>
  </si>
  <si>
    <t>Soil and Plant Scientist III</t>
  </si>
  <si>
    <t>Scientist/Researcher III</t>
  </si>
  <si>
    <t>Food Scientist III</t>
  </si>
  <si>
    <t>Research and Development Technician Supervisor III</t>
  </si>
  <si>
    <t>Laboratory Supervisor III</t>
  </si>
  <si>
    <t>Supervise the day-to-day operations of a laboratory team. Develop and implement laboratory procedures and protocols, including quality control measures and safety guidelines. Maintain and ensure calibration of laboratory equipment and supplies. Provide check of samples (raw materials) as well as pharmaceuticals (end products). In case of anomalies, initiate investigations, conduct plans for corrective action, and ensure their implementation. Train laboratory staff on laboratory procedures, safety protocols, and equipment operation.</t>
  </si>
  <si>
    <t>Research and Development Engineer II</t>
  </si>
  <si>
    <t>Formulas Manager - Flavors I</t>
  </si>
  <si>
    <t>Soil and Plant Scientist II</t>
  </si>
  <si>
    <t>Scientist/Researcher II</t>
  </si>
  <si>
    <t>Food Scientist II</t>
  </si>
  <si>
    <t>Research and Development Technician Supervisor II</t>
  </si>
  <si>
    <t>Laboratory Supervisor II</t>
  </si>
  <si>
    <t>Laboratory Specialist III</t>
  </si>
  <si>
    <t xml:space="preserve">Perform advanced clinical laboratory tests and procedures used in the diagnosis, research, and treatment of diseases. Utilize specialized techniques, ensure compliance with laboratory protocols, and contribute to the development and optimization of testing methodologies.
</t>
  </si>
  <si>
    <t>Calibration Technician III</t>
  </si>
  <si>
    <t>Assure that the laboratory equipment is available to the staff and that it meets the required standard and quality in accordance with health and safe requirements and regulations. Define calibration methods and their verification. Propose the tools of measurement, calibration, and quality. Plan, coordinate, and verify the rollout of calibration operations. Control the means and instruments of measure. Monitor the depreciation of equipment. Advise on new production equipment. Participate in the selection of sub-contractors and suppliers.</t>
  </si>
  <si>
    <t>Research Assistant IV</t>
  </si>
  <si>
    <t>Support research activities, conducting tasks that include providing technical assistance, testing, and data gathering and analysis.</t>
  </si>
  <si>
    <t>Research and Development Engineer I</t>
  </si>
  <si>
    <t>Soil and Plant Scientist I</t>
  </si>
  <si>
    <t>Scientist/Researcher I</t>
  </si>
  <si>
    <t>Food Scientist I</t>
  </si>
  <si>
    <t>Research and Development Technician Supervisor I</t>
  </si>
  <si>
    <t>Laboratory Supervisor I</t>
  </si>
  <si>
    <t>Laboratory Specialist II</t>
  </si>
  <si>
    <t>Calibration Technician II</t>
  </si>
  <si>
    <t>Research Assistant III</t>
  </si>
  <si>
    <t>Research and Development Engineering Technician IV</t>
  </si>
  <si>
    <t>Assist Research and Development engineers that design and test product ideas, develop new products, and perform redesigns.</t>
  </si>
  <si>
    <t>Laboratory Specialist I</t>
  </si>
  <si>
    <t>Calibration Technician I</t>
  </si>
  <si>
    <t>Research Assistant II</t>
  </si>
  <si>
    <t>Research and Development Engineering Technician III</t>
  </si>
  <si>
    <t>Research Assistant I</t>
  </si>
  <si>
    <t>Laboratory Technician III</t>
  </si>
  <si>
    <t>Perform a variety of standardized clinical laboratory tests used in the diagnosis, research, and treatment of disease.</t>
  </si>
  <si>
    <t>Research and Development Engineering Technician II</t>
  </si>
  <si>
    <t>Laboratory Technician II</t>
  </si>
  <si>
    <t>Research and Development Engineering Technician I</t>
  </si>
  <si>
    <t>Laboratory Technician I</t>
  </si>
  <si>
    <t>Laboratory Assistant IV</t>
  </si>
  <si>
    <t xml:space="preserve">Assist in the execution and preparation of laboratory activities through the development of tests, control, testing, preparation of chemical solutions, weighing, inspection of materials, preparation of equipment, and visual observation. Ensure the standards, goals, contents, and quality control analysis. Fill specific reports and food system with the information of the results of analyses performed by keeping the history of all processes.  </t>
  </si>
  <si>
    <t>Laboratory Assistant III</t>
  </si>
  <si>
    <t>Laboratory Assistant II</t>
  </si>
  <si>
    <t>Laboratory Assistant I</t>
  </si>
  <si>
    <t>Chief Research and Development Officer</t>
  </si>
  <si>
    <t>Lead the enterprise-wide global research and development function, holding ultimate responsibility for all research and develop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research and development function across all business units. </t>
  </si>
  <si>
    <t>Manage several supervisors who together oversee the research and development functional area. Develop and implement policy plans, as well as working on processes and procedures to enhance the support and efficiency of research and development operations.</t>
  </si>
  <si>
    <t>Head of Research and Development</t>
  </si>
  <si>
    <t>Lead a substanti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development function.</t>
  </si>
  <si>
    <t>Head of Sales Support, Head of Support, Training and Sales Effectiveness</t>
  </si>
  <si>
    <t>Lead the enterprise-wide, large or glob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les administration function.</t>
  </si>
  <si>
    <t>VP Sales Administration</t>
  </si>
  <si>
    <t>Lead the sales admin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ales administration function.</t>
  </si>
  <si>
    <t>Director Sales Administration</t>
  </si>
  <si>
    <t>Head of Sales; Sales Director; Sales Manager; Director Sales Support; Director Support; Training and Sales Effectiveness</t>
  </si>
  <si>
    <t>Manage several supervisors who together oversee the sales administration functional area. Develop and implement policy plans, as well as working on processes and procedures to enhance the support and efficiency of sales operations.</t>
  </si>
  <si>
    <t>Sales Administration Manager IV</t>
  </si>
  <si>
    <t>Manage various support functions that help the sales team focus on selling and closing deals. Provide effective support services, including sales administration and planning resources, to facilitate the achievement of short- and long-term sales objectives. Participate in the preparation and monitoring of sales strategies and plans. Coordinate the production of sales forecasts, selling cost budgets, and sales targets. Provide client and competitor information to national accounts and field sales management.</t>
  </si>
  <si>
    <t>Import/Export Sales Manager III</t>
  </si>
  <si>
    <t>Plan and develop strategies and programs for the purchase and sale of products and services in the international market, liaising with clients, government agencies and chambers of commerce in order to identify and exploit business opportunities, while considering the financial feasibility of such commercial transactions.</t>
  </si>
  <si>
    <t>Sales Administration Manager III</t>
  </si>
  <si>
    <t>CRM Manager III</t>
  </si>
  <si>
    <t>Oversee the development, implementation, and maintenance of an organization's Customer Relationship Management System (CRM system), including related policies and procedures. May be an individual contributor or a manager with a very limited support staff. Work with user groups in the organization to define information needs and sources. Work with central IT to develop plans for proposed systems, including development and maintenance budgets. Monitor implementation and operation of approved systems. Supervise input of data and ensures data integrity. Prepare or supervise the preparation of special reports and analyses. Advise personnel on design and utilization of information systems.</t>
  </si>
  <si>
    <t>Import/Export Sales Manager II</t>
  </si>
  <si>
    <t>Sales Administration Analyst IV</t>
  </si>
  <si>
    <t>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t>
  </si>
  <si>
    <t>Sales Administration Manager II</t>
  </si>
  <si>
    <t>CRM Manager II</t>
  </si>
  <si>
    <t>Import/Export Sales Manager I</t>
  </si>
  <si>
    <t>Sales Administration Analyst III</t>
  </si>
  <si>
    <t>Sales Administration Manager I</t>
  </si>
  <si>
    <t>CRM Manager I</t>
  </si>
  <si>
    <t>CRM Specialist III</t>
  </si>
  <si>
    <t>Manage and maintain the organization's Customer Relationship Management System (CRM system). Ensure the accuracy and integrity of CRM data. Troubleshoot and resolve CRM system issues and errors. Provide technical support and training to CRM users.</t>
  </si>
  <si>
    <t>Sales Administration Specialist III</t>
  </si>
  <si>
    <t xml:space="preserve">Support the sales administration manager in carrying out administrative activities within the commercial and sales department. Display good knowledge of assigned company products. Report to the sales administration manager in a large company or to the commercial and sales function in a medium-sized company. Draw up the sales budget as instructed by the assigned superior. Carry out territory analyses, the follow-up of sales programs, and the requested budget checks, and inform the assigned superior of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  </t>
  </si>
  <si>
    <t>Import/Export Sales Analyst III</t>
  </si>
  <si>
    <t>Sales Administration Analyst II</t>
  </si>
  <si>
    <t>CRM Specialist II</t>
  </si>
  <si>
    <t>Sales Administration Specialist II</t>
  </si>
  <si>
    <t>Import/Export Sales Analyst II</t>
  </si>
  <si>
    <t>Sales Administration Analyst I</t>
  </si>
  <si>
    <t>CRM Specialist I</t>
  </si>
  <si>
    <t>Sales Administration Specialist I</t>
  </si>
  <si>
    <t>Sales Reporting Specialist III</t>
  </si>
  <si>
    <t>Import/Export Sales Analyst I</t>
  </si>
  <si>
    <t>Sales Administration Assistant VI</t>
  </si>
  <si>
    <t>Support the sales teams in identifying business opportunities, prospecting, and scheduling meetings throughout the sales process. Aim for optimizing the use and control of sales effectiveness and for contributing to maximize business opportunities and leverage sales.</t>
  </si>
  <si>
    <t>Sales Reporting Specialist II</t>
  </si>
  <si>
    <t>Sales Administration Assistant V</t>
  </si>
  <si>
    <t>Sales Reporting Specialist I</t>
  </si>
  <si>
    <t>Sales Administration Assistant IV</t>
  </si>
  <si>
    <t>Sales Administration Assistant III</t>
  </si>
  <si>
    <t>Sales Administration Assistant II</t>
  </si>
  <si>
    <t>Sales Administration Assistant I</t>
  </si>
  <si>
    <t>Lead the territo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rritory sales function.</t>
  </si>
  <si>
    <t>Lead the enterprise-wide, large or global territory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rritory sales function.</t>
  </si>
  <si>
    <t>Manage several supervisors who together oversee the territory sales functional area. Develop and implement a policy plan, as well as work on processes and procedures to enhance the support and efficiency of territory sales operations.</t>
  </si>
  <si>
    <t>Regional Sales Manager V</t>
  </si>
  <si>
    <t>Direct the commercial management of a specific region. Plan, organize, coordinate, and control the sales and targets established to ensure the planning and implementation of results in the sales roadmap. Manage the performance of the sales teams.</t>
  </si>
  <si>
    <t>Sales B2B Manager III</t>
  </si>
  <si>
    <t>Regional Sales Manager IV</t>
  </si>
  <si>
    <t>Sales B2B Manager II</t>
  </si>
  <si>
    <t>Regional Sales Manager III</t>
  </si>
  <si>
    <t>Area/District Sales Manager III</t>
  </si>
  <si>
    <t xml:space="preserve">Plan and execute the activities of promotion and sales in multiple areas in a given region. Generate, plan, and follow up daily and monthly sales targets and actual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 opportunities and assignments that would enable their personal and career development. Follow up and increase the performance of each sales representative in the region by making double visits and carrying out periodical coaching. This is a first level of sales management.  </t>
  </si>
  <si>
    <t>Sales B2B Manager I</t>
  </si>
  <si>
    <t>Sales B2B Supervisor III</t>
  </si>
  <si>
    <t>Supervise a team of B2B sales representatives to ensure that they meet or exceed sales targets and deliver high-quality customer service. Provide guidance, coaching, and support to the sales team to improve the performance and achieve goals. Additionally, recruit, hire, and train new sales representatives, as well as manage schedules and monitor workloads to ensure that the team is operating efficiently. Contribute to the develop and implement sales strategies, identify new business opportunities, and monitor sales performance metrics. May assist with negotiating contracts and building relationships with key B2B clients.</t>
  </si>
  <si>
    <t>Regional Sales Manager II</t>
  </si>
  <si>
    <t>Area/District Sales Manager II</t>
  </si>
  <si>
    <t>Sales Representative VI</t>
  </si>
  <si>
    <t>Contact assigned customer accounts or prospects to sell company products within a designated geography or industry. Focus on meeting personal sales targets, developing new business, maintaining customer relationships, and troubleshooting specific customer problems. Have solid knowledge of products, their characteristics, and the market. Typically requires excellent interpersonal skills and sales experience.</t>
  </si>
  <si>
    <t>Sales B2B Supervisor II</t>
  </si>
  <si>
    <t>Regional Sales Manager I</t>
  </si>
  <si>
    <t>Area/District Sales Manager I</t>
  </si>
  <si>
    <t>Sales Representative V</t>
  </si>
  <si>
    <t>Sales B2B Supervisor I</t>
  </si>
  <si>
    <t>Sales Representative IV</t>
  </si>
  <si>
    <t>Telesales Supervisor III</t>
  </si>
  <si>
    <t>Supervise the internal tele sales team, giving feedback, monitor KPI's, and analyze results.</t>
  </si>
  <si>
    <t>Telesales Representative V</t>
  </si>
  <si>
    <t>Make and receive calls to or from assigned customers and/or potential customers in order to establish and maintain business relationships and to make sales. Meet daily activity targets and weekly or monthly sales quotas. May be part of a dedicated telesales team or an outbound call center.</t>
  </si>
  <si>
    <t>Sales Representative III</t>
  </si>
  <si>
    <t>Telesales Supervisor II</t>
  </si>
  <si>
    <t>Telesales Representative IV</t>
  </si>
  <si>
    <t>Sales Representative II</t>
  </si>
  <si>
    <t>Telesales Supervisor I</t>
  </si>
  <si>
    <t>Telesales Representative III</t>
  </si>
  <si>
    <t>Sales Representative I</t>
  </si>
  <si>
    <t>Telesales Representative II</t>
  </si>
  <si>
    <t>Sales Agent II</t>
  </si>
  <si>
    <t xml:space="preserve">Sell a series of products and stimulate demand for them with existing and new customers in a given geographic area to achieve volume and daily objectives in line with defined policies. Possess basic knowledge of products, their characteristics, and the market. In-house training is often provided and close guidance is received from the supervisor, sales unit, and marketing unit.   </t>
  </si>
  <si>
    <t>Telesales Representative I</t>
  </si>
  <si>
    <t>Sales Agent I</t>
  </si>
  <si>
    <t>Field Sales Representative III</t>
  </si>
  <si>
    <t>Promote products on behalf of the organization by visiting clients within a given geographical area. Visit potential new clients in their home; no negotiation is required. Recommend and explain suitable a restricted set of products and services. Sell products and services. Attend daily team meetings. Complete administration</t>
  </si>
  <si>
    <t>Field Sales Representative II</t>
  </si>
  <si>
    <t>Field Sales Representative I</t>
  </si>
  <si>
    <t>Lead the key account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ey account sales function.</t>
  </si>
  <si>
    <t>Lead the enterprise-wide, large or global key account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key account sales function.</t>
  </si>
  <si>
    <t>Manage several supervisors who together oversee the key account sales functional area. Develop and implement policy plans, as well as working on processes and procedures to enhance the support and efficiency of key account sales operations.</t>
  </si>
  <si>
    <t>Manager of Key Account Management III</t>
  </si>
  <si>
    <t>Strive to achieve assigned national/global accounts' sales goals through effective management of a subordinate team of national/global key account sales staff. Incumbent does not have any personal accounts, but periodically meets with key decision-makers to demonstrate the organization's commitment to its largest and most critical clients.</t>
  </si>
  <si>
    <t>Regional Account Manager V</t>
  </si>
  <si>
    <t>Key Account Manager IV</t>
  </si>
  <si>
    <t>Plan and implement sales to specific, existing major accounts where growing relationships, identifying opportunities, and utilizing account management skills are critical. Accounts frequently have multiple buying locations (internationally in the case of global strategic accounts), making the process of establishing and maintaining broad client relationships essential. The role requires full knowledge of the product line and its applications, along with a strong understanding of the client's objectives and challenges.</t>
  </si>
  <si>
    <t>Manager of Key Account Management II</t>
  </si>
  <si>
    <t>Regional Account Manager IV</t>
  </si>
  <si>
    <t>Key Account Business Development Manager IV</t>
  </si>
  <si>
    <t>Key Account Manager III</t>
  </si>
  <si>
    <t>Manager of Key Account Management I</t>
  </si>
  <si>
    <t>Regional Account Manager III</t>
  </si>
  <si>
    <t>Key Account Business Development Manager III</t>
  </si>
  <si>
    <t>Key Account Manager II</t>
  </si>
  <si>
    <t>Regional Account Manager II</t>
  </si>
  <si>
    <t>Key Account Business Development Manager II</t>
  </si>
  <si>
    <t>Key Account Manager I</t>
  </si>
  <si>
    <t>Regional Account Manager I</t>
  </si>
  <si>
    <t>Key Account Business Development Manager I</t>
  </si>
  <si>
    <t>Key Accounts Associate IV</t>
  </si>
  <si>
    <t>Assist in planning and implementing sales to specific major accounts to retain clients' business and grow those opportunities. This will be accomplished by learning what clients' goals are and helping clients achieve them. Cultivating relationships, identifying opportunities, and demonstrating account management skills are crucial aspects of the work. This is a transitional role, focusing on learning and practicing relationship and account management skills. Full knowledge of the product line and its applications is required.</t>
  </si>
  <si>
    <t>Key Accounts Associate III</t>
  </si>
  <si>
    <t>Key Accounts Associate II</t>
  </si>
  <si>
    <t>Sales Contract Analyst II</t>
  </si>
  <si>
    <t>Account Management Trainee III</t>
  </si>
  <si>
    <t>Key Accounts Associate I</t>
  </si>
  <si>
    <t>Sales Contract Analyst I</t>
  </si>
  <si>
    <t>Account Management Trainee II</t>
  </si>
  <si>
    <t>Account Management Trainee I</t>
  </si>
  <si>
    <t>Sales Solutions Architect V</t>
  </si>
  <si>
    <t>Design custom solutions that meet the specific needs of a customer. Design, describe, and manage the solution. Closely work with the customer's representatives, account managers, and product managers to find the best solutions and drive revenues.</t>
  </si>
  <si>
    <t>Sales Solutions Architect IV</t>
  </si>
  <si>
    <t>Customer Success Manager III</t>
  </si>
  <si>
    <t>Manage the work of the Customer Success function for the organization, overseeing professionals servicing large transactional accounts or smaller established accounts. Develop and own post-sales client relationships with the goal of increasing adoption and renewals, ensuring retention, and maximizing client satisfaction. Develop plans and programs to coordinate the work of the Customer Success function with engineering and development. Ensure effective delivery of service to all levels of internal and external customers. Handle customer complaints and escalations. Work with clients to establish and achieve critical goals and objectives arising from use of the organization's products and solutions. Maintain active relationships with clients throughout the product lifecycle. Establish a trusted and strategic advisor relationship with each assigned client and drive continued usage of the organization's products and solutions. Maintain a positive, productive service environment that drives a customer-focused culture.</t>
  </si>
  <si>
    <t>Sales Solutions Architect III</t>
  </si>
  <si>
    <t>Customer Success Manager II</t>
  </si>
  <si>
    <t>Sales Solutions Architect II</t>
  </si>
  <si>
    <t>Customer Success Manager I</t>
  </si>
  <si>
    <t>Technical Sales Specialist III</t>
  </si>
  <si>
    <t xml:space="preserve">Support sales activities and meetings through specialized technical or scientific knowledge, product applications, product limitations, and nontraditional product usage. Participate mostly on sales teams, in trainings for internal sales professionals, and in on-site technical training for customers. Internally recognized as an expert in the product line. Serve as a lead in solving technical problems and in discussions with customers. May help other organization functions, such as engineering, manufacturing, or quality control for the purpose of identifying user and design problems. Serve as a technical troubleshooter to customers after sales are closed and while products are being tested or installed. May also accompany account manager during service visits or while exploring application problems.   </t>
  </si>
  <si>
    <t>Customer Success Specialist V</t>
  </si>
  <si>
    <t>Serve as a dedicated client-facing technical resource for large transactional accounts or smaller established accounts. Ensure that products and services sold are fully utilized by the client and are delivering the benefits that were outlined in the sales process. Have deep knowledge of organization's products, solutions, and how they can be applied to the business needs/problems of the organization's clients. Develop and own post-sales client relationships with the goal of increasing adoption/renewals, ensuring retention, and maximizing client satisfaction. Work with clients to establish and achieve critical goals or objectives arising from use of organization's products and solutions. Maintain an ongoing relationship with select customers and sales staff, providing a key communications link to the customer. Maintain active relationships with clients throughout the product lifecycle. Establish a trusted and strategic advisor relationship with each assigned client and drive continued usage of organization's products and solutions. Use technical knowledge of products, product availability, sales territories, and individual customers to support clients effectively. The role typically requires relevant experience, completion of technical product training, and demonstration of high-level product and process knowledge of a technical nature.</t>
  </si>
  <si>
    <t>Sales Solutions Architect I</t>
  </si>
  <si>
    <t>Sales Engineer IV</t>
  </si>
  <si>
    <t>Support sales activities through specialized technical or scientific knowledge/product applications from conceptual stages, through pre-sales, sales, trials, and training. Serve as a lead in solving technical problems and in discussions with clients. Contributes to sales meetings by providing deeper understanding of product workings or applications, as well as of product limitations and nontraditional product usage. Prepare technical presentations and demonstrates how a product meets client needs. Document client requirements and provide technical guidance related to sales strategy and proposals. Participate in training for internal sales professionals and on-site technical training for clients. May help other organization functions, such as engineering, manufacturing, and quality control, to identify user and/or design problems. Support the feasibility of standard, customized, partnerships alternatives of new approaches for offered products and services, viewing its optimization and improvement. May serve as technical troubleshooter to clients after sales are closed and while products are being tested or installed. May a organization account manager during service visits or while exploring application problems.</t>
  </si>
  <si>
    <t>Technical Sales Specialist II</t>
  </si>
  <si>
    <t>Customer Success Specialist IV</t>
  </si>
  <si>
    <t>Sales Engineer III</t>
  </si>
  <si>
    <t>Technical Sales Specialist I</t>
  </si>
  <si>
    <t>Customer Success Specialist III</t>
  </si>
  <si>
    <t>Technical Sales Associate III</t>
  </si>
  <si>
    <t>Sales Engineer II</t>
  </si>
  <si>
    <t>Customer Success Specialist II</t>
  </si>
  <si>
    <t>Technical Sales Associate II</t>
  </si>
  <si>
    <t>Sales Engineer I</t>
  </si>
  <si>
    <t>Customer Success Specialist I</t>
  </si>
  <si>
    <t>Technical Sales Associate I</t>
  </si>
  <si>
    <t>Manage several supervisors who together oversee the e-commerce sales functional area. Develop and implement a policy plan, as well as work on creative processes and procedures to enhance the support and efficiency of e-commerce operations.</t>
  </si>
  <si>
    <t>E-Commerce Market Place Manager III</t>
  </si>
  <si>
    <t>Manage marketplace site operations, online marketing, merchandise assortment, merchandising, promotions, and brand maintenance. Work with agency partners to manage and oversee the business. Collaborate with Merchants, Marketing, PR and other areas of the organization to execute existing and develop new Marketplace initiatives and opportunities designed to meet and exceed the needs of the client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organization directives and standards and merchandising is updated based upon the needs of the business for product to look fresh and new and push quarterly agenda's. Plan out and execute marketplace promotions to maximize growth. Develop and implement the assortment and inventory plan to match the sales plan. Work with other divisions to maximize inventory.</t>
  </si>
  <si>
    <t>E-Commerce Manager IV</t>
  </si>
  <si>
    <t>Implement online marketing strategy, using consumer research and analytics to best reach the target consumer and achieve optimal efficiency and effectiveness.</t>
  </si>
  <si>
    <t>E-Commerce Market Place Manager II</t>
  </si>
  <si>
    <t>E-Commerce Manager III</t>
  </si>
  <si>
    <t>E-Commerce Client Relations and Enterprise Data Manager IV</t>
  </si>
  <si>
    <t>Plan and develop CRM (customer relationship management) and EDM (electronic direct marketing) campaigns to maximize return on investment. Oversee the CRM agenda and EDM communications. Ensure that EDM messaging and design is on-brand and in line with company business objectives. Lead improvements in email marketing campaign effectiveness through data analytics, segmentation, content weighting, test planning, innovative EDM design, and engaging content.</t>
  </si>
  <si>
    <t>E-Commerce Sales Manager III</t>
  </si>
  <si>
    <t>E-commerce Fulfillment Manager III</t>
  </si>
  <si>
    <t>Monitor fulfillment operations to ensure organization's ability to respond to customer orders. Observe patterns and trends within fulfillment operations and suggests improvements. May manage Planners/Fulfillment Specialists.</t>
  </si>
  <si>
    <t>E-commerce Customer Care Manager III</t>
  </si>
  <si>
    <t>Implement e-commerce customer care strategy, assess and assign development programs for customer care team, and ensure customer care is at or above organization standards. Ensure customer problems and requests are resolved quickly; supply customer suggestions to other managers in order to improve the website. Analyze problems and requests in order to communicate to technical and non-technical management.</t>
  </si>
  <si>
    <t>E-Commerce Creative Manager III</t>
  </si>
  <si>
    <t>E-Commerce Product Manager IV</t>
  </si>
  <si>
    <t>Accountable for the selection, design, and specification of a stand-alone e-commerce product.</t>
  </si>
  <si>
    <t>E-Commerce Market Place Manager I</t>
  </si>
  <si>
    <t>E-Commerce Manager II</t>
  </si>
  <si>
    <t>E-Commerce Client Relations and Enterprise Data Manager III</t>
  </si>
  <si>
    <t>E-Commerce Market Place Supervisor III</t>
  </si>
  <si>
    <t>E-Commerce Retail Manager III</t>
  </si>
  <si>
    <t>Define and implement an e-retail strategy aligned with the business and marketing strategy, and develop close working relationships with online retailers in order to maximize online sales.</t>
  </si>
  <si>
    <t>E-Commerce Sales Manager II</t>
  </si>
  <si>
    <t>E-commerce Fulfillment Manager II</t>
  </si>
  <si>
    <t>E-commerce Customer Care Manager II</t>
  </si>
  <si>
    <t>E-Commerce Creative Manager II</t>
  </si>
  <si>
    <t>E-Commerce Product Manager III</t>
  </si>
  <si>
    <t>E-Commerce Manager I</t>
  </si>
  <si>
    <t>E-Commerce Client Relations and Enterprise Data Manager II</t>
  </si>
  <si>
    <t>E-Commerce Market Place Supervisor II</t>
  </si>
  <si>
    <t>E-Commerce Retail Manager II</t>
  </si>
  <si>
    <t>E-Commerce Sales Manager I</t>
  </si>
  <si>
    <t>E-commerce Fulfillment Manager I</t>
  </si>
  <si>
    <t>E-commerce Customer Care Manager I</t>
  </si>
  <si>
    <t>E-Commerce Creative Manager I</t>
  </si>
  <si>
    <t>E-Commerce Account Manager V</t>
  </si>
  <si>
    <t>E-Commerce Shelf Manager III</t>
  </si>
  <si>
    <t>E-Commerce Product Manager II</t>
  </si>
  <si>
    <t>E-Commerce Client Relations and Enterprise Data Manager I</t>
  </si>
  <si>
    <t>E-Commerce Market Place Supervisor I</t>
  </si>
  <si>
    <t>E-Commerce Retail Manager I</t>
  </si>
  <si>
    <t>E-Commerce Market Place Analyst III</t>
  </si>
  <si>
    <t>E-Commerce Analyst III</t>
  </si>
  <si>
    <t>Responsible for collecting, analyzing, and reporting data to measure the impact of online marketing vehicles and online features and services.</t>
  </si>
  <si>
    <t>E-Commerce Client Relations and Enterprise Data Specialist IV</t>
  </si>
  <si>
    <t>Manage the CRM (customer relationship management) database and create segments to develop targeted and personalized EDM (electronic direct marketing) communications. Utilize the data and available technology to optimize the customer experience, retain users, and attract new business. Create dashboards and reports to improve efficiencies.</t>
  </si>
  <si>
    <t>E-Commerce Account Manager IV</t>
  </si>
  <si>
    <t>E-Commerce Shelf Manager II</t>
  </si>
  <si>
    <t>E-Commerce Product Manager I</t>
  </si>
  <si>
    <t>E-Commerce Market Place Analyst II</t>
  </si>
  <si>
    <t>E-Commerce Analyst II</t>
  </si>
  <si>
    <t>E-Commerce Client Relations and Enterprise Data Specialist III</t>
  </si>
  <si>
    <t>E-Commerce Merchandiser III</t>
  </si>
  <si>
    <t>Drive customer engagement and sales across digital channels and ensure online marketplaces are maintained in a manner that is consistent with the e-merchandise plan and brand strategy.</t>
  </si>
  <si>
    <t>E-Commerce Account Manager III</t>
  </si>
  <si>
    <t>E-Commerce Front End Analyst II</t>
  </si>
  <si>
    <t>Develop and design interfaces and design wireframes, apply tests and implement improvements, according to the best practices of navigability and user experience. Participate in the collection of information and the definition of methods and resources necessary for the implementation or modification of existing ones. Prioritize the front, define the code standards, and document the project. Create the layout and transform into code.</t>
  </si>
  <si>
    <t>E-Commerce Shelf Manager I</t>
  </si>
  <si>
    <t>E-Commerce Market Place Analyst I</t>
  </si>
  <si>
    <t>E-Commerce Analyst I</t>
  </si>
  <si>
    <t>E-Commerce Client Relations and Enterprise Data Specialist II</t>
  </si>
  <si>
    <t>E-Commerce Merchandiser II</t>
  </si>
  <si>
    <t>E-Commerce Account Manager II</t>
  </si>
  <si>
    <t>E-Commerce Front End Analyst I</t>
  </si>
  <si>
    <t>E-Commerce Client Relations and Enterprise Data Specialist I</t>
  </si>
  <si>
    <t>E-Commerce Merchandiser I</t>
  </si>
  <si>
    <t>E-Commerce Client Relations and Enterprise Data Assistant III</t>
  </si>
  <si>
    <t>E-Commerce Account Manager I</t>
  </si>
  <si>
    <t>E-Commerce Client Relations and Enterprise Data Assistant II</t>
  </si>
  <si>
    <t>E-Commerce Client Relations and Enterprise Data Assistant I</t>
  </si>
  <si>
    <t>Sales Promotion and Merchandising Executive</t>
  </si>
  <si>
    <t>Lead the sales promotion and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ales promotion and merchandising function. Partner with product managers and senior sales personnel to develop campaigns for each brand. Direct the creation, production, and distribution of promotional materials.</t>
  </si>
  <si>
    <t>Sales Promotion and Merchandising Manager III</t>
  </si>
  <si>
    <t>Sales Promotion and Merchandising Manager II</t>
  </si>
  <si>
    <t>Indirect Sales Manager/Channel Manager III</t>
  </si>
  <si>
    <t>Sales Promotion and Merchandising Manager I</t>
  </si>
  <si>
    <t>Indirect Sales Manager/Channel Manager II</t>
  </si>
  <si>
    <t>Indirect Sales Manager/Channel Manager I</t>
  </si>
  <si>
    <t>Indirect Sales Manager/Channel Coordinator III</t>
  </si>
  <si>
    <t>Develop direct and indirect clients in assigned region of operation. Negotiate and promote the sale of products on the channels through periodic visits. Analyze client needs in relation to the organization's strategy. Propose incentive campaigns with the sales team of distributors. Participate and promote periodic meetings with distributors. Map and monitor distributors in the region and validate and control the reporting by distributors to the organization.</t>
  </si>
  <si>
    <t>Indirect Sales Manager/Channel Coordinator II</t>
  </si>
  <si>
    <t>Sales Merchandising Supervisor III</t>
  </si>
  <si>
    <t>Indirect Sales Manager/Channel Coordinator I</t>
  </si>
  <si>
    <t>Sales Merchandising Supervisor II</t>
  </si>
  <si>
    <t>Sales Merchandising Supervisor I</t>
  </si>
  <si>
    <t>Sales Merchandiser III</t>
  </si>
  <si>
    <t>Maximize sales volume and distribution by adequately presenting products in the stores within a geographic area.</t>
  </si>
  <si>
    <t>Sales Merchandiser II</t>
  </si>
  <si>
    <t>Sales Merchandiser I</t>
  </si>
  <si>
    <t>Sales Promoter III</t>
  </si>
  <si>
    <t xml:space="preserve">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t>
  </si>
  <si>
    <t>Sales Promoter II</t>
  </si>
  <si>
    <t>Sales Promoter I</t>
  </si>
  <si>
    <t>Lead the enterprise-wide, large or global channe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hannel management function.</t>
  </si>
  <si>
    <t>Omni-Channel Manager III</t>
  </si>
  <si>
    <t xml:space="preserve">Develop and execute the omni-channel strategy. Manage a seamless customer experience across all sales and communication channels, and develop and optimize the customer journey across all channels, from initial contact to post-sale support. </t>
  </si>
  <si>
    <t>Omni-Channel Manager II</t>
  </si>
  <si>
    <t>Channel Manager III</t>
  </si>
  <si>
    <t>Manage one or more sales channels, such as such direct sales, online sales, or retail sales. Develop and implement channel sales strategies that align with the overall business objectives. Identify new business opportunities, set sales targets, and monitor performance metrics to ensure that the channels are meeting or exceeding sales goals. Manage relationships with channel partners, negotiate contracts, and provide training and support to ensure that the partners are equipped to sell the organization's products and services effectively.</t>
  </si>
  <si>
    <t>Omni-Channel Manager I</t>
  </si>
  <si>
    <t>Channel Manager II</t>
  </si>
  <si>
    <t>Channel Manager I</t>
  </si>
  <si>
    <t>Bid and Proposal Manager II</t>
  </si>
  <si>
    <t xml:space="preserve">Manage the preparation, production and presentation of the organization's bidding and proposal activities, aimed at leveraging new contracts for services and sales of products. Manage the organization, production, and timely delivery of responsive bids/proposals. Provide post-bid submissions, organize the response to requests for clarification. Monitor the movements and market trends, identifying suitable projects to bid on. </t>
  </si>
  <si>
    <t>Bid and Proposal Specialist IV</t>
  </si>
  <si>
    <t>Manage the entire bid and proposal development process, from initial planning and strategy to final submission and post-submission activities. Develop and execute a winning proposal strategy that meets the needs of the customer and aligns with the organization's capabilities.</t>
  </si>
  <si>
    <t>Bid and Proposal Manager I</t>
  </si>
  <si>
    <t>Bid and Proposal Specialist III</t>
  </si>
  <si>
    <t>Bid and Proposal Specialist II</t>
  </si>
  <si>
    <t>Bid and Proposal Analyst III</t>
  </si>
  <si>
    <t>Bid and Proposal Specialist I</t>
  </si>
  <si>
    <t>Bid and Proposal Analyst II</t>
  </si>
  <si>
    <t>Bid and Proposal Analyst I</t>
  </si>
  <si>
    <t>Lead the enterprise-wide, large or global business development function in the healthcar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development function.</t>
  </si>
  <si>
    <t>Lead the business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development function.</t>
  </si>
  <si>
    <t>Manage several supervisors who together oversee the key account sales functional area. Develop and implement a policy plan, as well as work on processes and procedures to enhance the support and efficiency of business development operations.</t>
  </si>
  <si>
    <t>Manager of Business Development Management IV</t>
  </si>
  <si>
    <t>Strive to achieve assigned business development goals through effective management of a subordinate team of business development staff. Incumbent does not have any personal accounts, but periodically meets with key decision-makers to demonstrate the organization's commitment to its largest and most critical prospects.</t>
  </si>
  <si>
    <t>Sales Plans and Programs Manager III</t>
  </si>
  <si>
    <t>Monitor and assess market situations and trends in order to propose marketing strategies aimed at strengthening the organization's sales position and profitability. Check sales volumes and potential contributions of all products/brands, to ensure that marketing plans have a strong basis and promotional funds are allocated accordingly. Develop and maintain relationships with organization clients/distributors to monitor activities, suggesting corrective actions to marketing policies, when required. Identify market segments and/or niches where the organization's position can be strengthened. Suggest particular actions ensuring that all opportunities are seized in the short-term. Report results and information to the sales team and updates individual turnover targets. Develop promotional activities for wholesale/retail distribution, aimed at complying with operational budget and strengthening product/brand image. Carry out market research aimed at identifying new business developments, trends, and developments in competitors' activities.</t>
  </si>
  <si>
    <t>Manager of Business Development Management III</t>
  </si>
  <si>
    <t>Business Development Manager IV</t>
  </si>
  <si>
    <t>Hunter; Business Development Manager; Business Development Representative</t>
  </si>
  <si>
    <t>Plan and implement the pursuit of strategic opportunities for a particular business or organization—for example, cultivate partnerships or other commercial relationships or identify new markets for products or services.</t>
  </si>
  <si>
    <t>Sales Plans and Programs Manager II</t>
  </si>
  <si>
    <t>Manager of Business Development Management II</t>
  </si>
  <si>
    <t>Business Development Manager III</t>
  </si>
  <si>
    <t>Sales Plans and Programs Manager I</t>
  </si>
  <si>
    <t>Sales Plans and Programs Supervisor III</t>
  </si>
  <si>
    <t>Manager of Business Development Management I</t>
  </si>
  <si>
    <t>Business Development Manager II</t>
  </si>
  <si>
    <t>Business Development Representative IV</t>
  </si>
  <si>
    <t>Identify, generate, and pursue new business opportunities for the organization. Conduct research to identify potential customers and conduct outreach. Qualify leads and identify potential sales opportunities. Collaborate with sales teams.</t>
  </si>
  <si>
    <t>Sales Plans and Programs Supervisor II</t>
  </si>
  <si>
    <t>Business Development Manager I</t>
  </si>
  <si>
    <t>Business Development Representative III</t>
  </si>
  <si>
    <t>Sales Plans and Programs Supervisor I</t>
  </si>
  <si>
    <t>Sales Plans and Programs Specialist III</t>
  </si>
  <si>
    <t>Analyze sales and market data to help sales and marketing executives formulate strategies. Check and assess all information concerning markets and customers to ensure the company's competitive edge. Check and assess sales volume and potential contribution of the company via the network and all market sectors to ensure development of proper marketing strategies. Develop and keep close working relationships with sales and marketing departments. Ensure the maintenance of market share and contribute to the ability of the company to seize all opportunities as they arise. Take part in the development of customized promotional initiatives aimed at providing set margins. Strengthen the company brand among customers. Coordinate with the press and carry out simple public relations activities. Check projects, budgets, and forecast related to forthcoming promotions.</t>
  </si>
  <si>
    <t>Business Development Representative II</t>
  </si>
  <si>
    <t>Sales Plans and Programs Specialist II</t>
  </si>
  <si>
    <t>Business Development Representative I</t>
  </si>
  <si>
    <t>Sales Plans and Programs Specialist I</t>
  </si>
  <si>
    <t>Revenue Growth Manager VI</t>
  </si>
  <si>
    <t>Develop and implement strategies to increase an organization's revenue and profitability. Analyze market trends, customer behavior, and sales data to identify opportunities for revenue growth and recommend strategies for achieving revenue targets. Collaborate with sales and marketing teams to develop and implement effective pricing, promotion, and product strategies that drive revenue growth. May manage relationships with key customers and partners. Manage a team.</t>
  </si>
  <si>
    <t>Revenue Growth Manager V</t>
  </si>
  <si>
    <t>Sales Effectiveness Manager III</t>
  </si>
  <si>
    <t>Sales Force Effectiveness Manager; Sales Plans and Programms Manager; Sales Service Manager; Sales Administration Manager; Sales Support Manager; Sales Effectiveness Manager; Sales Excellence Manager</t>
  </si>
  <si>
    <t>Develop and lead the sales and marketing effectiveness strategy to enable sales professionals to succeed at each stage of the client's buying process and ultimately earn the business on the right terms in the right timeframe. Build strong collaborative relationship between sales, marketing, client service and other functions. Assess and evaluate the effectiveness of sales force practice. Initiate reviews of client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t>
  </si>
  <si>
    <t>Sales Excellence Manager V</t>
  </si>
  <si>
    <t>Revenue Growth Manager IV</t>
  </si>
  <si>
    <t>Sales Effectiveness Manager II</t>
  </si>
  <si>
    <t>Sales Pipeline Manager III</t>
  </si>
  <si>
    <t>Manage the sales pipeline process and procedures, coordinate with sales teams to ensuring that deals are progressing smoothly through each stage of the pipeline. Develop and implement processes, monitor the sales pipeline and identify potential bottlenecks and issues that may impact sales performance.</t>
  </si>
  <si>
    <t>Sales Excellence Manager IV</t>
  </si>
  <si>
    <t>Revenue Growth Manager III</t>
  </si>
  <si>
    <t>Sales Effectiveness Manager I</t>
  </si>
  <si>
    <t>Sales Pipeline Manager II</t>
  </si>
  <si>
    <t>Sales Excellence Manager III</t>
  </si>
  <si>
    <t>Revenue Growth Manager II</t>
  </si>
  <si>
    <t>Sales Effectiveness Specialist VI</t>
  </si>
  <si>
    <t xml:space="preserve">Develop activities of analysis, processing, and disclosure of strategic information and tactics related to the effectiveness and productivity of the sales force. Guarantee the use of the tools and the implementation of processes driving the performance of the sales team. Align the strategies of brands and sales force by pointing at the variances plausibly existing in between. Establish performance indicators and analyses that add visibility, planning teams, and competitive advantage to the distribution of time visiting and focusing on the customer. Ensure the support and streamlining of the decision-making processes by the management information through the analysis of KPI's sales force performance. Use an analytical support in this matter to permit the identification of opportunities, the carrying out of business reviews, and the preparation of action plans. Participate in the process of optimization and territorial location of the sales force through territory management methodology to enable the optimization of resources and an effective coverage of territories. Participate actively in the preparation and planning of the projects that have an impact on sales force, and identify opportunities for improvements to the final result of the projects.  </t>
  </si>
  <si>
    <t>Sales Effectiveness Supervisor II</t>
  </si>
  <si>
    <t>Sales Pipeline Manager I</t>
  </si>
  <si>
    <t>Sales Forecasting Analyst III</t>
  </si>
  <si>
    <t>Analyze sales data to develop accurate sales forecasts, providing insights and recommendations to the sales team. Monitor sales performance and develop and maintain forecasting models and tools.</t>
  </si>
  <si>
    <t>Sales Excellence Manager II</t>
  </si>
  <si>
    <t>Revenue Growth Manager I</t>
  </si>
  <si>
    <t>Sales Effectiveness Analyst III</t>
  </si>
  <si>
    <t>Provide analytical support to the sales effectiveness team and support the team in improving sales processes, systems, and driving sales force efficiency. Provide and manage the design, development, and implementation of complex sales analyses and comparative reports, identifying areas for improvement and providing recommendations to increase sales and revenue. Monitor, analyze, and evaluate the effectiveness of sales force practices, ensuring sales staff meet targets, adhere to organization policies and standards, and deliver high-quality customer service, providing insight into sales representatives' productivity and market penetration. Work with IT functions and the sales reporting team to ensure consistency, completeness, and integrity in data reporting while utilizing digitalized metrics and dashboards. Participate in reviews of customer relationship management systems, sales processes, and incentive programs. Provide support during the implementation of sales and marketing operational excellence programs, standardized selling models, and activity metrics. Develop ad hoc sales reports and perform trend analysis, identifying leading and lagging indicators. Lead training efforts associated with reports, dashboards, and sales technologies, and assist in developing sales strategies and training programs for sales staff.</t>
  </si>
  <si>
    <t>Sales Effectiveness Specialist V</t>
  </si>
  <si>
    <t>Sales Effectiveness Supervisor I</t>
  </si>
  <si>
    <t>Sales Forecasting Analyst II</t>
  </si>
  <si>
    <t>Sales Excellence Manager I</t>
  </si>
  <si>
    <t>Sales B2B Analyst III</t>
  </si>
  <si>
    <t>Sales Effectiveness Analyst II</t>
  </si>
  <si>
    <t>Sales Effectiveness Specialist IV</t>
  </si>
  <si>
    <t>Sales Forecasting Analyst I</t>
  </si>
  <si>
    <t>Sales B2B Analyst II</t>
  </si>
  <si>
    <t>Sales Effectiveness Analyst I</t>
  </si>
  <si>
    <t>Sales Effectiveness Specialist III</t>
  </si>
  <si>
    <t>Sales B2B Analyst I</t>
  </si>
  <si>
    <t>Sales Effectiveness Specialist II</t>
  </si>
  <si>
    <t>Sales Effectiveness Specialist I</t>
  </si>
  <si>
    <t>Sales Training Manager III</t>
  </si>
  <si>
    <t>Sales Plans and Programms Manager, Sales Service Manager, Sales Administration Manager, Sales Support Manager, Sales Effectiveness Manager, Sales Excellence Manager</t>
  </si>
  <si>
    <t>Develop and implement sales training programs to monitor and improve standards of performance of the sales force. May be responsible for a team of sales trainers. Identify training needs and develop training to improve sales performance. Liaise with the related sales managers to identify future business requirements. Organize training activities and monitor quality of training programs in order to ensure that needs are met and sales performance is enhanced.</t>
  </si>
  <si>
    <t>Sales Training Manager II</t>
  </si>
  <si>
    <t>Sales Training Manager I</t>
  </si>
  <si>
    <t>Sales Trainer V</t>
  </si>
  <si>
    <t>Implement and execute sales training activities to monitor and improve performance standards of the sales force.</t>
  </si>
  <si>
    <t>Sales Trainer IV</t>
  </si>
  <si>
    <t>Sales Trainer III</t>
  </si>
  <si>
    <t>Sales Trainer II</t>
  </si>
  <si>
    <t>Sales Trainer I</t>
  </si>
  <si>
    <t>Lead the enterprise-wide, large or global B2B sales function in the e-commer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2B sales function.</t>
  </si>
  <si>
    <t>Lead the B2B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2B sales function.</t>
  </si>
  <si>
    <t>Manage several supervisors who together oversee the B2B sales functional area in E-Commerce. Develop and implement policy plans, as well as working on processes and procedures to enhance the support and efficiency of sales operations.</t>
  </si>
  <si>
    <t>Contract Analyst Manager III</t>
  </si>
  <si>
    <t>Contract Analyst Manager II</t>
  </si>
  <si>
    <t>Contract Analyst Manager I</t>
  </si>
  <si>
    <t>Chief Marketing and Sales Officer</t>
  </si>
  <si>
    <t>Chief Revenue Officer; Chief Commercial Officer</t>
  </si>
  <si>
    <t>Lead the enterprise-wide global marketing and sales function, holding ultimate responsibility for all marketing and sale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marketing and sales function across all business units. </t>
  </si>
  <si>
    <t>Chief Sales Officer</t>
  </si>
  <si>
    <t>Lead the enterprise-wide global sales function, holding ultimate responsibility for all sales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sales function across all business units. </t>
  </si>
  <si>
    <t>Area Head of Marketing and Sales; Department Head of Marketing and Sales; Country Head of Marketing and Sales; EVP Marketing and Sales; SVP Marketing and Sales; Executive VP Marketing and Sales; Senior VP Marketing and Sales; Vice President Marketing and Sales; VP Commercial Department</t>
  </si>
  <si>
    <t>Lead the marketing an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ing and sales function.</t>
  </si>
  <si>
    <t>Lead the sales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ales function.</t>
  </si>
  <si>
    <t>Lead a substantial marketing an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ing and sales function.</t>
  </si>
  <si>
    <t>Head of Marketing and Sales; Marketing and Sales Director; Marketing and Sales Manager; Commercial Director</t>
  </si>
  <si>
    <t>Manage several supervisors who together oversee the sales functional area. Develop and implement policy plans, as well as working on processes and procedures to enhance the support and efficiency of sales operations.</t>
  </si>
  <si>
    <t>Head of Sales</t>
  </si>
  <si>
    <t>Lead a substantial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ales function.</t>
  </si>
  <si>
    <t>Commercial Manager (Marketing &amp; Sales) III</t>
  </si>
  <si>
    <t>Manager of Key Accounts and Business Development Managers III</t>
  </si>
  <si>
    <t>Manager of Key Account Management, Manager of Business Development Management</t>
  </si>
  <si>
    <t>Commercial Manager (Marketing &amp; Sales) II</t>
  </si>
  <si>
    <t>Manager of Key Accounts and Business Development Managers II</t>
  </si>
  <si>
    <t>Sales Manager IV</t>
  </si>
  <si>
    <t xml:space="preserve">Manage and coordinate the company's sales function, including sales support and training, territory sales, and key account sales, to meet the company’s business requirements. This is the top sales position for a specific location, but it is governed by policies and frameworks established by the larger corporation. </t>
  </si>
  <si>
    <t>Commercial Manager (Marketing &amp; Sales) I</t>
  </si>
  <si>
    <t>Manager of Key Accounts and Business Development Managers I</t>
  </si>
  <si>
    <t>Sales Manager III</t>
  </si>
  <si>
    <t>Sales Manager II</t>
  </si>
  <si>
    <t>Sales Manager I</t>
  </si>
  <si>
    <t>20-32</t>
  </si>
  <si>
    <t>Lead the enterprise-wide, large or global strategy and policy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y and policy development function.</t>
  </si>
  <si>
    <t>Lead the strategy and policy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y and policy development function.</t>
  </si>
  <si>
    <t>Manage several supervisors who together oversee the strategy and policy development functional area. Develop and implement policy plans, as well as working on processes and procedures to enhance the support and efficiency of strategy and policy operations.</t>
  </si>
  <si>
    <t>Strategy Manager IV</t>
  </si>
  <si>
    <t>Strategy Business Development Manager IV</t>
  </si>
  <si>
    <t>Strategy Manager III</t>
  </si>
  <si>
    <t>Strategy Business Development Manager III</t>
  </si>
  <si>
    <t>Strategy and Organization Advisor IV</t>
  </si>
  <si>
    <t>Strategy Manager II</t>
  </si>
  <si>
    <t>Strategy Business Development Manager II</t>
  </si>
  <si>
    <t>Strategy and Organization Advisor III</t>
  </si>
  <si>
    <t>Strategic Planning Specialist III</t>
  </si>
  <si>
    <t>Policy Adviser/Officer III</t>
  </si>
  <si>
    <t>Initiate and develop policy for a certain area or topic within the organization or department. Identify and develop key policy areas by assembling, interpreting, and analyzing information. Conduct major policy reviews, make recommendations on policy issues and changes. Liaise with other stakeholders. Implement policy decisions and respond to inquiries on policy. Provide regular updates.</t>
  </si>
  <si>
    <t>Strategy Manager I</t>
  </si>
  <si>
    <t>Strategy Business Development Manager I</t>
  </si>
  <si>
    <t>Strategy and Organization Advisor II</t>
  </si>
  <si>
    <t>Strategic Planning Specialist II</t>
  </si>
  <si>
    <t>Policy Adviser/Officer II</t>
  </si>
  <si>
    <t>Strategy Analyst III</t>
  </si>
  <si>
    <t>Provide analyses to support the strategic outlook of the organization and serve as an analytical support to key decision makers. Assist with the development of key briefings, point papers, talking points, and presentations for senior leaders to support critical decisions on strategy, policy, and investments. Develop metrics and adapt data measurement strategies.</t>
  </si>
  <si>
    <t>Strategy and Organization Advisor I</t>
  </si>
  <si>
    <t>Strategic Planning Specialist I</t>
  </si>
  <si>
    <t>Policy Adviser/Officer I</t>
  </si>
  <si>
    <t>Strategy Analyst II</t>
  </si>
  <si>
    <t>Climate Change Analyst III</t>
  </si>
  <si>
    <t>Research and analyze policy developments related to climate change. Make climate-related recommendations for actions such as legislation, awareness campaigns, or fundraising approaches.</t>
  </si>
  <si>
    <t>Strategy Analyst I</t>
  </si>
  <si>
    <t>Climate Change Analyst II</t>
  </si>
  <si>
    <t>Climate Change Analyst I</t>
  </si>
  <si>
    <t>Lead the mergers and acquisi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gers and acquisitions function.</t>
  </si>
  <si>
    <t>Lead the enterprise-wide, large or global mergers and acquisi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gers and acquisitions function.</t>
  </si>
  <si>
    <t>Manage several supervisors who together oversee the mergers and acquisitions functional area. Develop and implement policy plans, as well as working on processes and procedures to enhance the support and efficiency of mergers and acquisitions operations.</t>
  </si>
  <si>
    <t>Mergers and Acquisitions Manager III</t>
  </si>
  <si>
    <t>Mergers and Acquisitions Manager II</t>
  </si>
  <si>
    <t>Mergers and Acquisitions Manager I</t>
  </si>
  <si>
    <t>Mergers and Acquisitions Specialist III</t>
  </si>
  <si>
    <t>Mergers and Acquisitions Specialist II</t>
  </si>
  <si>
    <t>Mergers and Acquisitions Specialist I</t>
  </si>
  <si>
    <t>Lead the strategic or corporate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ategic or corporate planning function.</t>
  </si>
  <si>
    <t>Lead the enterprise-wide, large or global strategic or corporate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ategic or corporate planning function.</t>
  </si>
  <si>
    <t>Manage several supervisors who together oversee the strategic or corporate planning functional area. Develop and implement policy plans, as well as working on processes and procedures to enhance the support and efficiency of strategic or corporate planning operations.</t>
  </si>
  <si>
    <t>Expert Professional V</t>
  </si>
  <si>
    <t>Lead projects of critical importance, often with organization-wide impact. Have significant influence on organization policy, program development, and success. Initiatives may require formulating strategies and overseeing processes and resources. Significant barriers to entry exist at this level (e.g., executive management approval may be required). Requires recognized mastery of all significant aspects of the role, often through years of experience and, sometimes, an advanced degree.</t>
  </si>
  <si>
    <t>Expert Professional IV</t>
  </si>
  <si>
    <t>Expert Professional III</t>
  </si>
  <si>
    <t>Manager of Professional Staff VII</t>
  </si>
  <si>
    <t>Manage a group or team of professionals, from entry-level to specialist and expert.</t>
  </si>
  <si>
    <t>Expert Professional II</t>
  </si>
  <si>
    <t>Manager of Professional Staff VI</t>
  </si>
  <si>
    <t>Expert Professional I</t>
  </si>
  <si>
    <t>Specialist Professional III</t>
  </si>
  <si>
    <t>Perform independently the role's full range of responsibilities; analyze issues and problems of diverse scope and devise solutions. Know how to apply theory and put it into practice with in-depth understanding of the professional field. Requires previous successful work experience in a similar role.</t>
  </si>
  <si>
    <t>Manager of Professional Staff V</t>
  </si>
  <si>
    <t>Manager of Operational Staff VII</t>
  </si>
  <si>
    <t>Manage a group or team of individual operational contributors.</t>
  </si>
  <si>
    <t>Specialist Professional II</t>
  </si>
  <si>
    <t>Manager of Professional Staff IV</t>
  </si>
  <si>
    <t>Manager of Operational Staff VI</t>
  </si>
  <si>
    <t>Specialist Professional I</t>
  </si>
  <si>
    <t>Manager of Professional Staff III</t>
  </si>
  <si>
    <t>Manager of Operational Staff V</t>
  </si>
  <si>
    <t>Entry Level Professional III</t>
  </si>
  <si>
    <t>Work on developmental assignments that initially are routine in nature, requiring limited judgment and decision-making. Will learn to use professional concepts to resolve problems of limited scope and complexity. Limited or no prior experience is required in this role.</t>
  </si>
  <si>
    <t>Manager of Professional Staff II</t>
  </si>
  <si>
    <t>Manager of Operational Staff IV</t>
  </si>
  <si>
    <t>Entry Level Professional II</t>
  </si>
  <si>
    <t>Professional Services Graduate III</t>
  </si>
  <si>
    <t>Fulfill various tasks and assignments and complete rotations in a range of areas related to professional services, under varying levels of supervision. Develop the necessary skills and capabilities to move into a specific role in the organization.</t>
  </si>
  <si>
    <t>Management Program Graduate III</t>
  </si>
  <si>
    <t>Fulfill various management tasks and assignments and complete rotations under varying levels of supervision. Develop the necessary skills and capabilities to move into a specific management role in the organization.</t>
  </si>
  <si>
    <t>General Graduate III</t>
  </si>
  <si>
    <t>Fulfill various tasks and assignments and complete rotations in a range of areas in the organization, under varying levels of supervision. Develop the necessary skills and capabilities to move into a specific role in the organization.</t>
  </si>
  <si>
    <t>Manager of Professional Staff I</t>
  </si>
  <si>
    <t>Manager of Operational Staff III</t>
  </si>
  <si>
    <t>Entry Level Professional I</t>
  </si>
  <si>
    <t>Professional Services Graduate II</t>
  </si>
  <si>
    <t>Management Program Graduate II</t>
  </si>
  <si>
    <t>General Graduate II</t>
  </si>
  <si>
    <t>Vocational Contributor III</t>
  </si>
  <si>
    <t>Apply specialized skills, experience, and judgment to plan and accomplish assigned tasks with minimal supervision. May serve as lead, establishing procedures in a functional area, and the projects may be focused or broad in nature. The employee would apply recognized skill in a specialized role that may not require a college degree.</t>
  </si>
  <si>
    <t>Manager of Operational Staff II</t>
  </si>
  <si>
    <t>Professional Services Graduate I</t>
  </si>
  <si>
    <t>Management Program Graduate I</t>
  </si>
  <si>
    <t>General Graduate I</t>
  </si>
  <si>
    <t>Vocational Contributor II</t>
  </si>
  <si>
    <t>Manager of Operational Staff I</t>
  </si>
  <si>
    <t>Vocational Contributor I</t>
  </si>
  <si>
    <t>Procedural Contributor V</t>
  </si>
  <si>
    <t xml:space="preserve">Perform defined, repetitive tasks where steps or tactics are often prescribed, applying a combination of skills and instruction and using judgment, situational adaptability, and decision-making ability, frequently with minimal supervision. </t>
  </si>
  <si>
    <t>Procedural Contributor IV</t>
  </si>
  <si>
    <t>Procedural Contributor III</t>
  </si>
  <si>
    <t>Procedural Contributor II</t>
  </si>
  <si>
    <t>Procedural Contributor I</t>
  </si>
  <si>
    <t>Routine Contributor V</t>
  </si>
  <si>
    <t>Perform defined, routine, repetitive tasks within a narrow area of specialization, generally under close supervision, with limited decision-making required. Apply basic skills (and possibly develop specialized skills) in areas relating to processes, techniques, tools, materials, or equipment. Experience may not be required; on-the-job training is typically sufficient.</t>
  </si>
  <si>
    <t>Routine Contributor IV</t>
  </si>
  <si>
    <t>Routine Contributor III</t>
  </si>
  <si>
    <t>Routine Contributor II</t>
  </si>
  <si>
    <t>Routine Contributor I</t>
  </si>
  <si>
    <t>Lead the enterprise-wide, large or global higher education function, ensuring alignment with the organization's strategic objectives. Develop and implement strategies that deliver competitive advantages and advances the institution's strategic goals. Participate in and support vision and strategy development and decision-making for the entire institution. Translate the institution's mission, vision, and strategy into specific objectives and actionable plans for the higher education function.</t>
  </si>
  <si>
    <t>21-26</t>
  </si>
  <si>
    <t>Lead the enterprise-wide, large or global higher edu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igher education function.</t>
  </si>
  <si>
    <t>Lead the higher edu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igher education function.</t>
  </si>
  <si>
    <t>Dean III</t>
  </si>
  <si>
    <t>Lead the academic, programmatic, managerial, and financial responsibilities for a school or significant part of it. Verify the adequacy of instruction, monitor academic integrity, and confer degrees. Lead student recruitment, admission, and academic progress. Lead the ethical conduct of research and establish and maintain a culture of compliance and integrity among faculty, staff, and students. Provide local direction and resources for the education, training, and implementation of regional, national, or local regulations and university policies and procedures. Manage and resolve any significant issues of noncompliance, and reduce the risk of future occurrences.</t>
  </si>
  <si>
    <t>Dean II</t>
  </si>
  <si>
    <t>Dean I</t>
  </si>
  <si>
    <t>Professor II</t>
  </si>
  <si>
    <t>Act as role model in the areas of research, teaching, and management. Lead the design of programs, techniques and methods. Research focused roles: Plan and lead the implementation of research activities and programs of outstanding quality and international repute in a major subject area. Manage teams of people and other resources needed to deliver the research plan. Lead major funding bids which develop and sustain research support for the specialist area and advance the reputation of the department and the university. Lead the process of acquiring, analyzing and interpreting research data using techniques, models and methods selected, developed and devised for the purpose. Publish results in articles and books which lead to a sustained reputation in the subject area. Sustain other research-related contributions through conference papers and presentations and consultancy projects and advice. Provide expert advice to colleagues and students. Participate actively in the development of the departments and units research strategy. Teaching focused roles: Oversee the development and review of teaching provision in the subject area for all students at all levels. Develop and review approaches to teaching which advance techniques and standards locally, contribute to local policy, contribute to broader debate. Develop and teach courses and learning programs for students at all levels. Act as an internal and external examiner for postgraduate students. Coach and support tutorial groups. Leadership and Management focused roles: Appoint, develop and manage of staff. Handle all major processes in the department connected with forward planning, financial management, teaching and research quality, admissions, etc. Contribute to the running of the university through committee, representative and project activities.</t>
  </si>
  <si>
    <t>Faculty Leader III</t>
  </si>
  <si>
    <t>Lead and manage the curriculum area of the faculty. Set a clear vision for the faculty. Secure high quality teaching and learning and improve standards of learning and progress for all students. Provide a broad, balanced and differentiated curriculum and manage, deploy and develop teaching and support staff. Manage the financial and physical resources within the department to support the curriculum.</t>
  </si>
  <si>
    <t>Professor I</t>
  </si>
  <si>
    <t>Faculty Leader II</t>
  </si>
  <si>
    <t>Faculty Leader I</t>
  </si>
  <si>
    <t>Director of Master's Programs III</t>
  </si>
  <si>
    <t>Oversee and manage the master's degree programs within an educational institution. Lead the admissions process, develop and update program curriculum, supervise faculty members, and ensure the quality and relevance of the academic content. Collaborate with other departments, faculty, and students to enhance program effectiveness, providing guidance to students and facilitating a supportive learning environment.</t>
  </si>
  <si>
    <t>Academic Director III</t>
  </si>
  <si>
    <t>Oversee and manage the academic programs and activities within an educational institution. Set educational policies and develop curriculum plans. Supervise teaching staff, ensuring compliance with educational standards. Manage academic programs. Promote educational quality.</t>
  </si>
  <si>
    <t>Research/Teaching Fellow V</t>
  </si>
  <si>
    <t>Perform research with measurable outcomes and teaching involving innovative course design and delivery for all student levels. Build and work with a team, delivering research and teaching results. Design, develop, and devise models, techniques and methods. Plan and carry out research activities and programs leading to the discovery of new knowledge and the application of knowledge in practice out of which new intellectual understanding emerges. Publish results of research in articles and books which lead to an established reputation in the subject area. Sustain other research-related contributions through conference papers and presentations and consultancy projects and advice. Develop and lead research proposals and funding bids and win support for them. Provide expert advice to colleagues and students. Plan and review teaching load and approach to teaching. Design and supervise practical work where it is part of the course and advise students on techniques. Teach courses through lectures and seminars, set and mark coursework, and act as internal and external examiner for undergraduates and postgraduate students. Coach and support tutorial groups, develop their knowledge and their learning skills. Coach and advise others on learning and teaching methods. Contribute to the enhancement of quality in teaching within the subject, school and faculty, develop course proposals and contribute to curriculum development. Represent the university/faculty/school in the disciplinary community externally.</t>
  </si>
  <si>
    <t>Director of Master's Programs II</t>
  </si>
  <si>
    <t>Academic Director II</t>
  </si>
  <si>
    <t>Student Wellness Coordinator III</t>
  </si>
  <si>
    <t>Oversee and coordinate programs and initiatives that promote the well-being and holistic development of students. Design and implement strategies to support student mental health, physical health, emotional well-being, and social engagement. Collaborate with various stakeholders, such as counselors, health professionals, and educators, to develop and deliver wellness programs, workshops, and resources.</t>
  </si>
  <si>
    <t>Research/Teaching Fellow IV</t>
  </si>
  <si>
    <t>Director of Master's Programs I</t>
  </si>
  <si>
    <t>Academic Director I</t>
  </si>
  <si>
    <t>Educational Advisory Coordinator III</t>
  </si>
  <si>
    <t xml:space="preserve">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t>
  </si>
  <si>
    <t>Student Wellness Coordinator II</t>
  </si>
  <si>
    <t>Research/Teaching Fellow III</t>
  </si>
  <si>
    <t>Student Exchange Coordinator III</t>
  </si>
  <si>
    <t>Organize student exchange programs between different educational institutions and countries. Facilitate the application and selection process for students interested in participating in exchange programs, ensuring compliance with academic requirements and visa regulations. Liaise with partner institutions to establish exchange agreements, coordinate logistics such as travel arrangements, accommodations, and orientation for incoming and outgoing exchange students.</t>
  </si>
  <si>
    <t>Master's Program Coordinator III</t>
  </si>
  <si>
    <t>Manage and coordinate the operations and activities related to master's degree programs within an educational institution. Coordinate the application and admission process, facilitating curriculum development and updates, coordinating class schedules and course offerings, and ensuring the smooth progression of students through their master's programs. Collaborate with faculty members, administrators, and students to provide guidance and support, address any issues and concerns, and ensure that program requirements are met.</t>
  </si>
  <si>
    <t>Academic Coordinator III</t>
  </si>
  <si>
    <t>Coordinate and supervise the academic programs and activities within an educational institution. Develop and implement curriculum plans, organizing class schedules, coordinating teaching staff, monitoring academic progress, and ensuring compliance with educational standards.</t>
  </si>
  <si>
    <t>Educational Advisory Coordinator II</t>
  </si>
  <si>
    <t>Student Wellness Coordinator I</t>
  </si>
  <si>
    <t>Research/Teaching Fellow II</t>
  </si>
  <si>
    <t>Student Exchange Coordinator II</t>
  </si>
  <si>
    <t>Master's Program Coordinator II</t>
  </si>
  <si>
    <t>Academic Coordinator II</t>
  </si>
  <si>
    <t>Educational Advisory Coordinator I</t>
  </si>
  <si>
    <t>Research/Teaching Fellow I</t>
  </si>
  <si>
    <t>Student Exchange Coordinator I</t>
  </si>
  <si>
    <t>Master's Program Coordinator I</t>
  </si>
  <si>
    <t>Academic Coordinator I</t>
  </si>
  <si>
    <t>Research/Teaching Assistant II</t>
  </si>
  <si>
    <t>Assist research teams and groups by carrying out analyses and tests and by teaching within a program. Acquire and interpret research data and results and run analyses and tests. Contribute to the development of techniques, models and methods. Teach classes. Review and practice the skills of students and supervise class activities, such as language lab and practical work. Administer and mark tests and assist other teaching staff with examinations and preparation of course materials.</t>
  </si>
  <si>
    <t>Research/Teaching Assistant I</t>
  </si>
  <si>
    <t>Secondary School Teacher IV</t>
  </si>
  <si>
    <t>Provide specialized education in a particular subject to pupils aged approximately from 11 to 18, after their primary school. Plan, prepare, deliver, and assess lessons to classes of different ages and abilities in line with curriculum objectives. Mark work, give appropriate feedback, and observe and record pupils' progress and development. Use proven teaching methods to teach students content that is necessary for passing required tests. Prepare students for the future by teaching problem solving skills, methods for critical thinking, and basic concepts of the required subject. Create a positive environment in the classroom that is both disciplined and relaxed when necessary to ensure a healthy culture of learning and will support. Keep up to date with developments in the subject area, new resources, methods and national objectives. Liaise and network with other professionals, parents and carers, both informally and formally. Research new topic areas, maintain up-to-date subject knowledge, and devise and write new curriculum materials.</t>
  </si>
  <si>
    <t>Secondary School Teacher III</t>
  </si>
  <si>
    <t>Secondary School Teacher II</t>
  </si>
  <si>
    <t>Secondary School Teacher I</t>
  </si>
  <si>
    <t>Primary School Teacher III</t>
  </si>
  <si>
    <t>Provide general education to pupils aged approximately from 4 to 12. Develop schemes of work and lesson plans in line with curriculum objectives. Facilitate learning by establishing a relationship with pupils, keeping the learning resources organized, and creating a positive learning environment in the classroom. Develop and foster the appropriate skills and social abilities to enable the optimum development of children, according to age, ability, and aptitude. Teach all areas of the primary curriculum, taking responsibility for the progress of a class of primary-age pupils. Plan, prepare, and present lessons that cater for the needs of the whole ability range within the class and maintain discipline. Prepare and mark work to facilitate positive pupil development. Provide feedback to parents and carers on pupils' progress at parents' evenings and other meetings.</t>
  </si>
  <si>
    <t>Primary School Teacher II</t>
  </si>
  <si>
    <t>Primary School Teacher I</t>
  </si>
  <si>
    <t>Student Advisor III</t>
  </si>
  <si>
    <t>Supervise and coordinate educational counseling and guidance services at an educational institution. Support students in their academic and personal development by providing guidance on career options, academic planning, problem solving, and stress management. Collaborate closely with other educational professionals and work in close communication with students, parents, and faculty to ensure the well-being and academic success of students.  Provide students with information and advice about personal issues, educational issues, career planning and personal development. May also provide counselling services to parents, teachers, faculty, and staff of educational institutions. Help students with timetables and scheduling, school adjustment, attendance problems and study skills. Help students with personal and social issues. Talk to teachers, parents and other professionals such as psychologists, speech therapists and social workers about different issues and concerns. Refer students to community agencies and other professionals, as needed. Coordinate co-operative work placements and school-to-work transition programs. Administer standardized intelligence, personality, vocational, aptitude and interest tests, and analyze the results. Develop and coordinate study skills groups and workshops on topics such as note-taking, test and examination anxiety and preparation strategies and time management skills. Counsel student crisis situations such as dealing with the death of a friend, and family member, suicidal tendencies, and abuse situations.</t>
  </si>
  <si>
    <t>Student Advisor II</t>
  </si>
  <si>
    <t>Student Advisor I</t>
  </si>
  <si>
    <t>Preschool Centre Manager III</t>
  </si>
  <si>
    <t>Preschool Centre Manager II</t>
  </si>
  <si>
    <t>Preschool Centre Manager I</t>
  </si>
  <si>
    <t>Preschool Lead Teacher III</t>
  </si>
  <si>
    <t>Early Intervention Lead Teacher III</t>
  </si>
  <si>
    <t>Preschool Lead Teacher II</t>
  </si>
  <si>
    <t>Early Intervention Lead Teacher II</t>
  </si>
  <si>
    <t>Preschool Learning Support Educator III</t>
  </si>
  <si>
    <t>Preschool Lead Teacher I</t>
  </si>
  <si>
    <t>Early Intervention Lead Teacher I</t>
  </si>
  <si>
    <t>Preschool Learning Support Educator II</t>
  </si>
  <si>
    <t>Early Intervention Teacher III</t>
  </si>
  <si>
    <t>Preschool Teacher IV</t>
  </si>
  <si>
    <t>Preschool Learning Support Educator I</t>
  </si>
  <si>
    <t>Early Intervention Teacher II</t>
  </si>
  <si>
    <t>Preschool Teacher III</t>
  </si>
  <si>
    <t>Early Intervention Teacher I</t>
  </si>
  <si>
    <t>Preschool Teacher II</t>
  </si>
  <si>
    <t>Early Childhood Educator IV</t>
  </si>
  <si>
    <t>Preschool Teacher I</t>
  </si>
  <si>
    <t>Early Childhood Educator III</t>
  </si>
  <si>
    <t>Early Childhood Educator II</t>
  </si>
  <si>
    <t>Preschool Teaching Assistant III</t>
  </si>
  <si>
    <t>Early Childhood Educator I</t>
  </si>
  <si>
    <t>Preschool Teaching Assistant II</t>
  </si>
  <si>
    <t>Preschool Teaching Assistant I</t>
  </si>
  <si>
    <t>Manage several supervisors who together oversee the registrar and enrollment functional area. Develop and implement policy plans, as well as working on processes and procedures to enhance the support and efficiency of registrar and enrollment operations.</t>
  </si>
  <si>
    <t>Manage several supervisors who together oversee the institutional research functional area. Develop and implement policy plans, as well as working on processes and procedures to enhance the support and efficiency of institutional research operations.</t>
  </si>
  <si>
    <t>Manage several supervisors who together oversee the general educational operations functional area. Develop and implement policy plans, as well as working on processes and procedures to enhance the support and efficiency of alumni affairs operations.</t>
  </si>
  <si>
    <t>Manage several supervisors who together oversee the general educational operations. Develop and implement policy plans, as well as working on processes and procedures to enhance the support and efficiency of the learning experience.</t>
  </si>
  <si>
    <t>Principal Political Scientist III</t>
  </si>
  <si>
    <t>Study the origin, development, and operation of political systems. May study topics, such as public opinion, political decision-making, and ideology. May analyze the structure and operation of governments, as well as various political entities. May conduct public opinion surveys, analyze election results, or analyze public documents.</t>
  </si>
  <si>
    <t>Principal Atmospheric and Space Scientist III</t>
  </si>
  <si>
    <t>Investigate atmospheric phenomena and interpret meteorological data, gathered by surface and air stations, satellites, and radar to prepare reports and forecasts for public and other uses.</t>
  </si>
  <si>
    <t>Principal Archeologist III</t>
  </si>
  <si>
    <t>Conduct research to reconstruct record of past human life and culture from human remains, artifacts, architectural features, and structures recovered through excavation, underwater recovery, or other means of discovery.</t>
  </si>
  <si>
    <t>Principal Anthropologist III</t>
  </si>
  <si>
    <t>Research, evaluate, and establish public policy concerning the origins of humans, their physical, social, linguistic, and cultural development, and their behavior, as well as the cultures, organizations, and institutions they have created.</t>
  </si>
  <si>
    <t>Principal Animal Scientist III</t>
  </si>
  <si>
    <t>Conduct research in the genetics, nutrition, reproduction, growth, and development of domestic farm animals.</t>
  </si>
  <si>
    <t>Principal Political Scientist II</t>
  </si>
  <si>
    <t>Principal Atmospheric and Space Scientist II</t>
  </si>
  <si>
    <t>Principal Archeologist II</t>
  </si>
  <si>
    <t>Principal Anthropologist II</t>
  </si>
  <si>
    <t>Principal Animal Scientist II</t>
  </si>
  <si>
    <t>Principal Political Scientist I</t>
  </si>
  <si>
    <t>Principal Atmospheric and Space Scientist I</t>
  </si>
  <si>
    <t>Principal Archeologist I</t>
  </si>
  <si>
    <t>Principal Anthropologist I</t>
  </si>
  <si>
    <t>Principal Animal Scientist I</t>
  </si>
  <si>
    <t>Academic Program Lead IV</t>
  </si>
  <si>
    <t>Assist the dean in the enforcement of admission, retention and graduation requirements for students, in the assignment of teaching loads and preparation of class programs. Coordinate with the dean on matters related to curriculum and quality assurance of the academic program. Facilitate the review, updating, and approval of course syllabi and the preparation of instructional materials.</t>
  </si>
  <si>
    <t>Academic Program Lead III</t>
  </si>
  <si>
    <t>Political Scientist IV</t>
  </si>
  <si>
    <t>Atmospheric and Space Scientist IV</t>
  </si>
  <si>
    <t>Archeologist IV</t>
  </si>
  <si>
    <t>Anthropologist IV</t>
  </si>
  <si>
    <t>Animal Scientist IV</t>
  </si>
  <si>
    <t>Academic Program Lead II</t>
  </si>
  <si>
    <t>Political Scientist III</t>
  </si>
  <si>
    <t>Atmospheric and Space Scientist III</t>
  </si>
  <si>
    <t>Archeologist III</t>
  </si>
  <si>
    <t>Anthropologist III</t>
  </si>
  <si>
    <t>Animal Scientist III</t>
  </si>
  <si>
    <t>Academic Program Lead I</t>
  </si>
  <si>
    <t>Political Scientist II</t>
  </si>
  <si>
    <t>Atmospheric and Space Scientist II</t>
  </si>
  <si>
    <t>Archeologist II</t>
  </si>
  <si>
    <t>Anthropologist II</t>
  </si>
  <si>
    <t>Animal Scientist II</t>
  </si>
  <si>
    <t>Social Science Research Assistant IV</t>
  </si>
  <si>
    <t>Assist social scientists in laboratory, survey, and other social science research. May help prepare findings for publication and assist in laboratory analysis, quality control, or data management.</t>
  </si>
  <si>
    <t>Political Scientist I</t>
  </si>
  <si>
    <t>Atmospheric and Space Scientist I</t>
  </si>
  <si>
    <t>Archeologist I</t>
  </si>
  <si>
    <t>Anthropologist I</t>
  </si>
  <si>
    <t>Animal Scientist I</t>
  </si>
  <si>
    <t>Social Science Research Assistant III</t>
  </si>
  <si>
    <t>Educational Operations Professional III</t>
  </si>
  <si>
    <t>Execute and monitor the department's plans in terms of teaching, research, and extension. Participate in the selection, enlistment, and induction procedures of new teachers. Promote the generation and publication of books, magazines, articles, memoirs, etc. Coordinate the design of new teaching services, such as new programs at the undergraduate and postgraduate and continuing education, consultancy, research.</t>
  </si>
  <si>
    <t>Social Science Research Assistant II</t>
  </si>
  <si>
    <t>Educational Operations Professional II</t>
  </si>
  <si>
    <t>Teaching Assistant IV</t>
  </si>
  <si>
    <t>Assist the school's teaching staff in educational and training activities, communication with pupils/students, parents, and the community from which the pupil comes. Help pupils/students to adapt to the school environment, assisting in teaching and in the preparation for teaching.</t>
  </si>
  <si>
    <t>Social Science Research Assistant I</t>
  </si>
  <si>
    <t>Educational Operations Professional I</t>
  </si>
  <si>
    <t>Teaching Assistant III</t>
  </si>
  <si>
    <t>Teaching Assistant II</t>
  </si>
  <si>
    <t>Sports Coach III</t>
  </si>
  <si>
    <t>Help people participating in sports to work towards achieving their full potential. Support professional sportspeople, sports teams, community teams, and school groups. Work closely with them to improve performance.</t>
  </si>
  <si>
    <t>Teaching Assistant I</t>
  </si>
  <si>
    <t>Sports Coach II</t>
  </si>
  <si>
    <t>Sports Coach I</t>
  </si>
  <si>
    <t>Lead the enterprise-wide, large or global education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ucational operations function.</t>
  </si>
  <si>
    <t>Lead the education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ucational operations function.</t>
  </si>
  <si>
    <t>Manage several supervisors who together oversee the family responsibility functional area within educational operations. Develop and implement policy plans, as well as working on processes and procedures to enhance the support and efficiency of educational operations.</t>
  </si>
  <si>
    <t>Lead the enterprise-wide, large or global beer/brew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brewery function.</t>
  </si>
  <si>
    <t>Lead the beer/brew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brewery function.</t>
  </si>
  <si>
    <t>Manage several supervisors who together oversee the beer/brewery functional area. Develop and implement policy plans, as well as working on processes and procedures to enhance the support and efficiency of beer/brewery operations.</t>
  </si>
  <si>
    <t>Master Brewer III</t>
  </si>
  <si>
    <t>Develop new and modify existing brewing formulas and processing techniques. Manage, through supervisors, the brewing, fermenting, lagering, and malting departments of the brewery. Review and analyze production orders to determine brewing schedules and human resource requirements. Advise and recommend on methods and procedures for selecting, installing, and maintaining equipment.</t>
  </si>
  <si>
    <t>Master Brewer II</t>
  </si>
  <si>
    <t>Master Brewer I</t>
  </si>
  <si>
    <t>Brewer III</t>
  </si>
  <si>
    <t>Beer Consultant/Educator III</t>
  </si>
  <si>
    <t>Brewer II</t>
  </si>
  <si>
    <t>Beer Consultant/Educator II</t>
  </si>
  <si>
    <t>Brewer I</t>
  </si>
  <si>
    <t>Beer Consultant/Educator I</t>
  </si>
  <si>
    <t>Brewery Worker III</t>
  </si>
  <si>
    <t>Brewery Worker II</t>
  </si>
  <si>
    <t>Brewery Worker I</t>
  </si>
  <si>
    <t>Lead the enterprise-wide, large or global wine/w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e/winery function.</t>
  </si>
  <si>
    <t>Lead the wine/w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e/winery function.</t>
  </si>
  <si>
    <t>Manage several supervisors who together oversee the wine/winery functional area. Develop and implement policy plans, as well as working on processes and procedures to enhance the support and efficiency of wine/winery operations.</t>
  </si>
  <si>
    <t>Master Winemaker III</t>
  </si>
  <si>
    <t>Master Winemaker II</t>
  </si>
  <si>
    <t>Vineyards Manager III</t>
  </si>
  <si>
    <t>Master Winemaker I</t>
  </si>
  <si>
    <t>Vineyards Manager II</t>
  </si>
  <si>
    <t>Vineyards Manager I</t>
  </si>
  <si>
    <t>Grower Relations Representative III</t>
  </si>
  <si>
    <t>Source and locate available grapes and maintain contacts with growers. Act as liaison with growers, provide instructions on winemaking marketing tactics. Develop and maintain vineyard records on cultural practices, yields, environmental statistics, and grape quality. May project crop tonnages and coordinate grape shipments.</t>
  </si>
  <si>
    <t>Grower Relations Representative II</t>
  </si>
  <si>
    <t>Winemaker III</t>
  </si>
  <si>
    <t>Wine Consultant/Educator III</t>
  </si>
  <si>
    <t>Viticulturist III</t>
  </si>
  <si>
    <t>Grower Relations Representative I</t>
  </si>
  <si>
    <t>Winemaker II</t>
  </si>
  <si>
    <t>Wine Consultant/Educator II</t>
  </si>
  <si>
    <t>Viticulturist II</t>
  </si>
  <si>
    <t>Winemaker I</t>
  </si>
  <si>
    <t>Wine Consultant/Educator I</t>
  </si>
  <si>
    <t>Viticulturist I</t>
  </si>
  <si>
    <t>Vineyard Worker III</t>
  </si>
  <si>
    <t>Vineyard Worker II</t>
  </si>
  <si>
    <t>Vineyard Worker I</t>
  </si>
  <si>
    <t>Lead the enterprise-wide, large or global spirits/distill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irits/distillery function.</t>
  </si>
  <si>
    <t>Lead the spirits/distill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irits/distillery function.</t>
  </si>
  <si>
    <t>Manage several supervisors who together oversee the spirits/distillery functional area. Develop and implement policy plans, as well as working on processes and procedures to enhance the support and efficiency of spirits/distillery operations.</t>
  </si>
  <si>
    <t>Master Distiller III</t>
  </si>
  <si>
    <t>Develop new and modify existing distilling formulas and processing and aging techniques. Manage, through supervisors, all departments of a distiller. Review and analyze production orders to determine distilling schedules and human resource requirements. Advise and recommend on methods and procedures for selecting, installing, and maintaining equipment.</t>
  </si>
  <si>
    <t>Master Distiller II</t>
  </si>
  <si>
    <t>Master Distiller I</t>
  </si>
  <si>
    <t>Mixologist III</t>
  </si>
  <si>
    <t>Mixologist II</t>
  </si>
  <si>
    <t>Mixologist I</t>
  </si>
  <si>
    <t>Distillery Consultant/Educator III</t>
  </si>
  <si>
    <t>Distiller III</t>
  </si>
  <si>
    <t>Distillery Consultant/Educator II</t>
  </si>
  <si>
    <t>Distiller II</t>
  </si>
  <si>
    <t>Distillery Consultant/Educator I</t>
  </si>
  <si>
    <t>Distiller I</t>
  </si>
  <si>
    <t>Distillery Worker III</t>
  </si>
  <si>
    <t>Distillery Worker II</t>
  </si>
  <si>
    <t>Distillery Worker I</t>
  </si>
  <si>
    <t>Lead the enterprise-wide, large or global bott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ttling function.</t>
  </si>
  <si>
    <t>Lead the bott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ttling function.</t>
  </si>
  <si>
    <t>Manage several supervisors who together oversee the bottling functional area. Develop and implement policy plans, as well as working on processes and procedures to enhance the support and efficiency of bottling operations.</t>
  </si>
  <si>
    <t>Bottling Maintenance Manager III</t>
  </si>
  <si>
    <t>Bottling Line Manager III</t>
  </si>
  <si>
    <t>Bottling Maintenance Manager II</t>
  </si>
  <si>
    <t>Bottling Line Manager II</t>
  </si>
  <si>
    <t>Bottling Maintenance Manager I</t>
  </si>
  <si>
    <t>Bottling Line Manager I</t>
  </si>
  <si>
    <t>Bottling Line Operator III</t>
  </si>
  <si>
    <t>Bottling Maintenance Mechanic III</t>
  </si>
  <si>
    <t>Bottling Line Operator II</t>
  </si>
  <si>
    <t>Bottling Maintenance Mechanic II</t>
  </si>
  <si>
    <t>Bottling Maintenance Mechanic I</t>
  </si>
  <si>
    <t>Bottling Line Operator I</t>
  </si>
  <si>
    <t>Hospitality Manager III</t>
  </si>
  <si>
    <t>Coordinate hospitality special events. Develop and implement tastings, luncheons, dinners, and private tours Hire professionals, such as musicians, caterers, etc., arrange staffing necessities and oversee the production of promotional materials and invitations. Coordinate the calendar of events and meetings. May represent winery at functions and respond to requests for donations.</t>
  </si>
  <si>
    <t>Flavor Specialist III</t>
  </si>
  <si>
    <t>Hospitality Manager II</t>
  </si>
  <si>
    <t>Flavor Specialist II</t>
  </si>
  <si>
    <t>Hospitality Manager I</t>
  </si>
  <si>
    <t>Flavor Specialist I</t>
  </si>
  <si>
    <t>Lead the enterprise-wide, large or global beer, wine and spiri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er, wine and spirits function.</t>
  </si>
  <si>
    <t>Lead the Beer, Wine and Spiri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eer, Wine and Spirits function.</t>
  </si>
  <si>
    <t>Manage several supervisors who together oversee the Beer, Wine and Spirits functional area. Develop and implement policy plans, as well as working on processes and procedures to enhance the support and efficiency of operations within this area.</t>
  </si>
  <si>
    <t>Lead the enterprise-wide, large or global academic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affairs function.</t>
  </si>
  <si>
    <t>Lead the academic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affairs function.</t>
  </si>
  <si>
    <t>Manage several supervisors who together oversee the academic medical affairs functional area. Develop and implement policy plans, as well as working on processes and procedures to enhance the support and efficiency of academic medical operations.</t>
  </si>
  <si>
    <t>Lead the enterprise-wide, large or global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stitute function.</t>
  </si>
  <si>
    <t>Lead the enterprise-wide, large or global onc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institute function.</t>
  </si>
  <si>
    <t>Lead the enterprise-wide, large or global cardiology institut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institute function.</t>
  </si>
  <si>
    <t>Lead the enterprise-wide, large or global academic medical institut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institute.</t>
  </si>
  <si>
    <t>Lead the academic medical institut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institute function.</t>
  </si>
  <si>
    <t>Manage several supervisors who together oversee the academic medical institute functional area. Develop and implement policy plans, as well as working on processes and procedures to enhance the support and efficiency of the institute's operations.</t>
  </si>
  <si>
    <t>Lead the enterprise-wide, large or global academic med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research function.</t>
  </si>
  <si>
    <t>Lead the academic med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research function.</t>
  </si>
  <si>
    <t>Manage several supervisors who together oversee the academic medical research functional area. Develop and implement policy plans, as well as working on processes and procedures to enhance the support and efficiency of research operations.</t>
  </si>
  <si>
    <t>Principal Medical Scientist III</t>
  </si>
  <si>
    <t>Conduct research dealing with the understanding of human diseases and the improvement of human health. Engage in clinical investigation, research and development, or other related activities.</t>
  </si>
  <si>
    <t>Principal Medical Scientist II</t>
  </si>
  <si>
    <t>Principal Medical Scientist I</t>
  </si>
  <si>
    <t>Medical Scientist IV</t>
  </si>
  <si>
    <t>Medical Scientist III</t>
  </si>
  <si>
    <t>Medical Scientist II</t>
  </si>
  <si>
    <t>Medical Scientist I</t>
  </si>
  <si>
    <t>Lead the enterprise-wide, large or global academic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ademic medical function.</t>
  </si>
  <si>
    <t>Lead the academic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ademic medical function.</t>
  </si>
  <si>
    <t>Manage several supervisors who together oversee the academic medical functional area, specifically focusing on family responsibility. Develop and implement policy plans, as well as working on processes and procedures to enhance the support and efficiency of academic medical operations.</t>
  </si>
  <si>
    <t>Lead the quality function or sub-function within the patient experience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quality function.</t>
  </si>
  <si>
    <t>Lead the enterprise-wide, large or global priv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cy function.</t>
  </si>
  <si>
    <t>Lead the enterprise-wide, large or global patient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safety function.</t>
  </si>
  <si>
    <t>Lead the patient safe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safety function.</t>
  </si>
  <si>
    <t>Lead the performance improv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improvement function.</t>
  </si>
  <si>
    <t>Lead the patient experience function or sub-function within the organization,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atient experience function.</t>
  </si>
  <si>
    <t>Lead the enterprise-wide, large or global health 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function.</t>
  </si>
  <si>
    <t>Lead the health insuranc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s function.</t>
  </si>
  <si>
    <t>Manage several supervisors who together oversee the health insurance services functional area. Develop and implement policy plans, as well as working on processes and procedures to enhance the support and efficiency of health insurance operations.</t>
  </si>
  <si>
    <t>Manage several supervisors who together oversee the Medicare/Medicaid operations functional area. Develop and implement policy plans, as well as working on processes and procedures to enhance the support and efficiency of Medicare/Medicaid operations.</t>
  </si>
  <si>
    <t>Manage several supervisors who together oversee the Medicaid operations functional area. Develop and implement policy plans, as well as working on processes and procedures to enhance the support and efficiency of Medicaid operations.</t>
  </si>
  <si>
    <t>Health Insurance Services Compliance Manager III</t>
  </si>
  <si>
    <t>Health Insurance Compliance Manager III</t>
  </si>
  <si>
    <t>Health Insurance Services Compliance Manager II</t>
  </si>
  <si>
    <t>Health Insurance Compliance Manager II</t>
  </si>
  <si>
    <t>Health Insurance Services Compliance Manager I</t>
  </si>
  <si>
    <t>Health Insurance Services Compliance Specialist III</t>
  </si>
  <si>
    <t>Health Insurance Compliance Manager I</t>
  </si>
  <si>
    <t>Health Insurance Services Compliance Specialist II</t>
  </si>
  <si>
    <t>Health Insurance Services Compliance Specialist I</t>
  </si>
  <si>
    <t>Lead the enterprise-wide, large or global mental/behavior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ntal/behavioral health services function.</t>
  </si>
  <si>
    <t>Lead the enterprise-wide, large or global group health special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special services function.</t>
  </si>
  <si>
    <t>Lead the enterprise-wide, large or global dent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ntal function.</t>
  </si>
  <si>
    <t>Lead the special services function or sub-function within the group health department.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special services function.</t>
  </si>
  <si>
    <t>Manage several supervisors who together oversee the special services functional area within group health. Develop and implement policy plans, as well as working on processes and procedures to enhance the support and efficiency of special services operations.</t>
  </si>
  <si>
    <t>Manage several supervisors who together oversee the mental/behavioral health services functional area. Develop and implement policy plans, as well as working on processes and procedures to enhance the support and efficiency of mental/behavioral health operations.</t>
  </si>
  <si>
    <t>Manage several supervisors who together oversee the dental services functional area. Develop and implement policy plans, as well as working on processes and procedures to enhance the support and efficiency of dental operations.</t>
  </si>
  <si>
    <t>Wellness Director III</t>
  </si>
  <si>
    <t>Wellness Director II</t>
  </si>
  <si>
    <t>Wellness Director I</t>
  </si>
  <si>
    <t>Wellness Services Consultant III</t>
  </si>
  <si>
    <t>Wellness Consultant III</t>
  </si>
  <si>
    <t>Wellness Services Consultant II</t>
  </si>
  <si>
    <t>Wellness Consultant II</t>
  </si>
  <si>
    <t>Health Screening Specialist III</t>
  </si>
  <si>
    <t>Health Advisor III</t>
  </si>
  <si>
    <t>Wellness Services Consultant I</t>
  </si>
  <si>
    <t>Wellness Consultant I</t>
  </si>
  <si>
    <t>Health Screening Specialist II</t>
  </si>
  <si>
    <t>Health Advisor II</t>
  </si>
  <si>
    <t>Health Screening Specialist I</t>
  </si>
  <si>
    <t>Health Advisor I</t>
  </si>
  <si>
    <t>Reimbursement Manager III</t>
  </si>
  <si>
    <t>Reimbursement Manager II</t>
  </si>
  <si>
    <t>Reimbursement Manager I</t>
  </si>
  <si>
    <t>Healthcare Market Access Manager III</t>
  </si>
  <si>
    <t>Supervise the analysts and associates studying the larger healthcare market. Align the work of more junior associates with the larger strategic framework of the market access function. Facilitate the creation of innovative go-to-market strategies, working in conjunction with the sales and regulatory functions to address client needs.</t>
  </si>
  <si>
    <t>Healthcare Market Access Manager II</t>
  </si>
  <si>
    <t>Healthcare Marketing Analytics Manager III</t>
  </si>
  <si>
    <t>Healthcare Market Access Manager I</t>
  </si>
  <si>
    <t>Healthcare Marketing Analytics Manager II</t>
  </si>
  <si>
    <t>Healthcare Marketing Analytics Manager I</t>
  </si>
  <si>
    <t>Healthcare Market Access Analyst III</t>
  </si>
  <si>
    <t>Healthcare Market Access Analyst II</t>
  </si>
  <si>
    <t>Healthcare Market Access Analyst I</t>
  </si>
  <si>
    <t>Lead the enterprise-wide, large or global group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oup health function.</t>
  </si>
  <si>
    <t>Lead the group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oup health function.</t>
  </si>
  <si>
    <t>Manage several supervisors who together oversee the group health functional area, specifically focusing on family responsibility. Develop and implement policy plans, as well as working on processes and procedures to enhance the support and efficiency of group health operations.</t>
  </si>
  <si>
    <t>Lead the enterprise-wide, large or global health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care function.</t>
  </si>
  <si>
    <t>Lead the enterprise-wide, large or global population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pulation health function.</t>
  </si>
  <si>
    <t>Lead the enterprise-wide, large or global clin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t>
  </si>
  <si>
    <t>Lead the enterprise-wide, large or global long term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ng term care function.</t>
  </si>
  <si>
    <t>Lead the enterprise-wide, large or global hosp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spice function.</t>
  </si>
  <si>
    <t>Lead the enterprise-wide, large or global home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me health function.</t>
  </si>
  <si>
    <t>Lead the enterprise-wide, large or global accountable care organiz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ccountable care organization function.</t>
  </si>
  <si>
    <t>Lead the population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pulation health function.</t>
  </si>
  <si>
    <t>Lead the major gifts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major gifts function.</t>
  </si>
  <si>
    <t>Lead the annual giving function within the healthcare foundation. Develop and implement plans supporting overall business objectives. Participate in and support vision and strategy development and decision-making for the entire foundation. Translate the foundation's mission, vision, and strategy into specific goals and actionable plans for the annual giving function.</t>
  </si>
  <si>
    <t>Manage several supervisors who together oversee the fund development functional area. Develop and implement policy plans, as well as working on processes and procedures to enhance the support and efficiency of fund development operations.</t>
  </si>
  <si>
    <t>Lead the family responsibility function or sub-function within the healthcare foundation. Develop and implement plans supporting overall foundation objectives. Participate in and support vision and strategy development and decision-making for the entire foundation. Translate the foundation's mission, vision, and strategy into specific goals and actionable plans for the family responsibility function.</t>
  </si>
  <si>
    <t>Lead the health pla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plans function.</t>
  </si>
  <si>
    <t>Lead the medical affai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ffairs function.</t>
  </si>
  <si>
    <t>Contract Specialist III</t>
  </si>
  <si>
    <t>Oversee day-to-day relations with the health insurance plans that the organization contracts with. Prepare information for health plan additions, conduct site visits, help resolve enrollment/eligibility disputes, and serve as a conduit for claims resolution. Communicate health insurance plan information (i.e., contract issues, clarification of financial responsibilities, etc.), track and review PPO contracts for signatures, and maintain provider information (directories, group listings, etc.).</t>
  </si>
  <si>
    <t>Contract Specialist II</t>
  </si>
  <si>
    <t>Medical Staff Credential Coordinator III</t>
  </si>
  <si>
    <t>Responsible for the overall process for physician/practitioner appointment and reappointment to the medical staff. Process and manage membership applications, maintain accurate records, schedule committee interviews, and notify applicants of status. Follow up to ensure verification completion prior to expiration. Maintain verification of licensure, DEA malpractice insurance, and certificate information in credentials line.</t>
  </si>
  <si>
    <t>Contract Specialist I</t>
  </si>
  <si>
    <t>Medical Staff Credential Coordinator II</t>
  </si>
  <si>
    <t>Medical Staff Credential Coordinator I</t>
  </si>
  <si>
    <t>Lead the enterprise-wide, large or global physician practice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practice group.</t>
  </si>
  <si>
    <t>Lead the enterprise-wide, large or global physician practice group,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practice group function.</t>
  </si>
  <si>
    <t>Lead the enterprise-wide, large or global physician hospital organiza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hospital organization.</t>
  </si>
  <si>
    <t>Lead the physician practice group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practice group function.</t>
  </si>
  <si>
    <t>Lead the enterprise-wide, large or global physician practice group, ensuring alignment with the medical institution's strategic objectives. Develop and implement strategies that deliver competitive advantages and advances the institution's strategic goals. Participate in and support vision and strategy development and decision-making for the entire institution. Translate the institution's mission, vision, and strategy into specific objectives and actionable plans for the physician practice group.</t>
  </si>
  <si>
    <t>Manage several supervisors who together oversee the physician practice group functional area. Develop and implement policy plans, as well as working on processes and procedures to enhance the support and efficiency of physician practice operations.</t>
  </si>
  <si>
    <t>Manage several supervisors who together oversee the Advanced Practice Provider functional area. Develop and implement policy plans, as well as working on processes and procedures to enhance the support and efficiency of physician services.</t>
  </si>
  <si>
    <t>Academic Faculty Member/Physician VI</t>
  </si>
  <si>
    <t>Care for patients in a variety of ways, from treating chronic illnesses to advising about preventative healthcare. Diagnose and treat injuries and illnesses by performing physical exams, taking medical histories, performing and interpreting diagnostic tests, and recommending a plan of treatment. Work with a healthcare team. Physician specialties vary in medical and surgical varieties. Role also known as medical institution physician, surgical physician, hospitalist, and hospital-based physician.</t>
  </si>
  <si>
    <t>Academic Faculty Member/Physician V</t>
  </si>
  <si>
    <t>Academic Faculty Member/Physician IV</t>
  </si>
  <si>
    <t>Academic Faculty Member/Physician III</t>
  </si>
  <si>
    <t>Academic Faculty Member/Physician II</t>
  </si>
  <si>
    <t>Academic Faculty Member/Physician I</t>
  </si>
  <si>
    <t>Medical Assistant IV</t>
  </si>
  <si>
    <t>Perform administrative and certain clinical duties under the direction of a physician. Administrative duties may include scheduling appointments, maintaining medical records, billing, and coding information for insurance purposes. Clinical duties may include taking and recording vital signs and medical histories, preparing patients for examination, drawing blood, and administering medications as directed by physician.</t>
  </si>
  <si>
    <t>Medical Assistant III</t>
  </si>
  <si>
    <t>Medical Assistant II</t>
  </si>
  <si>
    <t>Medical Assistant I</t>
  </si>
  <si>
    <t>Lead the enterprise-wide, large or global physician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network development function.</t>
  </si>
  <si>
    <t>Lead the enterprise-wide, large or global clinically integrated networ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ly integrated network function.</t>
  </si>
  <si>
    <t>Manage several supervisors who together oversee the general physician services functional area. Develop and implement policy plans, as well as working on processes and procedures to enhance the support and efficiency of physician operations.</t>
  </si>
  <si>
    <t>Physician Network Development Manager III</t>
  </si>
  <si>
    <t>Build and maintain a network of contractual and/or managerial relationships with community physicians, medical groups, IPAs, and other healthcare providers to align their services with community and hospital needs.</t>
  </si>
  <si>
    <t>Physician Network Development Manager II</t>
  </si>
  <si>
    <t>Physician's Assistant IV</t>
  </si>
  <si>
    <t>Perform clinical assessments and care management services, interpreting patient histories and conducting physical tests. Work under general supervision and in accordance with standardized procedures.</t>
  </si>
  <si>
    <t>Physician Network Development Manager I</t>
  </si>
  <si>
    <t>Physician's Assistant III</t>
  </si>
  <si>
    <t>Medical Team Leader IV</t>
  </si>
  <si>
    <t>Physician's Assistant II</t>
  </si>
  <si>
    <t>Medical Team Leader III</t>
  </si>
  <si>
    <t>Physician's Assistant I</t>
  </si>
  <si>
    <t>Medical Team Leader II</t>
  </si>
  <si>
    <t>Medical Team Leader I</t>
  </si>
  <si>
    <t>Lead the enterprise-wide, large or global physician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ysician services function.</t>
  </si>
  <si>
    <t>Lead the physician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ysician services function.</t>
  </si>
  <si>
    <t>Manage several supervisors who together oversee the family responsibility functional area within physician services. Develop and implement policy plans, as well as working on processes and procedures to enhance the support and efficiency of physician operations.</t>
  </si>
  <si>
    <t>Lead the enterprise-wide, large or global payer rel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yer relations function.</t>
  </si>
  <si>
    <t>Lead the payer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yer relations function.</t>
  </si>
  <si>
    <t>Manage several supervisors who together oversee the payer relations functional area. Develop and implement policy plans, as well as working on processes and procedures to enhance the support and efficiency of payer relations operations.</t>
  </si>
  <si>
    <t>Managed Care Claims Specialist III</t>
  </si>
  <si>
    <t>Provide support in the integration and administration of the managed care function. Support contract negotiations, maintain the contract database, perform financial analysis to determine profitability, and evaluate payer performance. Monitor captivation payment, track risk pool credits, and determine surplus amounts payable. Secure invoice payments and reconcile health-plan risk pool reports.</t>
  </si>
  <si>
    <t>Managed Care Claims Specialist II</t>
  </si>
  <si>
    <t>Managed Care Claims Specialist I</t>
  </si>
  <si>
    <t>Medical Claims Examiner III</t>
  </si>
  <si>
    <t>Process a wide variety of medical and/or dental claims and, as part of this work, research, analyze, and calculate payment of claims. Communicate with employees and service providers to explain payment or denial of claims and/or to collect necessary information. Work under the supervision of the claims supervisor/manager.</t>
  </si>
  <si>
    <t>Medical Claims Examiner II</t>
  </si>
  <si>
    <t>Medical Claims Examiner I</t>
  </si>
  <si>
    <t>Lead the enterprise-wide, large or global contract compli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compliance function.</t>
  </si>
  <si>
    <t>Lead the contract compli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compliance function.</t>
  </si>
  <si>
    <t>Manage several supervisors who together oversee the contract compliance functional area. Develop and implement policy plans, as well as working on processes and procedures to enhance the support and efficiency of contract compliance operations.</t>
  </si>
  <si>
    <t>Managed Care - National Account Manager II</t>
  </si>
  <si>
    <t>Managed Care - National Account Manager I</t>
  </si>
  <si>
    <t>Medical Group Manager III</t>
  </si>
  <si>
    <t>Manage the administrative aspects of a medical group practice (single specialty, multispecialty, or independent practice association).</t>
  </si>
  <si>
    <t>Medical Group Manager II</t>
  </si>
  <si>
    <t>Managed Care - Sales Support Analyst IV</t>
  </si>
  <si>
    <t>Provide administrative services for the corporate sales function. Generate sales forecasts, cost budgets, depletion reports, product allocations, and other administrative reports. Provide timely client and competitor information to National Account and field sales management. Ensure that all legally required reports are filed as needed.</t>
  </si>
  <si>
    <t>Medical Group Manager I</t>
  </si>
  <si>
    <t>Supervisor of Utilization Review III</t>
  </si>
  <si>
    <t>Supervise utilization reviews in accordance with the hospital's UR plan and federal regulations. Ensure appropriate discharge planning activity as necessary to prevent unnecessarily extended lengths of stay.</t>
  </si>
  <si>
    <t>Managed Care - Sales Support Analyst III</t>
  </si>
  <si>
    <t>Supervisor of Utilization Review II</t>
  </si>
  <si>
    <t>Managed Care - Sales Support Analyst II</t>
  </si>
  <si>
    <t>Supervisor of Utilization Review I</t>
  </si>
  <si>
    <t>Transplant Coordinator III</t>
  </si>
  <si>
    <t>Plan and coordinate all aspects of the transplant process, from procurement to transplantation. Duties may include screening potential recipients and donors, scheduling surgeries, counseling donor families, and informing the general public about organ donations.</t>
  </si>
  <si>
    <t>Discharge Planner III</t>
  </si>
  <si>
    <t>Perform accurate, timely, and effective discharge planning for patients. Promote safe and continuous post-hospital care. Assist patients and their families in coping with psych-social problems related to acute and chronic illness. Also assist patients with treatment regimes and help them adjust to an altered lifestyle in order to promote effective and timely discharges.</t>
  </si>
  <si>
    <t>Managed Care - Sales Support Analyst I</t>
  </si>
  <si>
    <t>Transplant Coordinator II</t>
  </si>
  <si>
    <t>Discharge Planner II</t>
  </si>
  <si>
    <t>Transplant Coordinator I</t>
  </si>
  <si>
    <t>Discharge Planner I</t>
  </si>
  <si>
    <t>Lead the enterprise-wide, large or global managed ca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naged care function.</t>
  </si>
  <si>
    <t>Lead the managed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naged care function.</t>
  </si>
  <si>
    <t>Manage several supervisors who together oversee the managed care functional area with a focus on family responsibility. Develop and implement policy plans, as well as working on processes and procedures to enhance the support and efficiency of managed care operations.</t>
  </si>
  <si>
    <t>Lead the surgery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urgery centers function.</t>
  </si>
  <si>
    <t>Provide support to surgeons and other surgical team members by performing direct and indirect tasks that contribute to quality care for patients undergoing surgical procedures.</t>
  </si>
  <si>
    <t>Surgical Technologist II</t>
  </si>
  <si>
    <t>Surgical Technologist I</t>
  </si>
  <si>
    <t>Lead the imaging cent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 centers function.</t>
  </si>
  <si>
    <t>Lead the ambulato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mbulatory services function.</t>
  </si>
  <si>
    <t>Lead th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e management function.</t>
  </si>
  <si>
    <t>Lead the case management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case management function.</t>
  </si>
  <si>
    <t>Supervisor of Utilization Review - Case Management III</t>
  </si>
  <si>
    <t>Case Manager III</t>
  </si>
  <si>
    <t>Create care plans and manage patients through the continuum of care within a hospital by coordinating resources, arranging for post-hospital care, and working with third-party payers to ensure coverage.</t>
  </si>
  <si>
    <t>Supervisor of Utilization Review - Case Management II</t>
  </si>
  <si>
    <t>Case Manager II</t>
  </si>
  <si>
    <t>Social Worker (MSW) III</t>
  </si>
  <si>
    <t>Aid patients and their families who experience personal and environmental difficulties that predispose them to illness, and support them in obtaining benefits from health-care services.</t>
  </si>
  <si>
    <t>Supervisor of Utilization Review - Case Management I</t>
  </si>
  <si>
    <t>Case Manager I</t>
  </si>
  <si>
    <t>Social Worker (MSW) II</t>
  </si>
  <si>
    <t>Social Worker (MSW) I</t>
  </si>
  <si>
    <t>Lead the enterprise-wide, large or global nur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ursing function.</t>
  </si>
  <si>
    <t>Lead the nursing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nursing function.</t>
  </si>
  <si>
    <t>Manage several supervisors who together oversee the nursing education functional area. Develop and implement policy plans, as well as working on processes and procedures to enhance the support and efficiency of nursing education operations.</t>
  </si>
  <si>
    <t>Manage several supervisors who together oversee the nursing functional area. Develop and implement policy plans, as well as working on processes and procedures to enhance the support and efficiency of nursing operations.</t>
  </si>
  <si>
    <t>Assistant Director of Nursing III</t>
  </si>
  <si>
    <t>Provide support to the director of nursing. Responsible for the clinical and operational management of staff registered nurses (RNs), licensed practical nurses (LPNs), mental health assistants, and clerical staff.</t>
  </si>
  <si>
    <t>Assistant Director of Nursing II</t>
  </si>
  <si>
    <t>Nurse Practitioner (NP) III</t>
  </si>
  <si>
    <t>Work as an advanced practice nurse, taking care of an assigned group of patients in collaboration with physicians.</t>
  </si>
  <si>
    <t>Nurse Manager (Head Nurse) III</t>
  </si>
  <si>
    <t>Supervise and coordinate the provision of nursing services across all shifts within a specific patient care unit.</t>
  </si>
  <si>
    <t>Certified Registered Nurse Anesthetist (CRNA) III</t>
  </si>
  <si>
    <t>Administer anesthesia and manage patients' reactions during and after anesthesia, under the direction of an anesthesiologist (MD). Maintain records of anesthetics utilized and monitor patients' postoperative condition.</t>
  </si>
  <si>
    <t>Medical/Surgical Manager III</t>
  </si>
  <si>
    <t>Supervise and coordinate all medical and surgical nursing unit services, working with nurse managers to coordinate units.</t>
  </si>
  <si>
    <t>Advanced Practice Nurse Specialist III</t>
  </si>
  <si>
    <t>Assistant Director of Nursing I</t>
  </si>
  <si>
    <t>Nurse Practitioner (NP) II</t>
  </si>
  <si>
    <t>Nurse Manager (Head Nurse) II</t>
  </si>
  <si>
    <t>Certified Registered Nurse Anesthetist (CRNA) II</t>
  </si>
  <si>
    <t>Medical/Surgical Manager II</t>
  </si>
  <si>
    <t>Clinical Nurse Specialist (CNS) III</t>
  </si>
  <si>
    <t>Serve as an advanced practice nurse with expertise in a specific clinical area; also have a broad responsibility for clinical practice, education, and research.</t>
  </si>
  <si>
    <t>Advanced Practice Nurse Specialist II</t>
  </si>
  <si>
    <t>Registered Nurse (RN) IV</t>
  </si>
  <si>
    <t>Assess patients' health problems and needs, develop and implement nursing care plans, and maintain medical records. Administer nursing care to patients who are experiencing illness, injury, or convalescence or living with disabilities. May advise patients on health maintenance and disease prevention or provide case management. Licensing or registration is required.</t>
  </si>
  <si>
    <t>Provide professional nursing care to patients within the operating room (OR) of a hospital.</t>
  </si>
  <si>
    <t>Nurse Practitioner (NP) I</t>
  </si>
  <si>
    <t>Nurse Manager (Head Nurse) I</t>
  </si>
  <si>
    <t>Certified Registered Nurse Anesthetist (CRNA) I</t>
  </si>
  <si>
    <t>Medical/Surgical Manager I</t>
  </si>
  <si>
    <t>Clinical Nurse Specialist (CNS) II</t>
  </si>
  <si>
    <t>Oncology Nurse III</t>
  </si>
  <si>
    <t>Nursing Instructor III</t>
  </si>
  <si>
    <t>Plan, supervise, coordinate, and evaluate continuing education programs for nursing personnel. Teach orientation and provide for continuing development of nursing staff.</t>
  </si>
  <si>
    <t>Nursing In-Service Instructor III</t>
  </si>
  <si>
    <t>Plan and run clinically oriented development programs in response to the learning needs of nursing staff, with a specific focus on training to improve nurse performance in their current roles. Identify learning needs, develop program objectives, and conduct clinically oriented programs and workshops. May assist in the preparation of manuals, care standards documentation, certification, and other materials to improve staff instruction and clinical performance.</t>
  </si>
  <si>
    <t>Nurse Supervisor III</t>
  </si>
  <si>
    <t>Assume responsibility for all nursing positions on a shift. Operate as a senior hospital manager during nights and weekends.</t>
  </si>
  <si>
    <t>Infection Control Nurse III</t>
  </si>
  <si>
    <t>Investigate and monitor known or potential sources of suspected infection. Recommend infection control tactics, policies, and procedures.</t>
  </si>
  <si>
    <t>Critical Care Nurse III</t>
  </si>
  <si>
    <t>Provide professional nursing care to patients within an assigned critical care unit. Typically work under indirect supervision.</t>
  </si>
  <si>
    <t>Charge Nurse III</t>
  </si>
  <si>
    <t>Coordinate work responsibilities of the patient care team during a specific shift.</t>
  </si>
  <si>
    <t>Certified Nurse-Midwife (CNM) III</t>
  </si>
  <si>
    <t>Provide comprehensive prenatal care, and function as an independent practitioner in a collaborative relationship with physicians for consultation and referral.</t>
  </si>
  <si>
    <t>Advanced Practice Nurse Specialist I</t>
  </si>
  <si>
    <t>Registered Nurse (RN) III</t>
  </si>
  <si>
    <t>Registered Nurse Operating Room, Clinical Nurse II</t>
  </si>
  <si>
    <t>Clinical Nurse Specialist (CNS) I</t>
  </si>
  <si>
    <t>Oncology Nurse II</t>
  </si>
  <si>
    <t>Nursing Instructor II</t>
  </si>
  <si>
    <t>Nursing In-Service Instructor II</t>
  </si>
  <si>
    <t>Nurse Supervisor II</t>
  </si>
  <si>
    <t>Infection Control Nurse II</t>
  </si>
  <si>
    <t>Critical Care Nurse II</t>
  </si>
  <si>
    <t>Charge Nurse II</t>
  </si>
  <si>
    <t>Certified Nurse-Midwife (CNM) II</t>
  </si>
  <si>
    <t>Wound Nurse/Wound Coordinator III</t>
  </si>
  <si>
    <t>Deliver wound care to patients. Includes the assessment, evaluation, planning, and implementation of wound care treatment modalities.</t>
  </si>
  <si>
    <t>Registered Nurse (RN) II</t>
  </si>
  <si>
    <t>Registered Nurse Operating Room, Clinical Nurse I</t>
  </si>
  <si>
    <t>Oncology Nurse I</t>
  </si>
  <si>
    <t>Nursing Instructor I</t>
  </si>
  <si>
    <t>Nursing In-Service Instructor I</t>
  </si>
  <si>
    <t>Nurse Supervisor I</t>
  </si>
  <si>
    <t>Infection Control Nurse I</t>
  </si>
  <si>
    <t>Critical Care Nurse I</t>
  </si>
  <si>
    <t>Charge Nurse I</t>
  </si>
  <si>
    <t>Certified Nurse-Midwife (CNM) I</t>
  </si>
  <si>
    <t>Wound Nurse/Wound Coordinator II</t>
  </si>
  <si>
    <t>MDS Care Coordinator III</t>
  </si>
  <si>
    <t>Maintain the Minimum Data Set (MDS) and other required patient-care plans, in accordance with organization requirements as well as state, federal, and Medicare regulations. Manage Medicare Part A coverage and Medicare certifications/recertifications. Must have a license to practice as a registered nurse (RN).</t>
  </si>
  <si>
    <t>Employee Health Nurse III</t>
  </si>
  <si>
    <t>Provide nursing care, health education, and guidance for the facility's employees through a program that includes first aid, care, and assistance to employees who become ill or are injured at work. Provide immunizations and inoculations, and monitor employee health.</t>
  </si>
  <si>
    <t>Registered Nurse (RN) I</t>
  </si>
  <si>
    <t>Wound Nurse/Wound Coordinator I</t>
  </si>
  <si>
    <t>MDS Care Coordinator II</t>
  </si>
  <si>
    <t>Employee Health Nurse II</t>
  </si>
  <si>
    <t>Nurse Staffing Coordinator III</t>
  </si>
  <si>
    <t>Develop and maintain staffing schedules for a nursing services department and maintain all related records. Serve as a resource regarding scheduling and staffing procedures.</t>
  </si>
  <si>
    <t>Licensed Practical Nurse (LPN) III</t>
  </si>
  <si>
    <t>Perform a variety of patient care services and activities, including the administration of medication to meet the health and comfort needs of an assigned group of patients.</t>
  </si>
  <si>
    <t>MDS Care Coordinator I</t>
  </si>
  <si>
    <t>Employee Health Nurse I</t>
  </si>
  <si>
    <t>Nurse Staffing Coordinator II</t>
  </si>
  <si>
    <t>Licensed Practical Nurse (LPN) II</t>
  </si>
  <si>
    <t>Unlicensed Technical Partner/Nursing Assistant III</t>
  </si>
  <si>
    <t>Perform nursing care as well as phlebotomies, electrocardiograms, and simple respiratory and rehabilitative therapies.</t>
  </si>
  <si>
    <t>Certified Nursing Assistant (CNA) III</t>
  </si>
  <si>
    <t>Provide basic nursing care, including support to patients with the activities of their daily lives.</t>
  </si>
  <si>
    <t>Nurse Staffing Coordinator I</t>
  </si>
  <si>
    <t>Licensed Practical Nurse (LPN) I</t>
  </si>
  <si>
    <t>Unlicensed Technical Partner/Nursing Assistant II</t>
  </si>
  <si>
    <t>Certified Nursing Assistant (CNA) II</t>
  </si>
  <si>
    <t>Unlicensed Technical Partner/Nursing Assistant I</t>
  </si>
  <si>
    <t>Certified Nursing Assistant (CNA) I</t>
  </si>
  <si>
    <t>Lead the patient rel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relations function.</t>
  </si>
  <si>
    <t>Lead the social services function or sub-function within the organization. Develop and implement plans supporting overall patient care objectives. Participate in and support vision and strategy development and decision-making for the entire company. Translate the company's mission, vision, and strategy into specific goals and actionable plans for the social services function.</t>
  </si>
  <si>
    <t>Manage several supervisors who together oversee the guest services functional area in a patient care setting. Develop and implement policy plans, as well as working on processes and procedures to enhance the support and efficiency of guest services operations.</t>
  </si>
  <si>
    <t>Supervisor of Pastoral Care III</t>
  </si>
  <si>
    <t>Supervise the delivery of pastoral services to patients, families, and staff to ensure adequate spiritual care and counseling.</t>
  </si>
  <si>
    <t>Supervisor of Pastoral Care II</t>
  </si>
  <si>
    <t>Volunteer Programs Manager III</t>
  </si>
  <si>
    <t>Supervise, coordinate, and develop volunteer programs for the facility. Recruit, train, and place volunteers.</t>
  </si>
  <si>
    <t>Childcare Center Manager III</t>
  </si>
  <si>
    <t>Manage and control the operation of the provider organization's childcare center.</t>
  </si>
  <si>
    <t>Supervisor of Pastoral Care I</t>
  </si>
  <si>
    <t>Volunteer Programs Manager II</t>
  </si>
  <si>
    <t>Childcare Center Manager II</t>
  </si>
  <si>
    <t>Chaplain III</t>
  </si>
  <si>
    <t>Provide spiritual counseling and guidance to patients, their families, and staff members to support and manage their physical, emotional, and spiritual needs.</t>
  </si>
  <si>
    <t>Volunteer Programs Manager I</t>
  </si>
  <si>
    <t>Childcare Center Manager I</t>
  </si>
  <si>
    <t>Chaplain II</t>
  </si>
  <si>
    <t>Chaplain I</t>
  </si>
  <si>
    <t>Activity Coordinator III</t>
  </si>
  <si>
    <t>Plan, implement, and evaluate activity programs in accordance with federal, state, and local standards and the established policies and procedures of the facility to ensure the needs of patients (recreational, social, emotional, and spiritual) are met.</t>
  </si>
  <si>
    <t>Activity Coordinator II</t>
  </si>
  <si>
    <t>Activity Coordinator I</t>
  </si>
  <si>
    <t>Lead the enterprise-wide, large or global auxiliar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xiliary services function.</t>
  </si>
  <si>
    <t>Lead the auxiliar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xiliary services function.</t>
  </si>
  <si>
    <t>Manage several supervisors who together oversee the auxiliary services functional area. Develop and implement policy plans, as well as working on processes and procedures to enhance the support and efficiency of auxiliary operations in patient care.</t>
  </si>
  <si>
    <t>Skilled Nursing Facility Manager III</t>
  </si>
  <si>
    <t>Manage the long-term care provided in a swing-bed unit, converted hospital wing, and/or long-term care facility.</t>
  </si>
  <si>
    <t>Health-care Housing Manager III</t>
  </si>
  <si>
    <t>Manage a facility owned by the organization that combines residential and health-care services but does not provide 24-hour nursing care. The facility may be a subsidized rental, co-op/condominium, licensed boarding and lodging establishment, assisted living facility, etc.</t>
  </si>
  <si>
    <t>Skilled Nursing Facility Manager II</t>
  </si>
  <si>
    <t>Residence Center Manager III</t>
  </si>
  <si>
    <t>Health-care Housing Manager II</t>
  </si>
  <si>
    <t>Skilled Nursing Facility Manager I</t>
  </si>
  <si>
    <t>Residence Center Manager II</t>
  </si>
  <si>
    <t>Health-care Housing Manager I</t>
  </si>
  <si>
    <t>Residence Center Manager I</t>
  </si>
  <si>
    <t>Home Health Nurse III</t>
  </si>
  <si>
    <t>Administer advanced skilled nursing care to patients at home. Work under the direction of and in accordance with a physician's plan.</t>
  </si>
  <si>
    <t>Home Health Nurse II</t>
  </si>
  <si>
    <t>Home Health Nurse I</t>
  </si>
  <si>
    <t>Certified Home Health Aide III</t>
  </si>
  <si>
    <t>Provide in-home assistance to patients, including personal care and related housekeeping services, as authorized by their attending physician.</t>
  </si>
  <si>
    <t>Certified Home Health Aide II</t>
  </si>
  <si>
    <t>Certified Home Health Aide I</t>
  </si>
  <si>
    <t>Lead the patient car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atient care function.</t>
  </si>
  <si>
    <t>Lead the rehab/physical therap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hab/physical therapy function.</t>
  </si>
  <si>
    <t>Speech and Hearing Therapist III</t>
  </si>
  <si>
    <t>Examine, test, diagnose, and administer remedial treatments for patients with speech and hearing disorders.</t>
  </si>
  <si>
    <t>Physical Therapist III</t>
  </si>
  <si>
    <t>Plan and administer medically prescribed physical therapy treatment programs for patients to restore function, relieve pain, and prevent disability.</t>
  </si>
  <si>
    <t>Occupational Therapist III</t>
  </si>
  <si>
    <t>Plan, organize, and implement an occupational therapy plan to help people experiencing illness, injury, or disability, with their rehabilitation.</t>
  </si>
  <si>
    <t>Exercise Physiologist III</t>
  </si>
  <si>
    <t>Conduct physiological tests to determine and develop customized exercise programs. Demonstrate exercises and ensure the correct technique is followed.</t>
  </si>
  <si>
    <t>Speech and Hearing Therapist II</t>
  </si>
  <si>
    <t>Physical Therapist II</t>
  </si>
  <si>
    <t>Occupational Therapist II</t>
  </si>
  <si>
    <t>Exercise Physiologist II</t>
  </si>
  <si>
    <t>Speech and Hearing Therapist I</t>
  </si>
  <si>
    <t>Physical Therapist I</t>
  </si>
  <si>
    <t>Occupational Therapist I</t>
  </si>
  <si>
    <t>Exercise Physiologist I</t>
  </si>
  <si>
    <t>Recreational Therapist III</t>
  </si>
  <si>
    <t>Plan and coordinate recreational activities to facilitate the rehabilitation of people experiencing mental, physical, or emotional disability.</t>
  </si>
  <si>
    <t>Physical Therapy Aide III</t>
  </si>
  <si>
    <t>Work with patients during therapies. Help carry out therapeutic plans for patients. Work under the supervision of the physical therapist.</t>
  </si>
  <si>
    <t>Occupational Therapy Aide III</t>
  </si>
  <si>
    <t>Conduct therapeutic interventions under the direction of an occupational therapist. Document the course of care and collaborate with team members to develop new methods of treatment and patient education.</t>
  </si>
  <si>
    <t>Recreational Therapist II</t>
  </si>
  <si>
    <t>Physical Therapy Aide II</t>
  </si>
  <si>
    <t>Occupational Therapy Aide II</t>
  </si>
  <si>
    <t>Recreational Therapist I</t>
  </si>
  <si>
    <t>Physical Therapy Aide I</t>
  </si>
  <si>
    <t>Occupational Therapy Aide I</t>
  </si>
  <si>
    <t>Lead the imaging/radiolo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maging/radiology function.</t>
  </si>
  <si>
    <t>Radiation Physicist II</t>
  </si>
  <si>
    <t>Measure and evaluate the performance of therapeutic radiation equipment used in treating people with cancer. Calibrate radiation equipment. May consult on nonroutine patient treatment, dosage planning, etc., and radiation safety matters. May teach basic physics.</t>
  </si>
  <si>
    <t>Radiation Physicist I</t>
  </si>
  <si>
    <t>Imaging/Radiology Administrator (NonMedical) III</t>
  </si>
  <si>
    <t>Plan, direct, and coordinate administrative activities within an imaging/radiology department (hospital, medical center, imaging center, or multispecialty physician office or clinic). Supervise and coordinate technologists, supervisors, and film librarians; establish work schedules for the radiology department; oversee equipment and services, budgeting, and the film library; and improve internal operational processes.</t>
  </si>
  <si>
    <t>Imaging/Radiology Administrator (NonMedical) II</t>
  </si>
  <si>
    <t>Imaging/Radiology Administrator (NonMedical) I</t>
  </si>
  <si>
    <t>Radiation Therapy Technologist III</t>
  </si>
  <si>
    <t>Administer radiation therapy and radiographic procedures to patients for treatment purposes as prescribed by a physician. Operate and maintain related equipment.</t>
  </si>
  <si>
    <t>Radiation Therapy Technologist II</t>
  </si>
  <si>
    <t>Radiology Technologist III</t>
  </si>
  <si>
    <t>Operate medical radiology imaging equipment to produce images of tissues, organs, bones, and vessels.</t>
  </si>
  <si>
    <t>Radiation Therapy Technologist I</t>
  </si>
  <si>
    <t>Radiology Technologist II</t>
  </si>
  <si>
    <t>Radiology Technologist I</t>
  </si>
  <si>
    <t>Lead the pharma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t>
  </si>
  <si>
    <t>Manage several supervisors who together oversee the pharmacy services functional area. Develop and implement policy plans, as well as working on processes and procedures to enhance the support and efficiency of pharmacy operations.</t>
  </si>
  <si>
    <t>Manage several supervisors who together oversee the pharmacy benefit management functional area. Develop and implement policy plans, as well as working on processes and procedures to enhance the support and efficiency of pharmacy operations.</t>
  </si>
  <si>
    <t>Pharmacy Manager III</t>
  </si>
  <si>
    <t>Plan, coordinate, and manage the daily operations of pharmacy services in a hospital or a specialized pharmacy.</t>
  </si>
  <si>
    <t>Pharmacy Manager II</t>
  </si>
  <si>
    <t>Clinical Pharmacy Manager II</t>
  </si>
  <si>
    <t>Staff Pharmacist III</t>
  </si>
  <si>
    <t>Provide pharmaceutical services in a hospital or specialized pharmacy. Ensure the proper storage, packaging, preparation, dispensation, and disposition of pharmaceuticals.</t>
  </si>
  <si>
    <t>Pharmacy Services Manager III</t>
  </si>
  <si>
    <t>Pharmacy Manager I</t>
  </si>
  <si>
    <t>Clinical Pharmacy Manager I</t>
  </si>
  <si>
    <t>Staff Pharmacist II</t>
  </si>
  <si>
    <t>Pharmacy Services Manager II</t>
  </si>
  <si>
    <t>Staff Pharmacist I</t>
  </si>
  <si>
    <t>Pharmacy Services Manager I</t>
  </si>
  <si>
    <t>Clinical Pharmacist II</t>
  </si>
  <si>
    <t>Clinical Pharmacist I</t>
  </si>
  <si>
    <t>Pharmacy Benefits Program Coordinator III</t>
  </si>
  <si>
    <t>Pharmacy Benefits Program Coordinator II</t>
  </si>
  <si>
    <t>Pharmacy Technician III</t>
  </si>
  <si>
    <t>Assist the pharmacist in the preparation and distribution of medication, maintaining the drug inventory and patient and pharmacy records. Work under the supervision of the pharmacist, in a hospital or a specialized pharmacy.</t>
  </si>
  <si>
    <t>Biomedical Equipment Technician III</t>
  </si>
  <si>
    <t>Provide maintenance, repair, and preventive services for biomedical equipment. May provide technical support during highly instrumented medical problems. Provide consultation, instruction, and/or technical direction for medical, nursing, and other paramedical staff in the safe use of biomedical equipment.</t>
  </si>
  <si>
    <t>Pharmacy Benefits Program Coordinator I</t>
  </si>
  <si>
    <t>Pharmacy Technician II</t>
  </si>
  <si>
    <t>Biomedical Equipment Technician II</t>
  </si>
  <si>
    <t>Massage Therapist III</t>
  </si>
  <si>
    <t>Provide massage therapy services to alleviate pain, stress, and other health conditions due to ailment or injury. May develop and implement massage therapy programs under general supervision. Certification is required.</t>
  </si>
  <si>
    <t>Pharmacy Technician I</t>
  </si>
  <si>
    <t>Biomedical Equipment Technician I</t>
  </si>
  <si>
    <t>Massage Therapist II</t>
  </si>
  <si>
    <t>Massage Therapist I</t>
  </si>
  <si>
    <t>Lead the respirat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piratory function.</t>
  </si>
  <si>
    <t>Lead the di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alysis function.</t>
  </si>
  <si>
    <t>Manage several supervisors who together oversee the support/ancillary services functional area. Develop and implement policy plans, as well as working on processes and procedures to enhance the support and efficiency of these services.</t>
  </si>
  <si>
    <t>Manage several supervisors who together oversee the fitness center operations. Develop and implement policy plans, as well as working on processes and procedures to enhance the support and efficiency of fitness center operations.</t>
  </si>
  <si>
    <t>Dosimetrist III</t>
  </si>
  <si>
    <t>Calculate doses for application of radioactive isotopes. Ensure regulatory compliance.</t>
  </si>
  <si>
    <t>Biomedical Engineering Manager III</t>
  </si>
  <si>
    <t>Lead a team of engineers and technicians responsible for the maintenance, repair, and preventive services of complex biomedical equipment, such as life-support, patient monitoring, IV therapy, ventilators, radiology machinery, and anesthetic equipment.</t>
  </si>
  <si>
    <t>Dosimetrist II</t>
  </si>
  <si>
    <t>Biomedical Engineering Manager II</t>
  </si>
  <si>
    <t>Dosimetrist I</t>
  </si>
  <si>
    <t>Biomedical Engineering Manager I</t>
  </si>
  <si>
    <t>Staff Medical Technologist (MT/ASCP) III</t>
  </si>
  <si>
    <t>Perform and monitor a variety of standardized chemical, serological, microscopic, and bacteriological tests.</t>
  </si>
  <si>
    <t>Speech-Language Pathologist III</t>
  </si>
  <si>
    <t>Provide complete diagnostic evaluations for speech, language, cognitive-communication, and swallowing disorders.</t>
  </si>
  <si>
    <t>Registered Respiratory Therapist III</t>
  </si>
  <si>
    <t>Administer respiratory therapy and life support to patients with deficiencies and abnormalities of the cardiopulmonary system. Work under supervision of a physician.</t>
  </si>
  <si>
    <t>Library Services Technician III</t>
  </si>
  <si>
    <t>Provide technical support to enable the delivery of library services. Identify and organize all library acquisitions. Support staff through literary and online research assistance.</t>
  </si>
  <si>
    <t>Audiologist III</t>
  </si>
  <si>
    <t>Provide complete diagnostic audiologic evaluations, vestibular evaluation, hearing aid dispensing, and aural rehabilitation services to patients, including diagnosing hearing disorders and providing therapy for patients.</t>
  </si>
  <si>
    <t>Staff Medical Technologist (MT/ASCP) II</t>
  </si>
  <si>
    <t>Speech-Language Pathologist II</t>
  </si>
  <si>
    <t>Registered Respiratory Therapist II</t>
  </si>
  <si>
    <t>Library Services Technician II</t>
  </si>
  <si>
    <t>Audiologist II</t>
  </si>
  <si>
    <t>Ultrasound Technologist III</t>
  </si>
  <si>
    <t>Administer examinations utilizing ultrasonic equipment to locate, classify, and document pertinent data.</t>
  </si>
  <si>
    <t>Pulmonary Function Technologist III</t>
  </si>
  <si>
    <t>Perform all aspects of pulmonary function testing, including preparation, maintenance, and analysis. Work under general supervision.</t>
  </si>
  <si>
    <t>Polysomnographic Technologist III</t>
  </si>
  <si>
    <t>Measure and record various physiological signals (during both conscious and unconscious states) to support the evaluation of sleep disorders. Includes measurements such as EEG, EKG, EMG, respiration, and oxygen levels.</t>
  </si>
  <si>
    <t>Perfusionist III</t>
  </si>
  <si>
    <t>Direct and supervise the maintenance, setup, and operation of heart-lung machines and related equipment used in cardiac surgical procedures, ensuring that the physiological and metabolic demands of patients are met during operations. Assist in the development and improvement of the services performed and equipment used. Coordinate the training and supervision of technicians.</t>
  </si>
  <si>
    <t>Orthopedic Technician III</t>
  </si>
  <si>
    <t>Assist physicians in providing patient examinations, procedures, and orthopedic procedures in the emergency room and other treatment areas. Assist with wound cleansing, fracture reduction, pin insertions, removal/adjustment of orthopedic devices (i.e., splints, casts, bandages, and slings), and application of surgical dressings.</t>
  </si>
  <si>
    <t>Nuclear Medicine Technologist III</t>
  </si>
  <si>
    <t>Prepare, measure, and administer radioactive isotopes in therapeutic diagnostic and tracer studies through the utilization of a variety of isotope equipment.</t>
  </si>
  <si>
    <t>MRI Technologist III</t>
  </si>
  <si>
    <t>Produce images for medical diagnosis by performing a variety of magnetic resonance imaging (MRI) procedures. Includes preparing patients for MRI examinations, selecting appropriate equipment, determining most suitable anatomical positions, shielding patients according to radiation safety procedures, and operating MRI equipment. May prepare and administer contrast agents.</t>
  </si>
  <si>
    <t>Mammography Radiologic Technologist III</t>
  </si>
  <si>
    <t>Operate dedicated, specialized mammography radiographic equipment to produce diagnostic images of normal and abnormal human breast tissue, for use by a physician in making medical diagnoses or to identify any unusual changes or conditions. Formulate and calculate technical image facts, and position patients in order to create the clearest possible imagery. Work under general supervision.</t>
  </si>
  <si>
    <t>Cytology Technologist III</t>
  </si>
  <si>
    <t>Prepare and microscopically examine slides of human cells to search for abnormalities and cellular anomalies samplings for the presence of disease or other abnormalities.</t>
  </si>
  <si>
    <t>CT Technologist III</t>
  </si>
  <si>
    <t>Utilize computerized tomography (CT) scanners as ordered by the physician, under direct supervision, to produce cross-section images of patient’s internal organs and tissues for diagnosis of medical issues according to established standards, safety guidelines, and infection-control practices. Accurately interpret physician’s scanning instructions, administer contrast material, prepare and operate CT scanning equipment, send images to radiologists for interpretation/reading, and clean and disinfect patient rooms.</t>
  </si>
  <si>
    <t>Cardiovascular Technician III</t>
  </si>
  <si>
    <t>Perform noninvasive procedures, which include Holter monitoring, electrocardiograms, cardiac stress tests, and various arterial and cerebral vascular studies. Calculate specific tests and maintain equipment.</t>
  </si>
  <si>
    <t>Staff Medical Technologist (MT/ASCP) I</t>
  </si>
  <si>
    <t>Speech-Language Pathologist I</t>
  </si>
  <si>
    <t>Registered Respiratory Therapist I</t>
  </si>
  <si>
    <t>Library Services Technician I</t>
  </si>
  <si>
    <t>Audiologist I</t>
  </si>
  <si>
    <t>Ultrasound Technologist II</t>
  </si>
  <si>
    <t>Pulmonary Function Technologist II</t>
  </si>
  <si>
    <t>Polysomnographic Technologist II</t>
  </si>
  <si>
    <t>Perfusionist II</t>
  </si>
  <si>
    <t>Orthopedic Technician II</t>
  </si>
  <si>
    <t>Nuclear Medicine Technologist II</t>
  </si>
  <si>
    <t>MRI Technologist II</t>
  </si>
  <si>
    <t>Mammography Radiologic Technologist II</t>
  </si>
  <si>
    <t>Cytology Technologist II</t>
  </si>
  <si>
    <t>CT Technologist II</t>
  </si>
  <si>
    <t>Cardiovascular Technician II</t>
  </si>
  <si>
    <t>Respiratory Technologist III</t>
  </si>
  <si>
    <t>Histology Technologist III</t>
  </si>
  <si>
    <t>Prepare and process tissue specimens for microscopic examination by a physician to enable diagnosis and identification of diseases. Manage all steps in tissue processing, including fixing, embedding, cutting, slide mounting, and staining/dying of biopsy, neuropathological, and autopsy tissue sections.</t>
  </si>
  <si>
    <t>Health Education Instructor III</t>
  </si>
  <si>
    <t>Facilitate and lead specialized training as part of a health education program. May serve as a content and resource expert in the development of course materials.</t>
  </si>
  <si>
    <t>EKG Technician III</t>
  </si>
  <si>
    <t>Record electromotive variations in the heart using electrocardiograph machines to provide data for diagnosis of heart ailments.</t>
  </si>
  <si>
    <t>EEG Technician III</t>
  </si>
  <si>
    <t>Measure impulse frequencies and differences in electrical potential from the brain (using an electroencephalograph) for use in diagnosis of brain disorders.</t>
  </si>
  <si>
    <t>Anesthesia Technician III</t>
  </si>
  <si>
    <t>Assemble, set up, and troubleshoot all anesthesia equipment, including anesthesia machines and ventilators. Provide routine and emergency services for anesthesiologists. Work under direct supervision.</t>
  </si>
  <si>
    <t>Ultrasound Technologist I</t>
  </si>
  <si>
    <t>Pulmonary Function Technologist I</t>
  </si>
  <si>
    <t>Polysomnographic Technologist I</t>
  </si>
  <si>
    <t>Perfusionist I</t>
  </si>
  <si>
    <t>Orthopedic Technician I</t>
  </si>
  <si>
    <t>Nuclear Medicine Technologist I</t>
  </si>
  <si>
    <t>MRI Technologist I</t>
  </si>
  <si>
    <t>Mammography Radiologic Technologist I</t>
  </si>
  <si>
    <t>Cytology Technologist I</t>
  </si>
  <si>
    <t>CT Technologist I</t>
  </si>
  <si>
    <t>Cardiovascular Technician I</t>
  </si>
  <si>
    <t>Respiratory Technologist II</t>
  </si>
  <si>
    <t>Histology Technologist II</t>
  </si>
  <si>
    <t>Health Education Instructor II</t>
  </si>
  <si>
    <t>EKG Technician II</t>
  </si>
  <si>
    <t>EEG Technician II</t>
  </si>
  <si>
    <t>Anesthesia Technician II</t>
  </si>
  <si>
    <t>Patient Care Technician III</t>
  </si>
  <si>
    <t>Provide basic clinical and nonclinical support to patients. May assist with the admission and discharge of patients, patient care, maintaining records, restocking supplies, and maintaining equipment. Work under the supervision of a registered nurse.</t>
  </si>
  <si>
    <t>Emergency Services Technician III</t>
  </si>
  <si>
    <t>Support emergency department by performing basic emergency medical procedures as directed. Under supervision, assist nurses and physicians in the performance of their functions.</t>
  </si>
  <si>
    <t>Central Service Technician III</t>
  </si>
  <si>
    <t>Prepare, process, store, and issue sterile/other medical supplies and special technical equipment to facility departments, under general supervision.</t>
  </si>
  <si>
    <t>Endoscopy Technician IV</t>
  </si>
  <si>
    <t>Maintain a sterile field to provide support for physicians and nurses during endoscopy procedures. Prepare and maintain instruments and equipment. May obtain specimens.</t>
  </si>
  <si>
    <t>Medical Laboratory Assistant III</t>
  </si>
  <si>
    <t>Process lab specimens with appropriate use of the hospital and laboratory information systems. Perform blood collection by venipuncture for pediatric, adult, and geriatric patients.</t>
  </si>
  <si>
    <t>Respiratory Technologist I</t>
  </si>
  <si>
    <t>Histology Technologist I</t>
  </si>
  <si>
    <t>Health Education Instructor I</t>
  </si>
  <si>
    <t>EKG Technician I</t>
  </si>
  <si>
    <t>EEG Technician I</t>
  </si>
  <si>
    <t>Anesthesia Technician I</t>
  </si>
  <si>
    <t>Patient Care Technician II</t>
  </si>
  <si>
    <t>Emergency Services Technician II</t>
  </si>
  <si>
    <t>Central Service Technician II</t>
  </si>
  <si>
    <t>Endoscopy Technician III</t>
  </si>
  <si>
    <t>Tumor Registrar III</t>
  </si>
  <si>
    <t>Identify, register, and maintain records of all cancer patients with a diagnosis of malignancy and other diagnoses as designated by medical authorities.</t>
  </si>
  <si>
    <t>Phlebotomist III</t>
  </si>
  <si>
    <t>Perform blood draws and transfusions on blood donors and patients. Prepare patients before drawing blood, which includes explaining blood draw procedures.</t>
  </si>
  <si>
    <t>Basic Patient Care Support Worker / Unlicensed Assistive Personnel (UAP) III</t>
  </si>
  <si>
    <t>Assist healthcare professionals in the delivery of patient care, taking on routine tasks such as welcoming and preparing patients, assisting individuals with physical disabilities or mental impairments, explaining treatment, and updating patient records.</t>
  </si>
  <si>
    <t>Medical Laboratory Assistant II</t>
  </si>
  <si>
    <t>Patient Care Technician I</t>
  </si>
  <si>
    <t>Emergency Services Technician I</t>
  </si>
  <si>
    <t>Central Service Technician I</t>
  </si>
  <si>
    <t>Endoscopy Technician II</t>
  </si>
  <si>
    <t>Tumor Registrar II</t>
  </si>
  <si>
    <t>Phlebotomist II</t>
  </si>
  <si>
    <t>Basic Patient Care Support Worker / Unlicensed Assistive Personnel (UAP) II</t>
  </si>
  <si>
    <t>Medical Transcriptionist III</t>
  </si>
  <si>
    <t>Type clinical notes for physicians and other providers to complete patient medical records.</t>
  </si>
  <si>
    <t>Medical Laboratory Assistant I</t>
  </si>
  <si>
    <t>Endoscopy Technician I</t>
  </si>
  <si>
    <t>Tumor Registrar I</t>
  </si>
  <si>
    <t>Phlebotomist I</t>
  </si>
  <si>
    <t>Basic Patient Care Support Worker / Unlicensed Assistive Personnel (UAP) I</t>
  </si>
  <si>
    <t>Medical Transcriptionist II</t>
  </si>
  <si>
    <t>Medical Transcriptionist I</t>
  </si>
  <si>
    <t>Lead the healthcare professional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professional services function.</t>
  </si>
  <si>
    <t>Lead the front end/admit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end/admitting function.</t>
  </si>
  <si>
    <t>Admissions Coordinator III</t>
  </si>
  <si>
    <t>Admissions Coordinator II</t>
  </si>
  <si>
    <t>Admissions Coordinator I</t>
  </si>
  <si>
    <t>Admitting Manager III</t>
  </si>
  <si>
    <t>Supervise, conduct, and coordinate activities in admitting patients and preparing required records.</t>
  </si>
  <si>
    <t>Admitting Manager II</t>
  </si>
  <si>
    <t>Admitting Manager I</t>
  </si>
  <si>
    <t>Admitting Clerk III</t>
  </si>
  <si>
    <t>Administer the admission of patients, including patient interviews, admitting forms, room assignments, and some cashiering. Handle routine patient inquiries and problems.</t>
  </si>
  <si>
    <t>Admitting Clerk II</t>
  </si>
  <si>
    <t>Admitting Clerk I</t>
  </si>
  <si>
    <t>Medical Receptionist/Scheduler III</t>
  </si>
  <si>
    <t>Greet patients, verify eligibility, review new patient registration, and enter new patient information into the computer system. Work under general supervision.</t>
  </si>
  <si>
    <t>Medical Receptionist/Scheduler II</t>
  </si>
  <si>
    <t>Medical Receptionist/Scheduler I</t>
  </si>
  <si>
    <t>Lead the reimburs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imbursement function.</t>
  </si>
  <si>
    <t>Lead the billing/co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illing/coding function.</t>
  </si>
  <si>
    <t>Medical Records Manager III</t>
  </si>
  <si>
    <t>Implement and supervise the medical records system to ensure records maintenance and accessibility. Direct coding activities for accurate reimbursement and prepare reports of medical records.</t>
  </si>
  <si>
    <t>Medical Records Manager II</t>
  </si>
  <si>
    <t>Medical Records Manager I</t>
  </si>
  <si>
    <t>Patient Account Representative III</t>
  </si>
  <si>
    <t>Coordinate the financial aspects of patient hospitalization, including admission, financial counseling, billing, and collection of accounts.</t>
  </si>
  <si>
    <t>Medical Records Coder III</t>
  </si>
  <si>
    <t>Prepare patient charging information in compliance with national standards and managed care requirements.</t>
  </si>
  <si>
    <t>Insurance (Billing) Clerk III</t>
  </si>
  <si>
    <t>Perform insurance billing clerical work, including the review and verification of insurance accounts against program provisions (e.g., Medicare, Blue Cross Blue Shield, etc.) for billing and follow-up. Resolve routine patient billing inquiries and problems.</t>
  </si>
  <si>
    <t>Patient Account Representative II</t>
  </si>
  <si>
    <t>Medical Records Coder II</t>
  </si>
  <si>
    <t>Insurance (Billing) Clerk II</t>
  </si>
  <si>
    <t>Patient Account Representative I</t>
  </si>
  <si>
    <t>Medical Records Coder I</t>
  </si>
  <si>
    <t>Insurance (Billing) Clerk I</t>
  </si>
  <si>
    <t>Medical Regulatory Affairs Manager III</t>
  </si>
  <si>
    <t>Medical Regulatory Affairs Manager II</t>
  </si>
  <si>
    <t>Medical Regulatory Affairs Manager I</t>
  </si>
  <si>
    <t>Lead the healthcare revenue cycl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revenue cycle function.</t>
  </si>
  <si>
    <t>Lead the foo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services function.</t>
  </si>
  <si>
    <t>Manage several supervisors who together oversee the food services functional area. Develop and implement policy plans, as well as working on processes and procedures to enhance the support and efficiency of food service operations.</t>
  </si>
  <si>
    <t>Supervisor of Dietary and Food Services IV</t>
  </si>
  <si>
    <t>Supervise and coordinate activities of workers engaged in serving nutritious and balanced meals to meet the therapeutic, cost, and patient-satisfaction requirements.</t>
  </si>
  <si>
    <t>Dietary and Food Services Manager I</t>
  </si>
  <si>
    <t>Supervisor of Dietary and Food Services III</t>
  </si>
  <si>
    <t>Supervisor of Dietary and Food Services II</t>
  </si>
  <si>
    <t>Staff Dietician IV</t>
  </si>
  <si>
    <t>Prepare patient diet plans based on physician's orders and provide diet instructions and counsel to patients and their families.</t>
  </si>
  <si>
    <t>Supervisor of Dietary and Food Services I</t>
  </si>
  <si>
    <t>Staff Dietician III</t>
  </si>
  <si>
    <t>Staff Dietician II</t>
  </si>
  <si>
    <t>Staff Dietician I</t>
  </si>
  <si>
    <t>Cook (Mass Catering) III</t>
  </si>
  <si>
    <t>Prepare, season, and cook food for patients, employees, and visitors.</t>
  </si>
  <si>
    <t>Cook (Mass Catering) II</t>
  </si>
  <si>
    <t>Cook (Mass Catering) I</t>
  </si>
  <si>
    <t>Dietary Aide III</t>
  </si>
  <si>
    <t>Deliver meals to patients and/or units, assist in the collection of menus, and provide basic support to the food service tray line.</t>
  </si>
  <si>
    <t>Dietary Aide II</t>
  </si>
  <si>
    <t>Dietary Aide I</t>
  </si>
  <si>
    <t>Lead the housekeep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ekeeping function.</t>
  </si>
  <si>
    <t>Housekeeping/Environmental Services Manager III</t>
  </si>
  <si>
    <t>Manage the housekeeping function to ensure clean, orderly, and attractive conditions in the facility.</t>
  </si>
  <si>
    <t>Housekeeping/Environmental Services Manager II</t>
  </si>
  <si>
    <t>Housekeeping/Environmental Services Manager I</t>
  </si>
  <si>
    <t>Housekeeper/Environmental Services Worker III</t>
  </si>
  <si>
    <t>Perform basic housekeeping and janitorial services.</t>
  </si>
  <si>
    <t>Housekeeper/Environmental Services Worker II</t>
  </si>
  <si>
    <t>Housekeeper/Environmental Services Worker I</t>
  </si>
  <si>
    <t>Lead the security function or sub-function within the healthcar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curity function.</t>
  </si>
  <si>
    <t>Lead the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nsportation function.</t>
  </si>
  <si>
    <t>Lead the enterprise-wide, large or global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formatics function.</t>
  </si>
  <si>
    <t>Lead th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formatics function.</t>
  </si>
  <si>
    <t>Manage several supervisors who together oversee the informatics functional area. Develop and implement policy plans, as well as working on processes and procedures to enhance the support and efficiency of informatics operations.</t>
  </si>
  <si>
    <t>Clinical Informatics Manager III</t>
  </si>
  <si>
    <t>Clinical Informatics Manager II</t>
  </si>
  <si>
    <t>Clinical Informatics Lead III</t>
  </si>
  <si>
    <t>Clinical Informatics Manager I</t>
  </si>
  <si>
    <t>Clinical Informatics Lead II</t>
  </si>
  <si>
    <t>Clinical Informatics Lead I</t>
  </si>
  <si>
    <t>Informatics Nurse III</t>
  </si>
  <si>
    <t>Clinical Informatics Analyst III</t>
  </si>
  <si>
    <t>Informatics Nurse II</t>
  </si>
  <si>
    <t>Clinical Informatics Analyst II</t>
  </si>
  <si>
    <t>Informatics Nurse I</t>
  </si>
  <si>
    <t>Lead the enterprise-wide, large or global medical record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records function.</t>
  </si>
  <si>
    <t>Lead the healthcare support service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care support services function.</t>
  </si>
  <si>
    <t>Lead the enterprise-wide, large or global women's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omen's services function.</t>
  </si>
  <si>
    <t>Lead the enterprise-wide, large or global surg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urgical function.</t>
  </si>
  <si>
    <t>Lead the enterprise-wide, large or global rehabili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habilitation function.</t>
  </si>
  <si>
    <t>Lead the enterprise-wide, large or global pediatric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diatric service line.</t>
  </si>
  <si>
    <t>Lead the enterprise-wide, large or global orthoped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rthopedics function.</t>
  </si>
  <si>
    <t>Lead the enterprise-wide, large or global onc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cology service line.</t>
  </si>
  <si>
    <t>Lead the enterprise-wide, large or global neuroscience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uroscience service line.</t>
  </si>
  <si>
    <t>Lead the enterprise-wide, large or global multispeciality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ultispeciality medical function.</t>
  </si>
  <si>
    <t>Lead the enterprise-wide, large or global imaging/diagnostic radi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maging/diagnostic radiology function.</t>
  </si>
  <si>
    <t>Lead the enterprise-wide, large or global emergenc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ergency services function.</t>
  </si>
  <si>
    <t>Lead the enterprise-wide, large or global dialysis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alysis services function.</t>
  </si>
  <si>
    <t>Lead the enterprise-wide, large or global clinical function for the Comprehensive Cancer Cente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function.</t>
  </si>
  <si>
    <t>Lead the enterprise-wide, large or global cardiology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rdiology service line.</t>
  </si>
  <si>
    <t>Lead the enterprise-wide, large or global behavioral health service line,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ehavioral health service line.</t>
  </si>
  <si>
    <t>Lead the enterprise-wide, large or global tele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emedicine function.</t>
  </si>
  <si>
    <t>Lead the telemedicin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emedicine function.</t>
  </si>
  <si>
    <t>Clinical Psychologist III</t>
  </si>
  <si>
    <t>Apply psychological principles, theories, methods, and techniques in the evaluation and treatment of patients with emotional and mental disorders.</t>
  </si>
  <si>
    <t>Clinical Psychologist II</t>
  </si>
  <si>
    <t>Clinical Psychologist I</t>
  </si>
  <si>
    <t>Manage several supervisors who together oversee the non-clinical women's services functional area. Develop and implement policy plans, as well as working on processes and procedures to enhance the support and efficiency of non-clinical operations.</t>
  </si>
  <si>
    <t>Manage several supervisors who together oversee the non-clinical surgical services functional area. Develop and implement policy plans, as well as working on processes and procedures to enhance the support and efficiency of non-clinical surgical operations.</t>
  </si>
  <si>
    <t>Manage several supervisors who together oversee the non-clinical rehabilitation service line. Develop and implement policy plans, as well as working on processes and procedures to enhance the support and efficiency of non-clinical rehabilitation operations.</t>
  </si>
  <si>
    <t>Manage several supervisors who together oversee the non-clinical pediatric service line. Develop and implement policy plans, as well as working on processes and procedures to enhance the support and efficiency of non-clinical pediatric operations.</t>
  </si>
  <si>
    <t>Manage several supervisors who together oversee the non-clinical healthcare service lines. Develop and implement policy plans, as well as working on processes and procedures to enhance the support and efficiency of non-clinical operations.</t>
  </si>
  <si>
    <t>Manage several supervisors who together oversee the non-clinical orthopedics service line. Develop and implement policy plans, as well as working on processes and procedures to enhance the support and efficiency of non-clinical orthopedics operations.</t>
  </si>
  <si>
    <t>Manage several supervisors who together oversee the non-clinical oncology service line. Develop and implement policy plans, as well as working on processes and procedures to enhance the support and efficiency of non-clinical oncology operations.</t>
  </si>
  <si>
    <t>Manage several supervisors who together oversee the non-clinical neurosciences functional area. Develop and implement policy plans, as well as working on processes and procedures to enhance the support and efficiency of non-clinical operations in neurosciences.</t>
  </si>
  <si>
    <t>Manage several supervisors who together oversee the non-clinical, multispecialty service lines. Develop and implement policy plans, as well as working on processes and procedures to enhance the support and efficiency of non-clinical operations.</t>
  </si>
  <si>
    <t>Manage several supervisors who together oversee the non-clinical functional area in imaging/diagnostic radiology. Develop and implement policy plans, as well as working on processes and procedures to enhance the support and efficiency of non-clinical operations in imaging/diagnostic radiology.</t>
  </si>
  <si>
    <t>Manage several supervisors who together oversee the non-clinical emergency services functional area. Develop and implement policy plans, as well as working on processes and procedures to enhance the support and efficiency of non-clinical emergency operations.</t>
  </si>
  <si>
    <t>Manage several supervisors who together oversee the non-clinical dialysis services functional area. Develop and implement policy plans, as well as working on processes and procedures to enhance the support and efficiency of dialysis operations.</t>
  </si>
  <si>
    <t>Manage several supervisors who together oversee the non-clinical functional area of the Comprehensive Cancer Center. Develop and implement policy plans, as well as working on processes and procedures to enhance the support and efficiency of non-clinical operations.</t>
  </si>
  <si>
    <t>Manage several supervisors who together oversee the non-clinical cardiology service line. Develop and implement policy plans, as well as working on processes and procedures to enhance the support and efficiency of non-clinical cardiology operations.</t>
  </si>
  <si>
    <t>Manage several supervisors who together oversee the non-clinical behavioral health service line. Develop and implement policy plans, as well as working on processes and procedures to enhance the support and efficiency of non-clinical operations in behavioral health.</t>
  </si>
  <si>
    <t>Chemical Dependency Coordinator/Supervisor III</t>
  </si>
  <si>
    <t>Manage the operation of the chemical dependency program and direct supervision of staff. Assign patients to counselors, assist with the development and implementation of program policies and procedures, complete relevant reports, and liaise with physicians and other clinical/medical staff.</t>
  </si>
  <si>
    <t>Chemical Dependency Coordinator/Supervisor II</t>
  </si>
  <si>
    <t>Child Life Specialist III</t>
  </si>
  <si>
    <t>Plan, coordinate, and provide education to understand patients' medical experience, as well as coping strategies to lessen the stress of being in the hospital for patients and families. Also ensure in-service education for department staff, pediatric students, and volunteers; and community education programs and special events.</t>
  </si>
  <si>
    <t>Chemical Dependency Counselor III</t>
  </si>
  <si>
    <t>Provide comprehensive psychosocial services by utilizing established therapeutic techniques. Provide counseling and treatment for chemical dependency and related problems.</t>
  </si>
  <si>
    <t>Chemical Dependency Coordinator/Supervisor I</t>
  </si>
  <si>
    <t>Child Life Specialist II</t>
  </si>
  <si>
    <t>Chemical Dependency Counselor II</t>
  </si>
  <si>
    <t>Psychiatric Technician III</t>
  </si>
  <si>
    <t>Provide hands-on, direct care to people with developmental or emotional disabilities or mental disturbances, as well as to those with a diagnosis of mental illness, such as psychosis, or with a neurological condition, such as dementia. Normally work under the direction of psychiatrists and psychiatric nurses.</t>
  </si>
  <si>
    <t>Child Life Specialist I</t>
  </si>
  <si>
    <t>Chemical Dependency Counselor I</t>
  </si>
  <si>
    <t>Psychiatric Technician II</t>
  </si>
  <si>
    <t>Psychiatric Technician I</t>
  </si>
  <si>
    <t>Mental Health Worker III</t>
  </si>
  <si>
    <t>Implement programs for acute psychiatric patients and provide basic nursing care. Work under direct supervision of a licensed nurse and/or a licensed psychiatric technician or licensed vocational nurse.</t>
  </si>
  <si>
    <t>Mental Health Worker II</t>
  </si>
  <si>
    <t>Mental Health Worker I</t>
  </si>
  <si>
    <t>21-34</t>
  </si>
  <si>
    <t>Lead the enterprise-wide, large or global aerospace and defense negoti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negotiations function.</t>
  </si>
  <si>
    <t>Lead the negotiations function or sub-function within the aerospace and defense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negotiations function.</t>
  </si>
  <si>
    <t>Manage several supervisors who together oversee the negotiations functional area within aerospace and defense. Develop and implement policy plans, as well as working on processes and procedures to enhance the support and efficiency of negotiation operations.</t>
  </si>
  <si>
    <t>Lead the enterprise-wide, large or global aerospace and defense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service function.</t>
  </si>
  <si>
    <t>Lead the aerospace and defense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service function.</t>
  </si>
  <si>
    <t>Manage several supervisors who together oversee the service functional area within aerospace and defense. Develop and implement policy plans, as well as working on processes and procedures to enhance the support and efficiency of service operations.</t>
  </si>
  <si>
    <t>Lead the enterprise-wide, large or global aerospace and defens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erospace and defense function.</t>
  </si>
  <si>
    <t>Lead the aerospace and defens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erospace and defense function.</t>
  </si>
  <si>
    <t>Manage several supervisors who together oversee the aerospace and defense functional area. Develop and implement policy plans, as well as working on processes and procedures to enhance the support and efficiency of aerospace and defense operations.</t>
  </si>
  <si>
    <t>Lead the enterprise-wide, large or global content creation an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creation and management function.</t>
  </si>
  <si>
    <t>Lead the content creation an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creation and management function.</t>
  </si>
  <si>
    <t>Manage several supervisors who together oversee the content creation and management functional area. Develop and implement policy plans, as well as working on processes and procedures to enhance the support and efficiency of content creation and management operations.</t>
  </si>
  <si>
    <t>Story Supervisor III</t>
  </si>
  <si>
    <t>Manage the work of a team of content developers in the creation of stories. Set the overall dramatic direction of the content and ensure that all scenes, missions, and other story elements are tied to project gameplay goals.</t>
  </si>
  <si>
    <t>Story Supervisor II</t>
  </si>
  <si>
    <t>Technical Writing Supervisor III</t>
  </si>
  <si>
    <t>Manage a team of technical writers. Develop templates and specifications for materials including documentation and manuals.</t>
  </si>
  <si>
    <t>Story Supervisor I</t>
  </si>
  <si>
    <t>Technical Writing Supervisor II</t>
  </si>
  <si>
    <t>Plot Designer / Creative Writer III</t>
  </si>
  <si>
    <t>Plan and write plots and thematic elements, including in-character scripts for large games or principal characters. Develop new content, and enrich/evolve existing content. Work with team members in the content creation function, presenting game plots and themes to programmers and artists. May act as a story resource during recording and programming sessions.</t>
  </si>
  <si>
    <t>Technical Writing Supervisor I</t>
  </si>
  <si>
    <t>Plot Designer / Creative Writer II</t>
  </si>
  <si>
    <t>Mission Designer IV</t>
  </si>
  <si>
    <t>Work on development of the overall game plan and mission design for larger games. Help plan and design the concept, game scenes, map, mission functions, and play methods.</t>
  </si>
  <si>
    <t>Technical Writer V</t>
  </si>
  <si>
    <t>Write technical documentation for software engineers and manuals for technical and non-technical end-users. Create documentation on hardware, software, and other systems for target audiences that may be made up of users with varying degrees of technical sophistication.</t>
  </si>
  <si>
    <t>Plot Designer / Creative Writer I</t>
  </si>
  <si>
    <t>Mission Designer III</t>
  </si>
  <si>
    <t>Technical Writer IV</t>
  </si>
  <si>
    <t>Mission Designer II</t>
  </si>
  <si>
    <t>Technical Writer III</t>
  </si>
  <si>
    <t>Plot Design Assistant III</t>
  </si>
  <si>
    <t>Assist with the development, planning, and writing of plots and storylines for key missions and in-game interactions.</t>
  </si>
  <si>
    <t>Mission Designer I</t>
  </si>
  <si>
    <t>Technical Writer II</t>
  </si>
  <si>
    <t>Plot Design Assistant II</t>
  </si>
  <si>
    <t>Technical Writer I</t>
  </si>
  <si>
    <t>Plot Design Assistant I</t>
  </si>
  <si>
    <t>Lead the enterprise-wide, large or global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sign and engineering function.</t>
  </si>
  <si>
    <t>Lead the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esign and engineering function.</t>
  </si>
  <si>
    <t>Manage several supervisors who together oversee the design and engineering functional area. Develop and implement policy plans, as well as working on processes and procedures to enhance the support and efficiency of design and engineering operations.</t>
  </si>
  <si>
    <t>User Interaction Manager III</t>
  </si>
  <si>
    <t>Lead the implementation of interaction and interface design of products or suites of related products. Manage the continuous improvement of the interactive design processes and methods, including research.</t>
  </si>
  <si>
    <t>User Interaction Manager II</t>
  </si>
  <si>
    <t>User Interaction Manager I</t>
  </si>
  <si>
    <t>User Interface (UI) Engineering Supervisor III</t>
  </si>
  <si>
    <t>Supervise teams designing and developing user interfaces for use in software application development. Coordinate with design teams at all stages of visual and interface design, from concept to final handoff. Oversee the creation of wireframes, storyboards, user flows, process flows, and site maps, and provide expert advice.</t>
  </si>
  <si>
    <t>User Interface (UI) Engineering Supervisor II</t>
  </si>
  <si>
    <t>User Interface (UI) Engineer IV</t>
  </si>
  <si>
    <t>Design and develop user interface prototypes and user interfaces for use in software application development. Create wireframes, storyboards, user flows, process flows, and site maps.</t>
  </si>
  <si>
    <t>App/Game Designer VI</t>
  </si>
  <si>
    <t>User Interface (UI) Engineering Supervisor I</t>
  </si>
  <si>
    <t>User Interface (UI) Engineer III</t>
  </si>
  <si>
    <t>App/Game Designer V</t>
  </si>
  <si>
    <t>User Interface (UI) Engineer II</t>
  </si>
  <si>
    <t>App/Game Designer IV</t>
  </si>
  <si>
    <t>User Interface (UI) Engineer I</t>
  </si>
  <si>
    <t>App/Game Designer III</t>
  </si>
  <si>
    <t>Artist - Application Development III</t>
  </si>
  <si>
    <t>Create the visual elements used on websites, electronic games, and software products/applications.</t>
  </si>
  <si>
    <t>App/Game Designer II</t>
  </si>
  <si>
    <t>Artist - Application Development II</t>
  </si>
  <si>
    <t>App/Game Designer I</t>
  </si>
  <si>
    <t>Artist - Application Development I</t>
  </si>
  <si>
    <t>App/Game Operation Manager III</t>
  </si>
  <si>
    <t>App/Game Operation Manager II</t>
  </si>
  <si>
    <t>App/Game Operation Manager I</t>
  </si>
  <si>
    <t>App/Game Operation Specialist III</t>
  </si>
  <si>
    <t>App/Game Operation Specialist II</t>
  </si>
  <si>
    <t>App/Game Operation Specialist I</t>
  </si>
  <si>
    <t>App/Game Operation Support III</t>
  </si>
  <si>
    <t>App/Game Operation Support II</t>
  </si>
  <si>
    <t>App/Game Operation Support I</t>
  </si>
  <si>
    <t>Lead the enterprise-wide, large or global content, design and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sign and engineering function.</t>
  </si>
  <si>
    <t>Lead the content, design, and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sign, and engineering function.</t>
  </si>
  <si>
    <t>Manage several supervisors who together oversee the content, design and engineering functional area. Develop and implement policy plans, as well as working on processes and procedures to enhance the support and efficiency of content, design and engineering operations.</t>
  </si>
  <si>
    <t>PC Board Design Manager II</t>
  </si>
  <si>
    <t>Oversee the development and application of concepts, practices, and procedures for the design and production of printed circuit boards (PC boards) for all or a number of design teams in the organization. Manage the interaction of design and engineering teams with internal and/or external manufacturing teams. Responsible for all phases of PC board design projects, from schematic workup through final design output.</t>
  </si>
  <si>
    <t>Hardware Engineering Manager III</t>
  </si>
  <si>
    <t>Oversee the design, development, and testing of hardware for multiple product teams, including computer systems, memory devices, routers, peripherals, and microprocessors. Manage the interaction of engineering with the manufacturing and production process to ensure compliance with design specifications.</t>
  </si>
  <si>
    <t>PC Board Design Manager I</t>
  </si>
  <si>
    <t>Hardware Engineering Manager II</t>
  </si>
  <si>
    <t>Hardware Engineering Manager I</t>
  </si>
  <si>
    <t>PC Board Designer V</t>
  </si>
  <si>
    <t>Design printed circuit boards (PC boards) using established design standards within a set range of configurations. Contribute to PC board design projects with design reviews. Propose alternatives, and help engineers identify and resolve mechanical design issues. Interpret and create detailed schematic diagrams for analog, RF power supply, and digital systems and approve final layouts for standard and dense, high-speed, multilayer boards. Assist in developing design standards and configuration options.</t>
  </si>
  <si>
    <t>PC Board Designer IV</t>
  </si>
  <si>
    <t>Hardware Engineer V</t>
  </si>
  <si>
    <t>Design, develop, and test computer hardware, including computer systems, memory devices, routers, peripherals, and microprocessors. Involved in hardware design, development, verification, validation, manufacturability, product testing, and production ramp-up processes. Work in compliance with design specifications.</t>
  </si>
  <si>
    <t>PC Board Designer III</t>
  </si>
  <si>
    <t>Hardware Engineer IV</t>
  </si>
  <si>
    <t>PC Board Designer II</t>
  </si>
  <si>
    <t>Hardware Engineer III</t>
  </si>
  <si>
    <t>PC Board Designer I</t>
  </si>
  <si>
    <t>Hardware Engineer II</t>
  </si>
  <si>
    <t>Hardware Engineer I</t>
  </si>
  <si>
    <t>Lead the enterprise-wide, large or global hardwar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ardware engineering function.</t>
  </si>
  <si>
    <t>Lead the hardwar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ardware engineering function.</t>
  </si>
  <si>
    <t>Manage several supervisors who together oversee the hardware engineering functional area. Develop and implement policy plans, as well as working on processes and procedures to enhance the support and efficiency of hardware engineering operations.</t>
  </si>
  <si>
    <t>Lead the enterprise-wide, large or global electric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 vehicle engineering function.</t>
  </si>
  <si>
    <t>Lead the electric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 vehicle engineering function.</t>
  </si>
  <si>
    <t>Manage several supervisors who together oversee the electric vehicle engineering functional area. Develop and implement policy plans, as well as working on processes and procedures to enhance the support and efficiency of EV engineering operations.</t>
  </si>
  <si>
    <t>EV Engineering Manager IV</t>
  </si>
  <si>
    <t>Manages a team of engineers and technicians in EV engineering.</t>
  </si>
  <si>
    <t>EV Engineering Manager III</t>
  </si>
  <si>
    <t>EV Engineering Manager II</t>
  </si>
  <si>
    <t>Battery Cell Enclosure Engineer IV</t>
  </si>
  <si>
    <t>EV Engineering Manager I</t>
  </si>
  <si>
    <t>EV Thermal Management Engineer IV</t>
  </si>
  <si>
    <t>EV Systems Integration Engineer IV</t>
  </si>
  <si>
    <t>Coordinate and integrate the various components, systems, and technologies within an EV to ensure overall vehicle performance, efficiency, and functionality. Develop an overarching system design that encompasses all the components of the electric vehicle. Ensure that individual subsystems (the powertrain, thermal management, and battery management systems) are integrated with each other and with the overall vehicle control system. Design and oversee the communication networks to exchange data and control commands. Integrating safety features and the user interface elements. Coordinate the integration of battery management systems, thermal management systems, electric motor, and power electronics. Ensure that the charging system is integrated with the vehicle's electrical system. Conduct testing and validation of the integrated vehicle systems.</t>
  </si>
  <si>
    <t>EV Simulation Engineer IV</t>
  </si>
  <si>
    <t>Create and utilize computer-based simulations to model and analyze various aspects of electric vehicle design, performance, and operation to test and optimize different scenarios, components, and systems without the need for physical prototypes. Develop and run simulations that model the vehicle dynamics, battery behavior, the charging process, and the operation of the electric motor, inverter, and transmission. Model the thermal behavior of the EV. Develop range prediction models. Create simulations for energy management systems, control systems, and the electromagnetic compatibility of vehicle systems.</t>
  </si>
  <si>
    <t>EV Power Electronic Engineer IV</t>
  </si>
  <si>
    <t>Design, develop, and optimize the power electronics systems within electric vehicles. Design and develop the power inverter converting DC from the battery into AC to drive the electric motor. Create DC-DC converters to manage the voltage levels within the EV's electrical system. Design onboard battery chargers that allow the EV to be charged from external power sources. Develop systems for distributing power from the battery to various vehicle components. Implement energy management and control algorithms to ensure efficient power distribution and maximize the range and performance of the EV. Design cooling systems to maintain the temperature of power electronic components. Conduct testing and validation of power electronics systems. Collaborate with automotive engineers to integrate the power electronics systems into the overall vehicle design.</t>
  </si>
  <si>
    <t>EV Material Scientist IV</t>
  </si>
  <si>
    <t>Research, develop, and optimize the materials used in various components and systems within electric vehicles considering strength, weight, thermal conductivity, electrical conductivity, and cost. Focus on improving the materials used in battery cells, develop thermal management materials, work on magnetic materials used in electric motors and electrical materials for power electronics, and explore lightweight materials. Perform testing and validation of materials, including mechanical testing, thermal testing, electrical testing, and environmental testing. Collaborate with engineers across various fields to ensure the materials chosen meet the performance and safety requirements of the specific EV components.</t>
  </si>
  <si>
    <t>EV Coating Engineer IV</t>
  </si>
  <si>
    <t>Design and implement protective coatings and surface treatments for various components and parts of electric vehicles. Develop and apply coatings to protect metal components of the EV. Manage the paint and finish applications for the vehicle's exterior surfaces. Enhance coatings to provide resistance against abrasion, scratches, and minor impacts. Develop coatings for interior components like dashboard panels, seats, and trim. Apply coatings that repel water and oil on surfaces such as windows, mirrors, and touchscreens. Design coatings to provide electromagnetic shielding for sensitive electronic components within the EV. Develop coatings that offer noise and vibration dampening properties. Implement optical coatings on components like headlights, camera lenses, and sensors. Establish quality control processes.</t>
  </si>
  <si>
    <t>Electric Motor Engineer IV</t>
  </si>
  <si>
    <t>Charging Infrastructure Engineer IV</t>
  </si>
  <si>
    <t>Design, develop, implement, and maintain the infrastructure that enables EVs to be charged including charging stations, associated electrical systems, and communication networks. Design charging stations, including household outlets, public charging, and fast charging distribution systems. Design the electrical power distribution systems including transformers, switchgear, and cabling. Identify suitable locations for charging stations. Work on the integration of charging infrastructure with the electrical grid. Develop communication and network systems for monitoring, control, and data exchange between charging stations, operators, and EV users. Develop maintenance plans and procedures to keep the charging stations and infrastructure in working order.</t>
  </si>
  <si>
    <t>Battery Mechanical Engineer IV</t>
  </si>
  <si>
    <t>Battery Electrical Engineer IV</t>
  </si>
  <si>
    <t>Design, develop, and optimize electrical systems for EV batteries. Evaluate and select battery cells to align with the requirements. Design and develop the Battery Management Systems, safety mechanisms, and protection circuits. Conduct testing and validation of the battery system. Ensure that the manufacturing and assembly processes meet quality standards.</t>
  </si>
  <si>
    <t>Battery Chemical Engineer IV</t>
  </si>
  <si>
    <t>Battery Cell Enclosure Engineer III</t>
  </si>
  <si>
    <t>EV Thermal Management Engineer III</t>
  </si>
  <si>
    <t>EV Systems Integration Engineer III</t>
  </si>
  <si>
    <t>EV Simulation Engineer III</t>
  </si>
  <si>
    <t>EV Power Electronic Engineer III</t>
  </si>
  <si>
    <t>EV Material Scientist III</t>
  </si>
  <si>
    <t>EV Coating Engineer III</t>
  </si>
  <si>
    <t>Electric Motor Engineer III</t>
  </si>
  <si>
    <t>Charging Infrastructure Engineer III</t>
  </si>
  <si>
    <t>Battery Mechanical Engineer III</t>
  </si>
  <si>
    <t>Battery Electrical Engineer III</t>
  </si>
  <si>
    <t>Battery Chemical Engineer III</t>
  </si>
  <si>
    <t>Battery Cell Enclosure Engineer II</t>
  </si>
  <si>
    <t>EV Thermal Management Engineer II</t>
  </si>
  <si>
    <t>EV Systems Integration Engineer II</t>
  </si>
  <si>
    <t>EV Simulation Engineer II</t>
  </si>
  <si>
    <t>EV Power Electronic Engineer II</t>
  </si>
  <si>
    <t>EV Material Scientist II</t>
  </si>
  <si>
    <t>EV Coating Engineer II</t>
  </si>
  <si>
    <t>Electric Motor Engineer II</t>
  </si>
  <si>
    <t>Charging Infrastructure Engineer II</t>
  </si>
  <si>
    <t>Battery Mechanical Engineer II</t>
  </si>
  <si>
    <t>Battery Electrical Engineer II</t>
  </si>
  <si>
    <t>Battery Chemical Engineer II</t>
  </si>
  <si>
    <t>Battery Cell Enclosure Engineer I</t>
  </si>
  <si>
    <t>EV Thermal Management Engineer I</t>
  </si>
  <si>
    <t>EV Systems Integration Engineer I</t>
  </si>
  <si>
    <t>EV Simulation Engineer I</t>
  </si>
  <si>
    <t>EV Power Electronic Engineer I</t>
  </si>
  <si>
    <t>EV Material Scientist I</t>
  </si>
  <si>
    <t>EV Coating Engineer I</t>
  </si>
  <si>
    <t>Electric Motor Engineer I</t>
  </si>
  <si>
    <t>Charging Infrastructure Engineer I</t>
  </si>
  <si>
    <t>Battery Mechanical Engineer I</t>
  </si>
  <si>
    <t>Battery Electrical Engineer I</t>
  </si>
  <si>
    <t>Battery Chemical Engineer I</t>
  </si>
  <si>
    <t>EV Engineering Technician IV</t>
  </si>
  <si>
    <t>Provide support to engineers by assisting in the testing, maintenance, and repair of vehicle components and systems. Assist in data collection, laboratory work, and in conducting tests on EV components. Build and assemble prototype EV components or vehicles for testing and evaluation.</t>
  </si>
  <si>
    <t>EV Engineering Technician III</t>
  </si>
  <si>
    <t>EV Engineering Technician II</t>
  </si>
  <si>
    <t>EV Engineering Technician I</t>
  </si>
  <si>
    <t>Lead the enterprise-wide, large or global autonomous vehicl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utonomous vehicle engineering function.</t>
  </si>
  <si>
    <t>Lead the autonomous vehicl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utonomous vehicle engineering function.</t>
  </si>
  <si>
    <t>Manage several supervisors who together oversee the autonomous vehicle engineering functional area. Develop and implement policy plans, as well as working on processes and procedures to enhance the support and efficiency of AV engineering operations.</t>
  </si>
  <si>
    <t>AV Engineering Manager IV</t>
  </si>
  <si>
    <t>Manage a team of engineers and technicians in autonomous vehicle engineering.</t>
  </si>
  <si>
    <t>AV Engineering Manager III</t>
  </si>
  <si>
    <t>AV Engineering Manager II</t>
  </si>
  <si>
    <t>ADAS Engineer IV</t>
  </si>
  <si>
    <t>AV Engineering Manager I</t>
  </si>
  <si>
    <t>AV Optical Engineer IV</t>
  </si>
  <si>
    <t>Focus on the optical systems and components integrated into autonomous vehicles to enable various aspects of perception, navigation, and safety. Design, develop, and optimize optical systems and sensors critical in the vehicle's ability to "see" and understand its environment. Design and optimize Light Detection and Ranging systems. Develop and configure camera systems. Work on sensor fusion techniques to integrate data from optical sensors, cameras, and radar. Design specialized lenses and optical components. Develop image processing algorithms. Work with computer vision and perception algorithms to interpret optical sensor data. Use simulations and real-world testing to validate the performance of optical sensors.</t>
  </si>
  <si>
    <t>ADAS Engineer III</t>
  </si>
  <si>
    <t>AV Optical Engineer III</t>
  </si>
  <si>
    <t>ADAS Engineer II</t>
  </si>
  <si>
    <t>AV Optical Engineer II</t>
  </si>
  <si>
    <t>ADAS Engineer I</t>
  </si>
  <si>
    <t>AV Optical Engineer I</t>
  </si>
  <si>
    <t>AV Engineering Technician IV</t>
  </si>
  <si>
    <t>Provide support to AV engineers by assisting in the simulations, real-world testing, and validation of optical sensors, radar, camera and ADAS systems. Assist in data collection, laboratory work, and in conducting tests on AV components.</t>
  </si>
  <si>
    <t>AV Engineering Technician III</t>
  </si>
  <si>
    <t>AV Engineering Technician II</t>
  </si>
  <si>
    <t>AV Engineering Technician I</t>
  </si>
  <si>
    <t>EV Software Engineer IV</t>
  </si>
  <si>
    <t>Design, develop, and optimize software systems and applications for electric vehicles. May develop software systems controlling the state of the battery, electric motor, inverter, and power electronics. Create software for managing and optimizing the charging process. Develop energy management algorithms optimizing the distribution of energy within the vehicle. Work on the design and development of user interfaces for the vehicle's dashboard, touchscreen displays, and mobile apps. Develop software for vehicle connectivity. Create software for telematics systems. Develop software for infotainment systems. Analyze vehicle data and telemetry to improve software performance.</t>
  </si>
  <si>
    <t>EV Data Scientist IV</t>
  </si>
  <si>
    <t>Leverage data analysis and analytics techniques to extract insights and knowledge from the data generated by electric vehicles and associated systems. Collect and manage datasets generated by EVs. Validate raw data to ensure its quality and reliability for analysis. Use statistical analysis, data visualization, and exploratory data analysis techniques to understand the EV data and identify patterns, trends, and anomalies. Develop predictive models to anticipate issues or trends in EV performance. Analyze energy consumption data to optimize energy usage. Analyze data related to charging behavior. Identify opportunities for optimization and efficiency improvements. Implement algorithms and models to monitor the health and state of the battery. Evaluate driver behavior and usage patterns to optimize the design and operation of EVs. Apply machine learning and artificial intelligence techniques to build predictive models and to optimize the operation of electric vehicles.</t>
  </si>
  <si>
    <t>EV Cybersecurity Engineer IV</t>
  </si>
  <si>
    <t>Protect and secure the software and communication systems in EVs from cyber threats, vulnerabilities, and attacks. Design and implement security architectures and protocols to safeguard the vehicle's electronic control units (ECUs), networks, and data. Develop authentication and access control mechanisms. Implement data encryption to protect sensitive information. Set up intrusion detection and prevention systems. Create systems for over-the-air (OTA) software updates. Scan vehicle systems and networks for potential vulnerabilities and security weaknesses. Develop and implement incident response plans to address and mitigate cybersecurity incidents. Establish secure communication protocols for vehicle-to-vehicle (V2V) and vehicle-to-infrastructure (V2I).</t>
  </si>
  <si>
    <t>EV Algorithm Architect IV</t>
  </si>
  <si>
    <t>EV Software Engineer III</t>
  </si>
  <si>
    <t>EV Data Scientist III</t>
  </si>
  <si>
    <t>EV Cybersecurity Engineer III</t>
  </si>
  <si>
    <t>EV Algorithm Architect III</t>
  </si>
  <si>
    <t>EV Software Engineer II</t>
  </si>
  <si>
    <t>EV Data Scientist II</t>
  </si>
  <si>
    <t>EV Cybersecurity Engineer II</t>
  </si>
  <si>
    <t>EV Algorithm Architect II</t>
  </si>
  <si>
    <t>EV Software Engineer I</t>
  </si>
  <si>
    <t>EV Data Scientist I</t>
  </si>
  <si>
    <t>EV Cybersecurity Engineer I</t>
  </si>
  <si>
    <t>EV Algorithm Architect I</t>
  </si>
  <si>
    <t>Connected Cars Manager IV</t>
  </si>
  <si>
    <t>Connected Cars Manager III</t>
  </si>
  <si>
    <t>Connected Cars Manager II</t>
  </si>
  <si>
    <t>Connected Cars Engineer IV</t>
  </si>
  <si>
    <t>Design, develop, and maintain the technology and systems enabling connectivity and data exchange in modern vehicles. Design and develop telematics systems to   communicate between the vehicle and external networks. Develop software and systems for in-car infotainment. Work on user-friendly UI designs. Implement features that enable remote control of certain vehicle functions. Ensure the security of connected systems. Collect, process, and analyze telematics data to gain insights into vehicle performance, driver behavior, and maintenance needs.</t>
  </si>
  <si>
    <t>Connected Cars Manager I</t>
  </si>
  <si>
    <t>EV IoT Analytics Engineer IV</t>
  </si>
  <si>
    <t>Leverage IoT technologies and data analytics to analyze sensor data from within the EV to optimize efficiency, enhance user experience, and facilitate data-driven decision-making. Integrate IoT sensors and devices into the electric vehicle's systems to collect data on various aspects of the vehicle's operation. Oversee the collection and management of data generated by IoT sensors. Use data analytics techniques to process, analyze, and visualize data collected from IoT sensors.  Develop algorithms and models using IoT data to predict and optimize maintenance schedules. Analyze data to optimize energy consumption. Utilize IoT data to improve user interfaces. Implement remote diagnostics capabilities.</t>
  </si>
  <si>
    <t>Connected Cars Engineer III</t>
  </si>
  <si>
    <t>EV IoT Analytics Engineer III</t>
  </si>
  <si>
    <t>Connected Cars Engineer II</t>
  </si>
  <si>
    <t>EV IoT Analytics Engineer II</t>
  </si>
  <si>
    <t>Connected Cars Engineer I</t>
  </si>
  <si>
    <t>EV IoT Analytics Engineer I</t>
  </si>
  <si>
    <t>Connected Cars Technician IV</t>
  </si>
  <si>
    <t>Install, maintain, and troubleshoot the connected car systems and technologies ensuring that the various electronic and communication components in a vehicle work correctly and deliver the intended features.</t>
  </si>
  <si>
    <t>Connected Cars Technician III</t>
  </si>
  <si>
    <t>Connected Cars Technician II</t>
  </si>
  <si>
    <t>Connected Cars Technician I</t>
  </si>
  <si>
    <t>Manage several supervisors who together oversee the automotive services and support functional area. Develop and implement policy plans, as well as working on processes and procedures to enhance the support and efficiency of after sales operations.</t>
  </si>
  <si>
    <t>Automotive After Sales Manager III</t>
  </si>
  <si>
    <t>Manage a team of automotive after sales specialists.</t>
  </si>
  <si>
    <t>Automotive After Sales Manager II</t>
  </si>
  <si>
    <t>Automotive Technical Training Specialist III</t>
  </si>
  <si>
    <t>Automotive After Sales Manager I</t>
  </si>
  <si>
    <t>Automotive Technical Training Specialist II</t>
  </si>
  <si>
    <t>Automotive After Sales Specialist III</t>
  </si>
  <si>
    <t>Automotive Technical Training Specialist I</t>
  </si>
  <si>
    <t>Automotive After Sales Specialist II</t>
  </si>
  <si>
    <t>Technical Warranty Analyst V</t>
  </si>
  <si>
    <t xml:space="preserve">Process and administer new vehicle sales warranty and goodwill to principals, assembly plants, and suppliers. Assist in coordinating, documenting, tracking, and resolving warranty claims, campaigns, and corrective and preventive actions. Review and prepare the disposition of materials and components for quality testing or failure analysis.  </t>
  </si>
  <si>
    <t>Automotive After Sales Specialist I</t>
  </si>
  <si>
    <t>Technical Warranty Analyst IV</t>
  </si>
  <si>
    <t>Technical Warranty Analyst III</t>
  </si>
  <si>
    <t>Technical Warranty Analyst II</t>
  </si>
  <si>
    <t>Technical Warranty Analyst I</t>
  </si>
  <si>
    <t>Automotive Engineering Expert III</t>
  </si>
  <si>
    <t>Automotive Engineering Expert II</t>
  </si>
  <si>
    <t>Automotive Engineering Expert I</t>
  </si>
  <si>
    <t>Automotive Engineer IV</t>
  </si>
  <si>
    <t>Automotive Engineer III</t>
  </si>
  <si>
    <t>Automotive Engineer II</t>
  </si>
  <si>
    <t>Automotive Engineer I</t>
  </si>
  <si>
    <t>Automotive Specialty Technician III</t>
  </si>
  <si>
    <t>Automotive Engineering Technician III</t>
  </si>
  <si>
    <t>Automotive Specialty Technician II</t>
  </si>
  <si>
    <t>Automotive Engineering Technician II</t>
  </si>
  <si>
    <t>Automotive Specialty Technician I</t>
  </si>
  <si>
    <t>Automotive Engineering Technician I</t>
  </si>
  <si>
    <t>Lead the enterprise-wide, large or global portfolio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rtfolio management function.</t>
  </si>
  <si>
    <t>Lead the portfolio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rtfolio management function.</t>
  </si>
  <si>
    <t>Manage several supervisors who together oversee the portfolio management functional area. Develop and implement policy plans, as well as working on processes and procedures to enhance the support and efficiency of portfolio management operations.</t>
  </si>
  <si>
    <t>Client Relationship Manager/Fund Manager III</t>
  </si>
  <si>
    <t>Client Relationship Manager/Fund Manager II</t>
  </si>
  <si>
    <t>Client Relationship Manager/Fund Manager I</t>
  </si>
  <si>
    <t>Property Portfolio Manager V</t>
  </si>
  <si>
    <t>Portfolio Manager Investment V</t>
  </si>
  <si>
    <t>Formulate, monitor, and implement investment policies to manage assigned portfolios.</t>
  </si>
  <si>
    <t>Fixed Income Portfolio Manager V</t>
  </si>
  <si>
    <t>Equities Portfolio Manager V</t>
  </si>
  <si>
    <t>Derivatives Portfolio Manager V</t>
  </si>
  <si>
    <t>Manage a derivative investment portfolio to maximize returns within established investment policies. Conduct analyses of derivative investment opportunities. Develop investment plans and alternatives for the portfolio. Execute action plans, monitoring progress and adjusting plan accordingly. Maintain effective relationships with clients and client relationship staff and support business development activity as appropriate. May supervise and coach more junior staff.</t>
  </si>
  <si>
    <t>Property Portfolio Manager IV</t>
  </si>
  <si>
    <t>Portfolio Manager Investment IV</t>
  </si>
  <si>
    <t>Fixed Income Portfolio Manager IV</t>
  </si>
  <si>
    <t>Equities Portfolio Manager IV</t>
  </si>
  <si>
    <t>Derivatives Portfolio Manager IV</t>
  </si>
  <si>
    <t>Commercial Property Product Specialist V</t>
  </si>
  <si>
    <t xml:space="preserve">Acquire and enable commercial property deals by bringing parties together, supporting negotiations, and providing suitable financial products. </t>
  </si>
  <si>
    <t>Property Portfolio Manager III</t>
  </si>
  <si>
    <t>Portfolio Manager Investment III</t>
  </si>
  <si>
    <t>Fixed Income Portfolio Manager III</t>
  </si>
  <si>
    <t>Equities Portfolio Manager III</t>
  </si>
  <si>
    <t>Derivatives Portfolio Manager III</t>
  </si>
  <si>
    <t>Commercial Property Product Specialist IV</t>
  </si>
  <si>
    <t>Property Portfolio Manager II</t>
  </si>
  <si>
    <t>Portfolio Manager Investment II</t>
  </si>
  <si>
    <t>Fixed Income Portfolio Manager II</t>
  </si>
  <si>
    <t>Equities Portfolio Manager II</t>
  </si>
  <si>
    <t>Derivatives Portfolio Manager II</t>
  </si>
  <si>
    <t>Commercial Property Product Specialist III</t>
  </si>
  <si>
    <t>Property Portfolio Manager I</t>
  </si>
  <si>
    <t>Portfolio Manager Investment I</t>
  </si>
  <si>
    <t>Fixed Income Portfolio Manager I</t>
  </si>
  <si>
    <t>Equities Portfolio Manager I</t>
  </si>
  <si>
    <t>Derivatives Portfolio Manager I</t>
  </si>
  <si>
    <t>Commercial Property Product Specialist II</t>
  </si>
  <si>
    <t>Commercial Property Product Specialist I</t>
  </si>
  <si>
    <t>Lead the enterprise-wide, large or global research and invest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and investment function.</t>
  </si>
  <si>
    <t>Lead the research and invest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arch and investment function.</t>
  </si>
  <si>
    <t>Manage several supervisors who together oversee the research and investment functional area. Develop and implement policy plans, as well as working on processes and procedures to enhance the support and efficiency of research and investment operations.</t>
  </si>
  <si>
    <t>Manager of Economic Research IV</t>
  </si>
  <si>
    <t>Responsible for the investment management research function of a specific product. Accountable for research budget and for management of external sources of research. Manage a team of economic researchers and research analysts. May also be an experienced money manager. Responsible for developing specific purchase and sales recommendations. Direct research and analytical activities, which may include fundamental, quantitative, and technical research.</t>
  </si>
  <si>
    <t>Manager of Economic Research III</t>
  </si>
  <si>
    <t>Quantitative Analyst/Advisor III</t>
  </si>
  <si>
    <t>Investment Allocation Strategist III</t>
  </si>
  <si>
    <t>Economist IV</t>
  </si>
  <si>
    <t>Economic Researcher IV</t>
  </si>
  <si>
    <t>Analyze and interpret economic data, do research, and give advice on economic issues that impact the business. Conduct research studies of existing and potential investments in selected areas and develop recommendations. Depending on the research approach, analysis may focus on an individual security, sector, or country. Identify and investigate pertinent factors influencing investment decisions. Quantify and interpret potential risks and rewards. Recommend acquiring, holding, or disposing of investments. Monitor designated investments to identify trends and conditions. Assist in the development of policy guidelines. Monitor the market for price anomalies to take advantage of them through anomaly switching.</t>
  </si>
  <si>
    <t>Manager of Economic Research II</t>
  </si>
  <si>
    <t>Quantitative Analyst/Advisor II</t>
  </si>
  <si>
    <t>Investment Allocation Strategist II</t>
  </si>
  <si>
    <t>Economist III</t>
  </si>
  <si>
    <t>Economic Researcher III</t>
  </si>
  <si>
    <t>Manager of Economic Research I</t>
  </si>
  <si>
    <t>Quantitative Analyst/Advisor I</t>
  </si>
  <si>
    <t>Investment Allocation Strategist I</t>
  </si>
  <si>
    <t>Economist II</t>
  </si>
  <si>
    <t>Economic Researcher II</t>
  </si>
  <si>
    <t>Economist I</t>
  </si>
  <si>
    <t>Economic Researcher I</t>
  </si>
  <si>
    <t>Assistant Economic Research III</t>
  </si>
  <si>
    <t>Gather and interpret data, apply formats and models, recommend further investigation. Undertake investment research and provide background briefings and reports for managers as required. Research the general economic background and specific individual stocks to provide regular information for senior management and dealers, in order to assist decision-making. Provide an ad hoc investment information service for fund managers, making recommendations on transactions within own sectors and therefore participating in the evolution of investment policy. Improve the quality of a portfolio by careful stock selection, within established guidelines.</t>
  </si>
  <si>
    <t>Assistant Economic Research II</t>
  </si>
  <si>
    <t>Assistant Economic Research I</t>
  </si>
  <si>
    <t>Asset Research Assistant III</t>
  </si>
  <si>
    <t>Asset Research Assistant II</t>
  </si>
  <si>
    <t>Asset Research Assistant I</t>
  </si>
  <si>
    <t>Institutional Accounts Manager II</t>
  </si>
  <si>
    <t>Institutional Accounts Manager I</t>
  </si>
  <si>
    <t>Institutional Accounts Assistant Manager III</t>
  </si>
  <si>
    <t>Institutional Accounts Assistant Manager II</t>
  </si>
  <si>
    <t>Institutional Accounts Assistant Manager I</t>
  </si>
  <si>
    <t>Chief Asset Management Officer</t>
  </si>
  <si>
    <t>Lead the enterprise-wide global asset management function, holding ultimate responsibility for all asset manage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asset management function across all business units. </t>
  </si>
  <si>
    <t>Lead the asse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management function.</t>
  </si>
  <si>
    <t>Manage several supervisors who together oversee the family responsibility asset management functional area. Develop and implement policy plans, as well as working on processes and procedures to enhance the support and efficiency of asset management operations.</t>
  </si>
  <si>
    <t>Head of Asset Management</t>
  </si>
  <si>
    <t>Lead a substantial asse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management function.</t>
  </si>
  <si>
    <t>Lead the enterprise-wide, large or global branc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ch management function.</t>
  </si>
  <si>
    <t>Lead the branc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management function.</t>
  </si>
  <si>
    <t>Manage several supervisors who together oversee the branch management functional area. Develop and implement policy plans, as well as working on processes and procedures to enhance the support and efficiency of branch operations.</t>
  </si>
  <si>
    <t>Area Manager V</t>
  </si>
  <si>
    <t>Branch Manager VIII</t>
  </si>
  <si>
    <t>Area Manager IV</t>
  </si>
  <si>
    <t>Oversee branch operations, including personal lending, deposit gathering, retail or small business/"package" sales. Set branch targets, provide performance improvement advice, and ensure that standards of conduct, customer service, and business performance are met.</t>
  </si>
  <si>
    <t>Branch Manager VII</t>
  </si>
  <si>
    <t>Area Manager III</t>
  </si>
  <si>
    <t>Branch Manager VI</t>
  </si>
  <si>
    <t>Manage the day-to-day operations of a consumer bank branch (or branches) and assume responsibility for maintaining and growing business, with a focus on consumer transactions and banking products and services in the fields of deposit, investment, lending, and insurance.</t>
  </si>
  <si>
    <t>Area Manager II</t>
  </si>
  <si>
    <t>Branch Manager V</t>
  </si>
  <si>
    <t>Area Manager I</t>
  </si>
  <si>
    <t>Branch Manager IV</t>
  </si>
  <si>
    <t>Branch Supervisor V</t>
  </si>
  <si>
    <t>Manage day-to-day branch operations, allocating work and scheduling banking operations, deputizing for the branch manager.</t>
  </si>
  <si>
    <t>Branch Manager III</t>
  </si>
  <si>
    <t>Branch Supervisor IV</t>
  </si>
  <si>
    <t>Branch Manager II</t>
  </si>
  <si>
    <t>Mobile Representative III</t>
  </si>
  <si>
    <t>Branch Supervisor III</t>
  </si>
  <si>
    <t>Branch Manager I</t>
  </si>
  <si>
    <t>Mobile Representative II</t>
  </si>
  <si>
    <t>Branch Supervisor II</t>
  </si>
  <si>
    <t>Mobile Representative I</t>
  </si>
  <si>
    <t>Branch Supervisor I</t>
  </si>
  <si>
    <t>Lead the enterprise-wide, large or global financial services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sales function.</t>
  </si>
  <si>
    <t>Lead the financial services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sales function.</t>
  </si>
  <si>
    <t>Manage several supervisors who together oversee the financial services sales functional area. Develop and implement policy plans, as well as working on processes and procedures to enhance the support and efficiency of financial services sales operations.</t>
  </si>
  <si>
    <t>Financial Leasing Manager III</t>
  </si>
  <si>
    <t>Sales Manager - Financial Services VI</t>
  </si>
  <si>
    <t>Manage a team of account managers to develop, maintain, and leverage relationships with prospective and existing clients to stimulate and manage demand for financial products and services.</t>
  </si>
  <si>
    <t>Financial Leasing Manager II</t>
  </si>
  <si>
    <t>Sales Manager - Financial Services V</t>
  </si>
  <si>
    <t>Consumer Credit Sales Manager III</t>
  </si>
  <si>
    <t>Financial Leasing Manager I</t>
  </si>
  <si>
    <t>Sales Manager - Financial Services IV</t>
  </si>
  <si>
    <t>Consumer Credit Sales Manager II</t>
  </si>
  <si>
    <t>Pawn Manager III</t>
  </si>
  <si>
    <t>Manage the organization's pawn operations, ensuring compliance with regulations, and maintaining the organization's reputation. Manage the staff, appraisals, inventory, finances, and may negotiate with customers. May promote the organization's pawn services.</t>
  </si>
  <si>
    <t>Mortgage Manager III</t>
  </si>
  <si>
    <t>Personal Banker VI</t>
  </si>
  <si>
    <t>Retail Account Manager VII</t>
  </si>
  <si>
    <t>Develop, maintain, and leverage relationships with prospective and existing retail clients to stimulate and manage demand for financial products and services offered by the organization.</t>
  </si>
  <si>
    <t>Sales Manager - Financial Services III</t>
  </si>
  <si>
    <t>Consumer Credit Sales Manager I</t>
  </si>
  <si>
    <t>Pawn Manager II</t>
  </si>
  <si>
    <t>Mortgage Manager II</t>
  </si>
  <si>
    <t>Lease Product Specialist IV</t>
  </si>
  <si>
    <t>Define and/or adapt lease offerings to meet customer needs, monitoring the agreement and amending as necessary.</t>
  </si>
  <si>
    <t>Personal Banker V</t>
  </si>
  <si>
    <t>Retail Account Manager VI</t>
  </si>
  <si>
    <t>Mortgages Product Specialist IV</t>
  </si>
  <si>
    <t>Define and/or adapt mortgage product offers to meet the needs of a market segment or customer.</t>
  </si>
  <si>
    <t>Sales Manager - Financial Services II</t>
  </si>
  <si>
    <t>Pawn Manager I</t>
  </si>
  <si>
    <t>Mortgage Manager I</t>
  </si>
  <si>
    <t>Lease Product Specialist III</t>
  </si>
  <si>
    <t>Personal Banker IV</t>
  </si>
  <si>
    <t>Investment Specialist III</t>
  </si>
  <si>
    <t>Retail Account Manager V</t>
  </si>
  <si>
    <t>Sales Supervisor - Financial Services IV</t>
  </si>
  <si>
    <t>Investment Consultant IV</t>
  </si>
  <si>
    <t>Provide advice on investment solutions to current and prospective clients who place in bound phone calls or inquiries. Field inbound phone calls and respond to prospective customers. Refer phone calls and leads to appropriate departments after researching and determining best solution. Utilize a consultative approach to uncover client needs and encourage their investment in organization offerings. Is responsible for achieving predetermined total dollar amounts and referrals to other departments.</t>
  </si>
  <si>
    <t>Consumer Credit Officer V</t>
  </si>
  <si>
    <t>Mortgages Product Specialist III</t>
  </si>
  <si>
    <t>Sales Manager - Financial Services I</t>
  </si>
  <si>
    <t>Lease Product Specialist II</t>
  </si>
  <si>
    <t>Personal Banker III</t>
  </si>
  <si>
    <t>Investment Specialist II</t>
  </si>
  <si>
    <t>Retail Account Manager IV</t>
  </si>
  <si>
    <t>Sales Supervisor - Financial Services III</t>
  </si>
  <si>
    <t>Investment Consultant III</t>
  </si>
  <si>
    <t>Sales Advisor III</t>
  </si>
  <si>
    <t>Consumer Credit Officer IV</t>
  </si>
  <si>
    <t>Assistant Product Specialist IV</t>
  </si>
  <si>
    <t>Gather and interpret data, analyzing client situations using standard models; advise clients; and prepare documents such as contracts, risk analyses, policies, etc.</t>
  </si>
  <si>
    <t>Mortgages Product Specialist II</t>
  </si>
  <si>
    <t>Lease Product Specialist I</t>
  </si>
  <si>
    <t>Personal Banker II</t>
  </si>
  <si>
    <t>Investment Specialist I</t>
  </si>
  <si>
    <t>Retail Account Manager III</t>
  </si>
  <si>
    <t>Sales Supervisor - Financial Services II</t>
  </si>
  <si>
    <t>Investment Consultant II</t>
  </si>
  <si>
    <t>Sales Advisor II</t>
  </si>
  <si>
    <t>Consumer Credit Officer III</t>
  </si>
  <si>
    <t>Assistant Product Specialist III</t>
  </si>
  <si>
    <t>Retail Commercial Assistant III</t>
  </si>
  <si>
    <t>Appraiser III</t>
  </si>
  <si>
    <t>Mortgages Product Specialist I</t>
  </si>
  <si>
    <t>Personal Banker I</t>
  </si>
  <si>
    <t>Retail Account Manager II</t>
  </si>
  <si>
    <t>Sales Supervisor - Financial Services I</t>
  </si>
  <si>
    <t>Investment Consultant I</t>
  </si>
  <si>
    <t>Sales Advisor I</t>
  </si>
  <si>
    <t>Consumer Credit Officer II</t>
  </si>
  <si>
    <t>Assistant Product Specialist II</t>
  </si>
  <si>
    <t>Retail Commercial Assistant II</t>
  </si>
  <si>
    <t>Appraiser II</t>
  </si>
  <si>
    <t>Customer Advisor VI</t>
  </si>
  <si>
    <t>Advise clients about banking products (including savings products, insurance products, consumer credits, and mortgages) that are suitable for clients' needs or circumstances. Have direct contact with customers.</t>
  </si>
  <si>
    <t>Retail Account Manager I</t>
  </si>
  <si>
    <t>Consumer Credit Officer I</t>
  </si>
  <si>
    <t>Assistant Product Specialist I</t>
  </si>
  <si>
    <t>Retail Commercial Assistant I</t>
  </si>
  <si>
    <t>Appraiser I</t>
  </si>
  <si>
    <t>Customer Advisor V</t>
  </si>
  <si>
    <t>Customer Advisor IV</t>
  </si>
  <si>
    <t>Customer Advisor III</t>
  </si>
  <si>
    <t>Customer Advisor II</t>
  </si>
  <si>
    <t>Customer Advisor I</t>
  </si>
  <si>
    <t>Lead the enterprise-wide, large or global business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banking function.</t>
  </si>
  <si>
    <t>Lead the business 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banking function.</t>
  </si>
  <si>
    <t>Manage several supervisors who together oversee the business banking functional area. Develop and implement policy plans, as well as working on processes and procedures to enhance the support and efficiency of business banking operations.</t>
  </si>
  <si>
    <t>Business Banking Manager III</t>
  </si>
  <si>
    <t>Business Banking Manager II</t>
  </si>
  <si>
    <t>Business Banking Manager I</t>
  </si>
  <si>
    <t>Sales Manager - Financial Services - Business Banking I</t>
  </si>
  <si>
    <t>Business Banker VI</t>
  </si>
  <si>
    <t>Account Manager SME VI</t>
  </si>
  <si>
    <t>Develop, maintain, and leverage relationships with prospective and existing small and medium-sized enterprises to stimulate and manage demand for financial products and services offered by the organization.</t>
  </si>
  <si>
    <t>Product Specialists Manager - Financial Services - Business Banking III</t>
  </si>
  <si>
    <t>Business Banker V</t>
  </si>
  <si>
    <t>Account Manager SME V</t>
  </si>
  <si>
    <t>Product Specialists Manager - Financial Services - Business Banking II</t>
  </si>
  <si>
    <t>Business Banker IV</t>
  </si>
  <si>
    <t>Account Manager SME IV</t>
  </si>
  <si>
    <t>Product Specialists Manager - Financial Services - Business Banking I</t>
  </si>
  <si>
    <t>Business Banker III</t>
  </si>
  <si>
    <t>Account Manager SME III</t>
  </si>
  <si>
    <t>Business Banker II</t>
  </si>
  <si>
    <t>Account Manager SME II</t>
  </si>
  <si>
    <t>Business Banking Officer III</t>
  </si>
  <si>
    <t>Manage banking relationships with less complex business customers in a defined geographic area. Package existing and new bank products to meet the customer's business needs. Perform financial and credit analyses of a less complex nature. Work within credit authority. Work closely with and receive direction from more experienced business bankers. Perform business development activity typically involving making calls on existing business banking customers.</t>
  </si>
  <si>
    <t>Business Banker I</t>
  </si>
  <si>
    <t>Account Manager SME I</t>
  </si>
  <si>
    <t>Business Banking Officer II</t>
  </si>
  <si>
    <t>Business Banking Officer I</t>
  </si>
  <si>
    <t>Lead the enterprise-wide, large or global E-Channel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Channels function.</t>
  </si>
  <si>
    <t>Lead the E-Channel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Channels function.</t>
  </si>
  <si>
    <t>Manage several supervisors who together oversee the E-Channels functional area. Develop and implement policy plans, as well as working on processes and procedures to enhance the support and efficiency of E-Channels operations.</t>
  </si>
  <si>
    <t>E-Channels Manager III</t>
  </si>
  <si>
    <t>E-Channels Manager II</t>
  </si>
  <si>
    <t>ATM Manager III</t>
  </si>
  <si>
    <t>E-Channels Manager I</t>
  </si>
  <si>
    <t>E-Channels Specialist III</t>
  </si>
  <si>
    <t>ATM Manager II</t>
  </si>
  <si>
    <t>E-Channels Product Manager III</t>
  </si>
  <si>
    <t>Ensure the operation of one or more direct banking channels through systematic measurement and capacity planning. Contribute to the development of a strategy and business plan for e-channels operations. Consolidate back-office e-channels processes and identify opportunities to automate them. Streamline and document e-channel processes for service and sales functions, and for back office co-ordination and monitoring. Implement process details regarding sales and service fulfillment, biller formats, remittance tie-ups, and related processes. Monitor and review e-channels. Review e-channels performance reports on capacity, utilization, and efficiency. Monitor and forecast resource requirements, plan upgrades, and report usage. Provide strategic inputs, competition scanning, and best practice review and application.</t>
  </si>
  <si>
    <t>E-Channels Product Manager II</t>
  </si>
  <si>
    <t>E-Channels Specialist II</t>
  </si>
  <si>
    <t>ATM Manager I</t>
  </si>
  <si>
    <t>E-Channels Analyst III</t>
  </si>
  <si>
    <t>E-Channels Specialist I</t>
  </si>
  <si>
    <t>E-Channels Product Manager I</t>
  </si>
  <si>
    <t>E-Channels Analyst II</t>
  </si>
  <si>
    <t>E-Channels Analyst I</t>
  </si>
  <si>
    <t>Lead the enterprise-wide, large or global tell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ller function.</t>
  </si>
  <si>
    <t>Lead the teller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llers function.</t>
  </si>
  <si>
    <t>Manage several supervisors who together oversee the tellers functional area. Develop and implement policy plans, as well as working on processes and procedures to enhance the support and efficiency of teller operations.</t>
  </si>
  <si>
    <t>Cashier/Teller Team Leader III</t>
  </si>
  <si>
    <t>Cashier/Teller Team Leader II</t>
  </si>
  <si>
    <t>Cashier/Teller Team Leader I</t>
  </si>
  <si>
    <t>Client Support Officer IV</t>
  </si>
  <si>
    <t>Provide standard banking services, such as cash payments and deposits, informing customers about retail savings products, insurance products, consumer credits, and other banking products.</t>
  </si>
  <si>
    <t>Client Support Officer III</t>
  </si>
  <si>
    <t>Client Support Officer II</t>
  </si>
  <si>
    <t>Client Support Officer I</t>
  </si>
  <si>
    <t>Lead the enterprise-wide, large or global credit car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sales function.</t>
  </si>
  <si>
    <t>Lead the credit card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sales function.</t>
  </si>
  <si>
    <t>Manage several supervisors who together oversee the credit card sales functional area. Develop and implement policy plans, as well as working on processes and procedures to enhance the support and efficiency of credit card sales operations.</t>
  </si>
  <si>
    <t>Credit Card Sales Manager III</t>
  </si>
  <si>
    <t>Credit Card Sales Manager II</t>
  </si>
  <si>
    <t>Credit Card Sales Manager I</t>
  </si>
  <si>
    <t>Credit Card Sales Officer IV</t>
  </si>
  <si>
    <t>Credit Card Sales Officer III</t>
  </si>
  <si>
    <t>Credit Card Sales Officer II</t>
  </si>
  <si>
    <t>Credit Card Sales Officer I</t>
  </si>
  <si>
    <t>Financial Products Manager III</t>
  </si>
  <si>
    <t>Develop and manage financial products and services. Ensure support of the commercial area, meeting the needs of customers and ensuring competitiveness with the market. Ensure competitiveness through the development of new products, based on market analysis, monitoring the performance of existing products, competition, and inputs from the shopping area. Ensure the development and implementation of processes for new products to be released.</t>
  </si>
  <si>
    <t>Financial Products Manager II</t>
  </si>
  <si>
    <t>Correspondent Manager III</t>
  </si>
  <si>
    <t>Manage the relationships with correspondent banks or financial institutions. Ensure smooth operations of correspondent banking relationships, including facilitating transactions, managing risks, and resolving issues. Serve as the primary point of contact for correspondent banks and maintain effective communication and collaboration with all relevant stakeholders. Monitor the performance of correspondent banks and conduct due diligence to ensure compliance with regulatory and organizational requirements.</t>
  </si>
  <si>
    <t>Financial Products Manager I</t>
  </si>
  <si>
    <t>Correspondent Manager II</t>
  </si>
  <si>
    <t>Treasury Procedures Supervisor III</t>
  </si>
  <si>
    <t>Correspondent Manager I</t>
  </si>
  <si>
    <t>Treasury Procedures Supervisor II</t>
  </si>
  <si>
    <t>Financial Products Supervisor III</t>
  </si>
  <si>
    <t>Correspondent Specialist IV</t>
  </si>
  <si>
    <t>Treasury Procedures Supervisor I</t>
  </si>
  <si>
    <t>Financial Products Supervisor II</t>
  </si>
  <si>
    <t>Correspondent Specialist III</t>
  </si>
  <si>
    <t>Financial Products Analyst III</t>
  </si>
  <si>
    <t>Financial Quantitative Analyst</t>
  </si>
  <si>
    <t>Financial Products Supervisor I</t>
  </si>
  <si>
    <t>Correspondent Specialist II</t>
  </si>
  <si>
    <t>Financial Services Graduate III</t>
  </si>
  <si>
    <t>Fulfill various tasks and assignments and complete rotations in a range of areas related to  financial services, under varying levels of supervision. Develop the necessary skills and capabilities to move into a specific role in the organization.</t>
  </si>
  <si>
    <t>Financial Products Analyst II</t>
  </si>
  <si>
    <t>Correspondent Specialist I</t>
  </si>
  <si>
    <t>Financial Services Graduate II</t>
  </si>
  <si>
    <t>Financial Products Analyst I</t>
  </si>
  <si>
    <t>Financial Services Graduate I</t>
  </si>
  <si>
    <t>Lead the enterprise-wide, large or global branch financial services/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anch financial services/banking function.</t>
  </si>
  <si>
    <t>Lead the branch financial services/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anch financial services/banking function.</t>
  </si>
  <si>
    <t>Manage several supervisors who together oversee the family responsibility functional area in branch financial services/banking. Develop and implement policy plans, as well as working on processes and procedures to enhance the support and efficiency of financial operations.</t>
  </si>
  <si>
    <t>Manage several supervisors who together oversee the private equity sponsorship functional area. Develop and implement policy plans, as well as working on processes and procedures to enhance the support and efficiency of private equity sponsorship operations.</t>
  </si>
  <si>
    <t>Geographic Manager (Regional/Area) III</t>
  </si>
  <si>
    <t>Corporate Banking Manager IV</t>
  </si>
  <si>
    <t xml:space="preserve">Manage a group of corporate banking relationship managers who are responsible for managing account relationships and developing new business for business customers. Participate in customer sales when dealing with technically complex products and customer issues. Steer marketing activities such as developing and implementing overall marketing plans. Coordinate individual plans to maximize cross-selling opportunities and identify market segments for penetration. Direct and review corporate banking activities to achieve individual branch targets, meet customer needs, and ensure adherence to the bank's policies and standards. Evaluate staff performance and review work for quality and accuracy. Prepare and monitor budgets and revise forecasts.  </t>
  </si>
  <si>
    <t>Geographic Manager (Regional/Area) II</t>
  </si>
  <si>
    <t>Manager, Business Banking Commercial Mortgage IV</t>
  </si>
  <si>
    <t>Corporate Banking Business Development Manager IV</t>
  </si>
  <si>
    <t>Sell credit and non-credit products. Originate, develop, structure, and advise on loan and deposits business opportunities in an area. Analyze complex business proposals, negotiate, present, and close lending transactions. Ensure effective development and management of all related credits, products and services. Once opportunity is found or developed, typically work with a deal team and credit officer and underwriter to get credit approval in place and close the deal. Achieve sales targets and generate profitable commercial deposits, loans, investments, and coordinate related risk management and other cash management business.</t>
  </si>
  <si>
    <t>Corporate Banking Account Manager V</t>
  </si>
  <si>
    <t>Develop, maintain, and leverage relationships with prospective and existing large multinational corporations to stimulate demand for financial products and services offered by the organization.</t>
  </si>
  <si>
    <t>Corporate Banking Manager III</t>
  </si>
  <si>
    <t>Geographic Manager (Regional/Area) I</t>
  </si>
  <si>
    <t>Sales Manager - Financial Services - Corporate Banking II</t>
  </si>
  <si>
    <t>Product Specialists Manager - Financial Services - Corporate Banking III</t>
  </si>
  <si>
    <t>Manager, Business Banking Commercial Mortgage III</t>
  </si>
  <si>
    <t>Corporate Banking Business Development Manager III</t>
  </si>
  <si>
    <t>Real Estate Finance Relationship Manager V</t>
  </si>
  <si>
    <t>Corporate Banking Account Manager IV</t>
  </si>
  <si>
    <t>Corporate Banking Manager II</t>
  </si>
  <si>
    <t>Sales Manager - Financial Services - Corporate Banking I</t>
  </si>
  <si>
    <t>Product Specialists Manager - Financial Services - Corporate Banking II</t>
  </si>
  <si>
    <t>Manager, Business Banking Commercial Mortgage II</t>
  </si>
  <si>
    <t>Corporate Banking Business Development Manager II</t>
  </si>
  <si>
    <t>Real Estate Finance Relationship Manager IV</t>
  </si>
  <si>
    <t>Relationship Manager IV</t>
  </si>
  <si>
    <t>Corporate Banking Account Manager III</t>
  </si>
  <si>
    <t>Corporate Banking Manager I</t>
  </si>
  <si>
    <t>Manager, Business Banking Commercial Mortgage I</t>
  </si>
  <si>
    <t>Corporate Banking Business Development Manager I</t>
  </si>
  <si>
    <t>Real Estate Finance Relationship Manager III</t>
  </si>
  <si>
    <t>Product Specialists Manager - Financial Services - Corporate Banking I</t>
  </si>
  <si>
    <t>Relationship Manager III</t>
  </si>
  <si>
    <t>Corporate Banking Account Manager II</t>
  </si>
  <si>
    <t>Real Estate Finance Relationship Manager II</t>
  </si>
  <si>
    <t>Relationship Manager II</t>
  </si>
  <si>
    <t>Real Estate Finance Associate IV</t>
  </si>
  <si>
    <t>Corporate Banking Account Manager I</t>
  </si>
  <si>
    <t>Real Estate Finance Relationship Manager I</t>
  </si>
  <si>
    <t>Relationship Manager I</t>
  </si>
  <si>
    <t>Real Estate Finance Associate III</t>
  </si>
  <si>
    <t>Real Estate Finance Associate II</t>
  </si>
  <si>
    <t>Relationship Specialist III</t>
  </si>
  <si>
    <t>Provide support and assistance to the relationship manager in the process of servicing corporate clients. Areas of work typically include credit and deposit services, international transactions, and other specialized services. May directly handle more routine transactions with more or less complex accounts.</t>
  </si>
  <si>
    <t>Real Estate Finance Associate I</t>
  </si>
  <si>
    <t>Relationship Specialist II</t>
  </si>
  <si>
    <t>Corporate Commercial Assistant III</t>
  </si>
  <si>
    <t>Relationship Specialist I</t>
  </si>
  <si>
    <t>Corporate Commercial Assistant II</t>
  </si>
  <si>
    <t>Corporate Commercial Assistant I</t>
  </si>
  <si>
    <t>Lead the enterprise-wide, large or global trade finance/fac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finance/factoring function.</t>
  </si>
  <si>
    <t>Lead the trade finance/fac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e finance/factoring function.</t>
  </si>
  <si>
    <t>Manage several supervisors who together oversee the trade finance/factoring functional area. Develop and implement policy plans, as well as working on processes and procedures to enhance the support and efficiency of trade finance/factoring operations.</t>
  </si>
  <si>
    <t>Trade Finance Manager III</t>
  </si>
  <si>
    <t>Factoring Manager III</t>
  </si>
  <si>
    <t>Trade Finance Manager II</t>
  </si>
  <si>
    <t>Factoring Manager II</t>
  </si>
  <si>
    <t>Trade Finance Product Specialist V</t>
  </si>
  <si>
    <t>Provide services to corporate clients in the area of trade finance products. Manage and develop new client relationships.</t>
  </si>
  <si>
    <t>Trade Finance Manager I</t>
  </si>
  <si>
    <t>Factoring Manager I</t>
  </si>
  <si>
    <t>Trade Finance Product Specialist IV</t>
  </si>
  <si>
    <t>Factoring Product Specialist IV</t>
  </si>
  <si>
    <t>Define and/or adapt client offerings to meet the factoring needs of customers. Monitor the agreements and amend them when necessary.</t>
  </si>
  <si>
    <t>Trade Finance Product Specialist III</t>
  </si>
  <si>
    <t>Factoring Product Specialist III</t>
  </si>
  <si>
    <t>Trade Finance Product Specialist II</t>
  </si>
  <si>
    <t>Factoring Product Specialist II</t>
  </si>
  <si>
    <t>Trade Finance Product Specialist I</t>
  </si>
  <si>
    <t>Factoring Product Specialist I</t>
  </si>
  <si>
    <t>Trade Finance Officer III</t>
  </si>
  <si>
    <t>Trade Finance Officer II</t>
  </si>
  <si>
    <t>Trade Finance Officer I</t>
  </si>
  <si>
    <t>Lead the enterprise-wide, large or global structured and project fi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ructured and project finance function.</t>
  </si>
  <si>
    <t>Lead the structured and project fi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ructured and project finance function.</t>
  </si>
  <si>
    <t>Manage several supervisors who together oversee the structured and project finance functional area. Develop and implement policy plans, as well as working on processes and procedures to enhance the support and efficiency of finance operations.</t>
  </si>
  <si>
    <t>Structured and Project Finance Manager III</t>
  </si>
  <si>
    <t>Commercial Lending Underwriter III</t>
  </si>
  <si>
    <t>Structured Finance Product Specialist V</t>
  </si>
  <si>
    <t>Coordinate the acquisition of structured finance projects: define the offers, make the deals, coordinate the negotiation processes. Build and manage portfolios of structured finance projects.</t>
  </si>
  <si>
    <t>Structured and Project Finance Manager II</t>
  </si>
  <si>
    <t>Commercial Lending Underwriter II</t>
  </si>
  <si>
    <t>Structured Finance Product Specialist IV</t>
  </si>
  <si>
    <t>Structured and Project Finance Manager I</t>
  </si>
  <si>
    <t>Commercial Lending Underwriter I</t>
  </si>
  <si>
    <t>Structured Finance Product Specialist III</t>
  </si>
  <si>
    <t>Structured Finance Product Specialist II</t>
  </si>
  <si>
    <t>Structured Finance Product Specialist I</t>
  </si>
  <si>
    <t>Structured and Project Finance Representative III</t>
  </si>
  <si>
    <t>Structured and Project Finance Representative II</t>
  </si>
  <si>
    <t>Structured and Project Finance Representative I</t>
  </si>
  <si>
    <t>Lead the enterprise-wide, large or global cas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sh management function.</t>
  </si>
  <si>
    <t>Lead the cas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sh management function.</t>
  </si>
  <si>
    <t>Manage several supervisors who together oversee the cash management functional area. Develop and implement policy plans, as well as working on processes and procedures to enhance the support and efficiency of cash management operations.</t>
  </si>
  <si>
    <t>Cash Management Manager IV</t>
  </si>
  <si>
    <t>Cash Management Manager III</t>
  </si>
  <si>
    <t>Cash Management Manager II</t>
  </si>
  <si>
    <t>Payment, Cash Management and Services Product Specialist  IV</t>
  </si>
  <si>
    <t>Provide corporate and large commercial customers with cash management flow services in line with their business needs.</t>
  </si>
  <si>
    <t>Cash Management Manager I</t>
  </si>
  <si>
    <t>Payment, Cash Management and Services Product Specialist  III</t>
  </si>
  <si>
    <t>Payment, Cash Management and Services Product Specialist  II</t>
  </si>
  <si>
    <t>Payment, Cash Management and Services Product Specialist  I</t>
  </si>
  <si>
    <t>Cash Management Officer III</t>
  </si>
  <si>
    <t>Cash Management Officer II</t>
  </si>
  <si>
    <t>Cash Management Officer I</t>
  </si>
  <si>
    <t>Lead the enterprise-wide, large or global corporate/commercial bank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commercial banking operations function.</t>
  </si>
  <si>
    <t>Lead the corporate/commercial bank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commercial banking operations function.</t>
  </si>
  <si>
    <t>Manage several supervisors who together oversee the corporate/commercial banking operations functional area. Develop and implement policy plans, as well as working on processes and procedures to enhance the support and efficiency of banking operations.</t>
  </si>
  <si>
    <t>Corporate/Commercial Banking Operations Manager V</t>
  </si>
  <si>
    <t>Corporate/Commercial Banking Operations Manager IV</t>
  </si>
  <si>
    <t>Corporate/Commercial Banking Operations Manager III</t>
  </si>
  <si>
    <t>Corporate/Commercial Banking Operations Manager II</t>
  </si>
  <si>
    <t>Corporate/Commercial Banking Operations Manager I</t>
  </si>
  <si>
    <t>Corporate/Commercial Support Analyst II</t>
  </si>
  <si>
    <t>Corporate/Commercial Support Analyst I</t>
  </si>
  <si>
    <t>Corporate/Commercial Support Officer III</t>
  </si>
  <si>
    <t>Corporate/Commercial Support Officer II</t>
  </si>
  <si>
    <t>Corporate/Commercial Support Officer I</t>
  </si>
  <si>
    <t>Chief Corporate Banking Officer</t>
  </si>
  <si>
    <t>Lead the enterprise-wide global corporate banking function, holding ultimate responsibility for all corporate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corporate banking function across all business units. </t>
  </si>
  <si>
    <t>Lead the corpor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rporate banking function.</t>
  </si>
  <si>
    <t>Manage several supervisors who together oversee the corporate banking - family responsibility functional area. Develop and implement policy plans, as well as working on processes and procedures to enhance the support and efficiency of corporate banking operations.</t>
  </si>
  <si>
    <t>Head of Corporate Banking</t>
  </si>
  <si>
    <t>Lead a substantial corporate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banking function.</t>
  </si>
  <si>
    <t>Merchant Service Manager III</t>
  </si>
  <si>
    <t>Merchant Service Manager II</t>
  </si>
  <si>
    <t>Merchant Service Manager I</t>
  </si>
  <si>
    <t>Merchant Service Team Leader III</t>
  </si>
  <si>
    <t>Merchant Service Team Leader II</t>
  </si>
  <si>
    <t>Merchant Service Team Leader I</t>
  </si>
  <si>
    <t>Merchant Service Representative III</t>
  </si>
  <si>
    <t>Merchant Service Representative II</t>
  </si>
  <si>
    <t>Merchant Service Representative I</t>
  </si>
  <si>
    <t>Lead the enterprise-wide, large or global credit card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operations function.</t>
  </si>
  <si>
    <t>Lead the credit card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operations function.</t>
  </si>
  <si>
    <t>Manage several supervisors who together oversee the credit card operations functional area. Develop and implement policy plans, as well as working on processes and procedures to enhance the support and efficiency of credit card operations.</t>
  </si>
  <si>
    <t>Credit Card Operations Manager III</t>
  </si>
  <si>
    <t>Credit Card Operations Manager II</t>
  </si>
  <si>
    <t>Credit Card Operations Manager I</t>
  </si>
  <si>
    <t>Credit Card Operations Team Leader III</t>
  </si>
  <si>
    <t>Credit Card Operations Team Leader II</t>
  </si>
  <si>
    <t>Credit Card Operations Team Leader I</t>
  </si>
  <si>
    <t>Credit Card Operations Officer III</t>
  </si>
  <si>
    <t>Credit Card Operations Officer II</t>
  </si>
  <si>
    <t>Credit Card Operations Officer I</t>
  </si>
  <si>
    <t>Lead the enterprise-wide, large or global credit card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card function.</t>
  </si>
  <si>
    <t>Lead the credit card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card function.</t>
  </si>
  <si>
    <t>Manage several supervisors who together oversee the credit card functional area, specifically focusing on family responsibility. Develop and implement policy plans, as well as working on processes and procedures to enhance the support and efficiency of credit card operations.</t>
  </si>
  <si>
    <t>Lead the enterprise-wide, large or global collections, workout, and re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llections, workout, and recovery function.</t>
  </si>
  <si>
    <t>Lead the collections, workout, and re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llections, workout, and recovery function.</t>
  </si>
  <si>
    <t>Manage several supervisors who together oversee the collections, workout, and recovery functional area. Develop and implement policy plans, as well as working on processes and procedures to enhance the support and efficiency of these operations.</t>
  </si>
  <si>
    <t>Collections Manager VI</t>
  </si>
  <si>
    <t>Collections Manager V</t>
  </si>
  <si>
    <t>Collections, Workout and Recovery Product Specialist V</t>
  </si>
  <si>
    <t>Identify risks to the bank associated with the financial health of clients. Define and implement protection and/or recovery strategies. Negotiate with clients.</t>
  </si>
  <si>
    <t>Collections Manager IV</t>
  </si>
  <si>
    <t>Workout Manager III</t>
  </si>
  <si>
    <t>Collections, Workout and Recovery Product Specialist IV</t>
  </si>
  <si>
    <t>Collections Manager III</t>
  </si>
  <si>
    <t>Workout Manager II</t>
  </si>
  <si>
    <t>Collections, Workout and Recovery Product Specialist III</t>
  </si>
  <si>
    <t>Recovery Manager II</t>
  </si>
  <si>
    <t>Collections Manager II</t>
  </si>
  <si>
    <t>Workout Manager I</t>
  </si>
  <si>
    <t>Collections, Workout and Recovery Product Specialist II</t>
  </si>
  <si>
    <t>Recovery Manager I</t>
  </si>
  <si>
    <t>Collections Manager I</t>
  </si>
  <si>
    <t>Collections, Workout and Recovery Product Specialist I</t>
  </si>
  <si>
    <t>Workout Specialist III</t>
  </si>
  <si>
    <t>Represent the bank's interest and deal with debtors and works out a solution for consumer, retail, commercial, and corporate clients. Manage and minimize the bank's risk exposure by working with clients who are having difficulty repaying their loans. Work out solutions by analyzing financial statements, developing strategies to manage delinquent accounts, and negotiating with clients to resolve outstanding debts. Ensure compliance with regulatory requirements. May develop and implement policies and procedures related to credit risk management.</t>
  </si>
  <si>
    <t>Recovery Specialist III</t>
  </si>
  <si>
    <t>Collections Team Leader IV</t>
  </si>
  <si>
    <t>Workout Specialist II</t>
  </si>
  <si>
    <t>Recovery Specialist II</t>
  </si>
  <si>
    <t>Collections Team Leader III</t>
  </si>
  <si>
    <t>Workout Specialist I</t>
  </si>
  <si>
    <t>Recovery Specialist I</t>
  </si>
  <si>
    <t>Collections Team Leader II</t>
  </si>
  <si>
    <t>Collections Officer IV</t>
  </si>
  <si>
    <t>Handle consumer loans individually or as part of a collections team. Apply appropriate collection methods to retrieve bad debts or to resolve delinquent accounts while assuring legal compliance.</t>
  </si>
  <si>
    <t>Collections Team Leader I</t>
  </si>
  <si>
    <t>Collections Officer III</t>
  </si>
  <si>
    <t>Collections Officer II</t>
  </si>
  <si>
    <t>Collections Officer I</t>
  </si>
  <si>
    <t>Lead the enterprise-wide, large or global credit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nalysis function.</t>
  </si>
  <si>
    <t>Lead the credit analysi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nalysis function.</t>
  </si>
  <si>
    <t>Manage several supervisors who together oversee the credit analysis functional area. Develop and implement policy plans, as well as working on processes and procedures to enhance the support and efficiency of credit analysis operations.</t>
  </si>
  <si>
    <t>Credit Scoring Development Manager III</t>
  </si>
  <si>
    <t>Corporate Credit Manager III</t>
  </si>
  <si>
    <t>Credit Scoring Development Manager II</t>
  </si>
  <si>
    <t>Corporate Credit Manager II</t>
  </si>
  <si>
    <t>Credit Initiation Manager III</t>
  </si>
  <si>
    <t>Consumer Credit Manager III</t>
  </si>
  <si>
    <t>Credit Scoring Development Manager I</t>
  </si>
  <si>
    <t>Corporate Credit Manager I</t>
  </si>
  <si>
    <t>Credit Initiation Manager II</t>
  </si>
  <si>
    <t>Consumer Credit Manager II</t>
  </si>
  <si>
    <t>Credit Product Specialist VI</t>
  </si>
  <si>
    <t>Define and/or adapt credit offerings to meet customer needs. Analyze and investigate existing and prospective clients. Review credit information using specific credit guidelines and existing policy frameworks. Request further investigation and additional information as needed, in response to potential credit problems. Prepare reports with recommendations concerning acceptance or decline of credit, or partial credit in complex transactions. May provide guidance to more junior staff members. May monitor existing accounts to identify emerging credit problems. May perform scenario modelling to manage and control risks.</t>
  </si>
  <si>
    <t>Credit Initiation Manager I</t>
  </si>
  <si>
    <t>Consumer Credit Manager I</t>
  </si>
  <si>
    <t>Credit Product Specialist V</t>
  </si>
  <si>
    <t>Define and/or adapt credit offerings to meet customer needs.</t>
  </si>
  <si>
    <t>Credit Product Specialist IV</t>
  </si>
  <si>
    <t>Credit Product Specialist III</t>
  </si>
  <si>
    <t>Credit Product Specialist II</t>
  </si>
  <si>
    <t>Credit Product Specialist I</t>
  </si>
  <si>
    <t>Lead the enterprise-wide, large or global credit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administration function.</t>
  </si>
  <si>
    <t>Lead the credit administ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administration function.</t>
  </si>
  <si>
    <t>Manage several supervisors who together oversee the credit administration functional area. Develop and implement policy plans, as well as working on processes and procedures to enhance the support and efficiency of credit administration operations.</t>
  </si>
  <si>
    <t>Credit Administration Manager III</t>
  </si>
  <si>
    <t>Credit Administration Manager II</t>
  </si>
  <si>
    <t>Credit Administration Manager I</t>
  </si>
  <si>
    <t>Credit Administration Officer III</t>
  </si>
  <si>
    <t xml:space="preserve">Assist in implementing the centralized credit administration process at the bank while maintaining adequate security and facility documentation covering the bank's credit exposure. Facilitate the implementation of the credit processes and procedures related to the receipt of the customer's request for credit and the delivery of credit to the customer's account. Collect all documents that are received prior to the disbursement of loans and facilities to the customer accounts. Follow the controls and implement compliance procedures to identify potential risk. Execute credit operational tasks.  </t>
  </si>
  <si>
    <t>Credit Administration Officer II</t>
  </si>
  <si>
    <t>Credit Administration Officer I</t>
  </si>
  <si>
    <t>Lead the enterprise-wide, large or global credi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function.</t>
  </si>
  <si>
    <t>Lead the credit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redit function.</t>
  </si>
  <si>
    <t>Manage several supervisors who together oversee the family responsibility credit functional area. Develop and implement policy plans, as well as working on processes and procedures to enhance the support and efficiency of credit operations.</t>
  </si>
  <si>
    <t>Insurance Key Account Manager III</t>
  </si>
  <si>
    <t>Insurance Key Account Manager II</t>
  </si>
  <si>
    <t>Insurance Key Account Manager I</t>
  </si>
  <si>
    <t>Techno-Commercial Advisor III</t>
  </si>
  <si>
    <t>Provide technical and commercial analysis of business-to-business clients and other commercial contacts to renew the business and stimulate cross-selling via brokers and clients. Maintain appropriate level of contact with different external and internal parties, such as brokers, individual financial advisors, clients, inspectors, underwriters, etc.</t>
  </si>
  <si>
    <t>Insurance Account Manager IV</t>
  </si>
  <si>
    <t>Perform renewal and service activities to ensure renewal business from existing business accounts, as assigned, for a specific region. Maintain appropriate level of contact with brokers, individual financial advisers, and other customers throughout the year. Identify and suggest cross-selling opportunities for existing business.</t>
  </si>
  <si>
    <t>Techno-Commercial Advisor II</t>
  </si>
  <si>
    <t>Insurance Account Manager III</t>
  </si>
  <si>
    <t>Techno-Commercial Advisor I</t>
  </si>
  <si>
    <t>Insurance Account Manager II</t>
  </si>
  <si>
    <t>Insurance Sales Officer IV</t>
  </si>
  <si>
    <t>Ensure compliance with the quota assigned for the segment through the renewal of insurance programs. Actively prospect for new business. Manage broker requirements. Plan commercial campaigns in coordination with the lines of business to ensure compliance with goals and encourage the growth of the different products.</t>
  </si>
  <si>
    <t>Insurance Account Manager I</t>
  </si>
  <si>
    <t>Insurance Sales Officer III</t>
  </si>
  <si>
    <t>Insurance Sales Officer II</t>
  </si>
  <si>
    <t>Insurance Sales Officer I</t>
  </si>
  <si>
    <t>Lead the Insurance Commerci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surance Commercial Operations function.</t>
  </si>
  <si>
    <t>Lead the enterprise-wide, large or global insurance commerc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surance commercial operations function.</t>
  </si>
  <si>
    <t>Manage several supervisors who together oversee the family responsibility insurance commercial operations functional area. Develop and implement policy plans, as well as working on processes and procedures to enhance the support and efficiency of insurance operations.</t>
  </si>
  <si>
    <t>Capital Markets Manager III</t>
  </si>
  <si>
    <t>Capital Markets Manager II</t>
  </si>
  <si>
    <t>Capital Markets Manager I</t>
  </si>
  <si>
    <t>Associate - Equity IV</t>
  </si>
  <si>
    <t>Associate - Debt IV</t>
  </si>
  <si>
    <t>Associate - Equity III</t>
  </si>
  <si>
    <t>Associate - Debt III</t>
  </si>
  <si>
    <t>Manager Origination III</t>
  </si>
  <si>
    <t>Capital Markets Product Specialist IV</t>
  </si>
  <si>
    <t>Analyze and evaluate customer needs and circumstances, and develop strategies to mitigate market risks by using and customizing the bank's products.</t>
  </si>
  <si>
    <t>Associate - Equity II</t>
  </si>
  <si>
    <t>Associate - Debt II</t>
  </si>
  <si>
    <t>Manager Origination II</t>
  </si>
  <si>
    <t>Capital Markets Product Specialist III</t>
  </si>
  <si>
    <t>Associate - Equity I</t>
  </si>
  <si>
    <t>Associate - Debt I</t>
  </si>
  <si>
    <t>Manager Origination I</t>
  </si>
  <si>
    <t>Capital Markets Product Specialist II</t>
  </si>
  <si>
    <t>Capital Markets Product Specialist I</t>
  </si>
  <si>
    <t>Lead the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ading function.</t>
  </si>
  <si>
    <t>Lead the enterprise-wide, large or global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ing function.</t>
  </si>
  <si>
    <t>Lead the enterprise-wide, large or global trade analysi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analysis function.</t>
  </si>
  <si>
    <t>Lead the enterprise-wide, large or global trade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de administration function.</t>
  </si>
  <si>
    <t>Manage several supervisors who together oversee the trading functional area. Develop and implement policy plans, as well as working on processes and procedures to enhance the support and efficiency of trading operations.</t>
  </si>
  <si>
    <t>Trading Manager II</t>
  </si>
  <si>
    <t>Trading Manager I</t>
  </si>
  <si>
    <t>Trader (for external clients) IV</t>
  </si>
  <si>
    <t>Buy and sell assets and commodities for external clients (oil, electricity, shares, bonds, etc.). Build and maintain relationships with external customers, evaluate their portfolios, and advise them on buying or selling.</t>
  </si>
  <si>
    <t>Trading Analyst IV</t>
  </si>
  <si>
    <t>Develop and amend quantitative models to analyze and forecast market developments. Estimate risks and advise traders on actions to take.</t>
  </si>
  <si>
    <t>Trader (for external clients) III</t>
  </si>
  <si>
    <t>Trading Analyst III</t>
  </si>
  <si>
    <t>Trader (for external clients) II</t>
  </si>
  <si>
    <t>Trading Analyst II</t>
  </si>
  <si>
    <t>Trader (for external clients) I</t>
  </si>
  <si>
    <t>Trading Analyst I</t>
  </si>
  <si>
    <t>Trade Clerk IV</t>
  </si>
  <si>
    <t>Perform a variety of trade clerical tasks, such as gathering data, analyzing outcomes, executing orders, preparing documentation, and administering processes.</t>
  </si>
  <si>
    <t>Trade Clerk III</t>
  </si>
  <si>
    <t>Trade Clerk II</t>
  </si>
  <si>
    <t>Trade Clerk I</t>
  </si>
  <si>
    <t>Lead the enterprise-wide, large or global capital marke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apital markets function.</t>
  </si>
  <si>
    <t>Lead the capital marke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apital markets function.</t>
  </si>
  <si>
    <t>Manage several supervisors who together oversee the family responsibility in the capital markets functional area. Develop and implement policy plans, as well as working on processes and procedures to enhance the support and efficiency of capital market operations.</t>
  </si>
  <si>
    <t>Insurance Claims Manager III</t>
  </si>
  <si>
    <t>Manage the claims function with a team of claims examiners. Develop the claims policy, procedures, and practices. Evaluate risks with claims, coverage complexity, and those in excess of field approval limits. Provide counsel to claims examiners regarding claims evaluation and coverage.</t>
  </si>
  <si>
    <t>Insurance Claims Manager II</t>
  </si>
  <si>
    <t>Insurance Claims Supervisor IV</t>
  </si>
  <si>
    <t>Provide daily administrative and technical supervision to a staff of claims examiners, whose primary tasks are evaluation, processing, and settlement of claims. Supervise all day-to-day insurance claims administration activities to ensure the accurate and timely payment of all claims. Exercise approval authority within established guidelines for the processing of multiple product lines. Review more complex cases and settle or initiate further action within approved authority limits.</t>
  </si>
  <si>
    <t>Insurance Claims Manager I</t>
  </si>
  <si>
    <t>Insurance Claims Supervisor III</t>
  </si>
  <si>
    <t>Fraud Investigator III</t>
  </si>
  <si>
    <t>Review, investigate, monitor, and evaluate insurance claims fraud. Conduct thorough investigations that include research and interviews. Document and report all identified fraudulent activity. Report all found cases of fraud to the legal department, business leaders, and authorities as necessary. Analyze trends of cases and relate to industry trends of abuse and fraud. Develop and implement changes to investigative models, based on analysis results. Research and monitor industry developments and regulations regarding abuse and fraud. Make recommendations to improve investigative processes and systems to reduce and eliminate areas at risk for future abuse.</t>
  </si>
  <si>
    <t>Grievance Manager III</t>
  </si>
  <si>
    <t>Insurance Claims Supervisor II</t>
  </si>
  <si>
    <t>Fraud Investigator II</t>
  </si>
  <si>
    <t>Insurance Claims Examiner IV</t>
  </si>
  <si>
    <t xml:space="preserve">Handle a variety of coverage with a defined loss potential. Review and process claims of moderate face value or liability against policies and coverage information. Decision-making is structured and objective. Also initiate necessary investigations. Exercise judgment to assign adjusters or to refer information to attorneys or subject-matter experts for additional data. Settle and negotiate claims within authorized authority. </t>
  </si>
  <si>
    <t>Grievance Manager II</t>
  </si>
  <si>
    <t>Insurance Claims Supervisor I</t>
  </si>
  <si>
    <t>Fraud Investigator I</t>
  </si>
  <si>
    <t>Insurance Claims Examiner III</t>
  </si>
  <si>
    <t>Grievance Manager I</t>
  </si>
  <si>
    <t>Grievance Specialist III</t>
  </si>
  <si>
    <t>Insurance Claims Examiner II</t>
  </si>
  <si>
    <t>Grievance Specialist II</t>
  </si>
  <si>
    <t>Claims Recovery Specialist III</t>
  </si>
  <si>
    <t>Insurance Claims Assistant III</t>
  </si>
  <si>
    <t>Support the insurance claims function. Review and process straightforward claims against policies and coverage information. Approve minimal face value cases.</t>
  </si>
  <si>
    <t>Insurance Claims Examiner I</t>
  </si>
  <si>
    <t>Grievance Specialist I</t>
  </si>
  <si>
    <t>Claims Recovery Specialist II</t>
  </si>
  <si>
    <t>Insurance Claims Assistant II</t>
  </si>
  <si>
    <t>Claims Recovery Specialist I</t>
  </si>
  <si>
    <t>Insurance Claims Assistant I</t>
  </si>
  <si>
    <t>Lead the enterprise-wide, large or global claim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aims function.</t>
  </si>
  <si>
    <t>Lead the claims function or sub-function within the organization, specifically focusing on family responsibility claims. Develop and implement plans supporting overall business objectives. Participate in and support vision and strategy development and decision-making for the entire company. Translate the company's mission, vision, and strategy into specific goals and actionable plans for the claims function.</t>
  </si>
  <si>
    <t>Manage several supervisors who together oversee the family responsibility claims functional area. Develop and implement policy plans, as well as working on processes and procedures to enhance the support and efficiency of claims operations.</t>
  </si>
  <si>
    <t>Lead the enterprise-wide, large or global brokerag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rokerage function.</t>
  </si>
  <si>
    <t>Lead the brokerag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rokerage function.</t>
  </si>
  <si>
    <t>Manage several supervisors who together oversee the brokerage functional area. Develop and implement policy plans, as well as working on processes and procedures to enhance the support and efficiency of brokerage operations.</t>
  </si>
  <si>
    <t>Brokerage Manager III</t>
  </si>
  <si>
    <t>Brokerage Manager II</t>
  </si>
  <si>
    <t>Brokerage Manager I</t>
  </si>
  <si>
    <t>Brokerage Team Leader III</t>
  </si>
  <si>
    <t>Brokerage Team Leader II</t>
  </si>
  <si>
    <t>Trading Specialist II</t>
  </si>
  <si>
    <t>Assess client and prospect needs, trading objectives, strategies, and trading platforms to determine the best fit of organization products and services. Provide tools and information to improve trade decisions. Interact with prospects and existing clients to acquire new relationships and to grow the existing client base. Appropriately refer potential clients for additional products.</t>
  </si>
  <si>
    <t>Technical Support Specialist III</t>
  </si>
  <si>
    <t>Brokerage Team Leader I</t>
  </si>
  <si>
    <t>Trading Specialist I</t>
  </si>
  <si>
    <t>Technical Support Specialist II</t>
  </si>
  <si>
    <t>Brokerage Services Representative III</t>
  </si>
  <si>
    <t>Trade securities and sell equities, margin, options, and fixed income products. Execute trades in a timely and accurate manner. Proactively work with customers to provide regular updates to the market. Build organization assets by identifying sales opportunities. Capture and use data to create a high-quality customer interaction. Transfer the customer to the appropriate resource for other transactions. May also answer customer service calls.</t>
  </si>
  <si>
    <t>Broker III</t>
  </si>
  <si>
    <t>Technical Support Specialist I</t>
  </si>
  <si>
    <t>Brokerage Services Representative II</t>
  </si>
  <si>
    <t>Broker II</t>
  </si>
  <si>
    <t>Correspondence Representative II</t>
  </si>
  <si>
    <t>Deepen relationships and strengthen customer loyalty by maintaining accounts, adding features, and solving routine service problems via response to inbound electronic or written correspondence from retail customers. Work with customers to add appropriate account features, via electronic and written channels. May give investment help and information. Communicate the service advantages of doing business with the organization to enhance customer loyalty. Identify new opportunities and record high quality leads. Capture and use data to create a high-quality customer interaction. Handle more difficult customer service issues.</t>
  </si>
  <si>
    <t>Brokerage Services Representative I</t>
  </si>
  <si>
    <t>Broker I</t>
  </si>
  <si>
    <t>Correspondence Representative I</t>
  </si>
  <si>
    <t>Processor – Mutual Funds (Mutual Funds Only) II</t>
  </si>
  <si>
    <t>Follow established guidelines and procedures and ensure the timely and accurate handling of a variety of requests for transactions related to customer accounts. Review routine transaction requests and interpret intent of the requester. Input requested changes to accounts into software system for distribution to clearing house operation. Ensure that any required legal documentation for requests is provided and examine for completeness and authenticity. Identify routine problems and forwards to designated others for review. Communicate with clearing house staff, brokers/traders, and others to clarify requests.</t>
  </si>
  <si>
    <t>Processor – Brokerage Operations (Brokerage Only or Brokerage/Mutual Funds) II</t>
  </si>
  <si>
    <t>Processor – Mutual Funds (Mutual Funds Only) I</t>
  </si>
  <si>
    <t>Processor – Brokerage Operations (Brokerage Only or Brokerage/Mutual Funds) I</t>
  </si>
  <si>
    <t>Account Manager Brokerage II</t>
  </si>
  <si>
    <t>Account Manager Brokerage I</t>
  </si>
  <si>
    <t>Lead the enterprise-wide, large or global financial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ales function.</t>
  </si>
  <si>
    <t>Lead the financial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ales function.</t>
  </si>
  <si>
    <t>Manage several supervisors who together oversee the financial sales functional area. Develop and implement policy plans, as well as working on processes and procedures to enhance the support and efficiency of financial sales operations.</t>
  </si>
  <si>
    <t>Area Operations Manager III</t>
  </si>
  <si>
    <t>Area Operations Manager II</t>
  </si>
  <si>
    <t>Financial Services Operations Manager V</t>
  </si>
  <si>
    <t>Manage the development and implementation of processes, systems, and infrastructure to ensure high quality and timeliness of operations in areas such as account services, international securities, transaction processing, and loan support/credit approval. Manage several departments of a processing unit or the entire unit.</t>
  </si>
  <si>
    <t>Area Operations Manager I</t>
  </si>
  <si>
    <t>Financial Services Operations Manager IV</t>
  </si>
  <si>
    <t>Financial Services Operations Manager III</t>
  </si>
  <si>
    <t>Financial Services Operations Manager II</t>
  </si>
  <si>
    <t>Financial Services Operations Manager I</t>
  </si>
  <si>
    <t>Processor Team Leader V</t>
  </si>
  <si>
    <t>Financial Services Operations Specialist III</t>
  </si>
  <si>
    <t>Provide first contact resolution support to branch, e-bank, and alternative delivery channel employees related to products, procedures, policies and system navigation. Provide employees with detailed information to assist in making judgment calls where risk assessment of situations is necessary. Seek out additional support and guidance in order to provide accurate and timely information. Escalate issues to a higher level specialist. May act as letter of credit specialist. Process letters of credit transactions for customers and ensure delivery schedules and customer service. Work within assigned limits.</t>
  </si>
  <si>
    <t>Processor Team Leader IV</t>
  </si>
  <si>
    <t>Supervise a unit or operating/processing department that provides administrative and operational support. Resolve problems and process approvals, such as risk or credit approvals, within clearly established guidelines.</t>
  </si>
  <si>
    <t>Financial Services Operations Specialist II</t>
  </si>
  <si>
    <t>Processor Team Leader III</t>
  </si>
  <si>
    <t>Financial Services Operations Specialist I</t>
  </si>
  <si>
    <t>Processor Team Leader II</t>
  </si>
  <si>
    <t>Processor Team Leader I</t>
  </si>
  <si>
    <t>Processor IV</t>
  </si>
  <si>
    <t>Execute standard banking transactions for specific units or operating/processing departments in accordance with administrative and operational processes. Process a range of specialized and nonstandard transactions that usually require some research or investigation.</t>
  </si>
  <si>
    <t>Processor III</t>
  </si>
  <si>
    <t>Processor II</t>
  </si>
  <si>
    <t>Processor I</t>
  </si>
  <si>
    <t>Lead the enterprise-wide, large or global performance measurement/analys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formance measurement/analyses function.</t>
  </si>
  <si>
    <t>Lead the performance measurement/analys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formance measurement/analyses function.</t>
  </si>
  <si>
    <t>Manage several supervisors who together oversee the performance measurement/analyses functional area. Develop and implement policy plans, as well as working on processes and procedures to enhance the support and efficiency of performance measurement and analyses operations.</t>
  </si>
  <si>
    <t>Performance Measurement Manager III</t>
  </si>
  <si>
    <t>Manage the activities of the performance measurement team. Manage performance analysts and ensure the quality and realization of the performance measurement activities. Ensure the organization and optimization of all performance measurement and related analytical processes, in line with client's and organization's needs and compliant with external regulations and standards. Advise management and clients on most complex investment decisions, based on attribution and measurement of portfolio performance. Act as representative to internal and external relations on behalf of performance measurement team.</t>
  </si>
  <si>
    <t>Financial Services Sales Support Manager V</t>
  </si>
  <si>
    <t>Manage a team of sales support officers to review customer needs and prepare documents to facilitate sales.</t>
  </si>
  <si>
    <t>Performance Measurement Manager II</t>
  </si>
  <si>
    <t>Financial Services Sales Support Manager IV</t>
  </si>
  <si>
    <t>Business-to-Business Sales Support Officer IV</t>
  </si>
  <si>
    <t>Review customer needs and prepare documents to facilitate business-to-business sales.</t>
  </si>
  <si>
    <t>Performance Measurement Manager I</t>
  </si>
  <si>
    <t>Financial Services Sales Support Manager III</t>
  </si>
  <si>
    <t>Business-to-Business Sales Support Officer III</t>
  </si>
  <si>
    <t>Financial Services Sales Support Manager II</t>
  </si>
  <si>
    <t>Business-to-Business Sales Support Officer II</t>
  </si>
  <si>
    <t>Performance Analyst III</t>
  </si>
  <si>
    <t>Financial Services Sales Support Manager I</t>
  </si>
  <si>
    <t>Business-to-Business Sales Support Officer I</t>
  </si>
  <si>
    <t>Performance Analyst II</t>
  </si>
  <si>
    <t>Retail and Wealth Management Sales Support Officer III</t>
  </si>
  <si>
    <t>Review customer needs and prepare documents to facilitate business-to-consumer sales.</t>
  </si>
  <si>
    <t>Performance Analyst I</t>
  </si>
  <si>
    <t>Retail and Wealth Management Sales Support Officer II</t>
  </si>
  <si>
    <t>Retail and Wealth Management Sales Support Officer I</t>
  </si>
  <si>
    <t>Lead the enterprise-wide, large or global financial service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services operations function.</t>
  </si>
  <si>
    <t>Lead the financial service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services operations function.</t>
  </si>
  <si>
    <t>Manage several supervisors who together oversee the financial services operations functional area. Develop and implement policy plans, as well as working on processes and procedures to enhance the support and efficiency of financial operations.</t>
  </si>
  <si>
    <t>Lead the enterprise-wide, large or global health insurance cas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case management function.</t>
  </si>
  <si>
    <t>Lead the health insurance cas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case management function.</t>
  </si>
  <si>
    <t>Manage several supervisors who together oversee the case management functional area within health insurance. Develop and implement policy plans, as well as working on processes and procedures to enhance the support and efficiency of case management operations.</t>
  </si>
  <si>
    <t>Manager of Case Management II</t>
  </si>
  <si>
    <t>Manager of Case Management I</t>
  </si>
  <si>
    <t>Case Management Team Lead III</t>
  </si>
  <si>
    <t>Oversee and coordinate activities of the case managers. Provide direction, guide, and support staff in the development of cost-effective care plans for high-risk, high-cost cases by working with healthcare providers, members, and their families. Manage highly complex medical events of members to determine the appropriate standard of care. Ensure the resolution of complicated disputes of members, their families, and healthcare providers.</t>
  </si>
  <si>
    <t>Behavioral Health Case Management Team Lead III</t>
  </si>
  <si>
    <t>Oversee and coordinate the activities of the behavioral health case managers. Provide direction, guide, and support staff in the development of cost-effective care plans for high-risk, high-cost cases by working with behavioral healthcare providers, members, and their families. Manage highly complex medical events of members to determine the appropriate standard of care. Ensure the resolution of complicated disputes of members, their families, and behavioral healthcare providers.</t>
  </si>
  <si>
    <t>Case Management Team Lead II</t>
  </si>
  <si>
    <t>Behavioral Health Case Management Team Lead II</t>
  </si>
  <si>
    <t>Case Management Team Lead I</t>
  </si>
  <si>
    <t>Behavioral Health Case Management Team Lead I</t>
  </si>
  <si>
    <t>Health Insurance Case Manager II</t>
  </si>
  <si>
    <t>Develop cost-effective care plans for high-risk, high-cost cases by working with healthcare providers, members, and their families. Manage specific, complex medical events of members to determine the appropriate standard of care. Identify and resolve complicated disputes of members, their families, and healthcare providers.</t>
  </si>
  <si>
    <t>Behavioral Health Case Manager II</t>
  </si>
  <si>
    <t>Develop cost-effective care plans for high-risk, high-cost cases by working with behavioral healthcare providers, members, and their families. Manage specific, complex medical events of members to determine the appropriate standard of care. Identify and resolve complicated disputes of members, their families, and behavioral healthcare providers.</t>
  </si>
  <si>
    <t>Health Insurance Case Manager I</t>
  </si>
  <si>
    <t>Behavioral Health Case Manager I</t>
  </si>
  <si>
    <t>Disease Management Coordinator III</t>
  </si>
  <si>
    <t>Coordinate planning, development, administration, and implementation of programs aimed at improving the health status of plan members. Coordinate implementation and monitoring of all disease management activities. Assist with development of programs and initiatives for disease management. Maintain data and documentation for all programs.</t>
  </si>
  <si>
    <t>Disease Management Coordinator II</t>
  </si>
  <si>
    <t>Disease Management Coordinator I</t>
  </si>
  <si>
    <t>Lead the enterprise-wide, large or global contract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ract development function.</t>
  </si>
  <si>
    <t>Lead the contract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ract development function.</t>
  </si>
  <si>
    <t>Manage several supervisors who together oversee the contract development functional area. Develop and implement policy plans, as well as working on processes and procedures to enhance the support and efficiency of contract development operations.</t>
  </si>
  <si>
    <t>Lead the enterprise-wide, large or global health insurance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enrollment function.</t>
  </si>
  <si>
    <t>Lead the health insuranc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enrollment function.</t>
  </si>
  <si>
    <t>Manage several supervisors who together oversee the health insurance enrollment functional area. Develop and implement policy plans, as well as working on processes and procedures to enhance the support and efficiency of enrollment operations.</t>
  </si>
  <si>
    <t>Lead the enterprise-wide, large or global budgeting and planning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dgeting and planning function.</t>
  </si>
  <si>
    <t>Lead the enterprise-wide, large or global Medicare marketing and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 marketing and sales function.</t>
  </si>
  <si>
    <t>Lead the enterprise-wide, large or global government/legislative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legislative affairs function.</t>
  </si>
  <si>
    <t>Lead the enterprise-wide, large or global fraud review function with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aud review function.</t>
  </si>
  <si>
    <t>Lead the enterprise-wide, large or global employ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mployment function.</t>
  </si>
  <si>
    <t>Health Plan Product Manager III</t>
  </si>
  <si>
    <t>Health Plan Product Manager II</t>
  </si>
  <si>
    <t>Proposal Development Manager III</t>
  </si>
  <si>
    <t>Health Plan Product Manager I</t>
  </si>
  <si>
    <t>Proposal Development Manager II</t>
  </si>
  <si>
    <t>Proposal Development Manager I</t>
  </si>
  <si>
    <t>Proposal Development Specialist III</t>
  </si>
  <si>
    <t>Proposal Development Specialist II</t>
  </si>
  <si>
    <t>Proposal Development Assistant III</t>
  </si>
  <si>
    <t>Health Plan Product Specialist III</t>
  </si>
  <si>
    <t>Support the design, development, and implementation of new and existing products and services. Act as functional specialist in areas such as claims and administration for products and services. Monitor and analyze product performance in terms of volume and profitability, as well as client feedback. Participate in task forces to study business issues and special projects. Provide technical support for products to sales personnel and other functional areas.</t>
  </si>
  <si>
    <t>Proposal Development Specialist I</t>
  </si>
  <si>
    <t>Proposal Development Assistant II</t>
  </si>
  <si>
    <t>Health Plan Product Specialist II</t>
  </si>
  <si>
    <t>Health Insurance Service Representative III</t>
  </si>
  <si>
    <t>Coordinate with sales personnel to meet clients' needs and avert problems when servicing accounts. Act as liaison between member and third-party employers and the internal operations staff. Work closely with sales staff but is not a sales position. Build relationships with clients to maintain and grow member enrollment within companies during open enrollment. Increases customer satisfaction by educating clients about plan benefits, claim costs, and experience ratings. Communicate account status and opportunities for business development to appropriate sales staff.</t>
  </si>
  <si>
    <t>Proposal Development Assistant I</t>
  </si>
  <si>
    <t>Health Plan Product Specialist I</t>
  </si>
  <si>
    <t>Health Insurance Service Representative II</t>
  </si>
  <si>
    <t>Health Insurance Service Representative I</t>
  </si>
  <si>
    <t>Lead the enterprise-wide, large or global pati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atient management function.</t>
  </si>
  <si>
    <t>Lead the enterprise-wide, large or global health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services function.</t>
  </si>
  <si>
    <t>Lead the health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services function.</t>
  </si>
  <si>
    <t>Manage several supervisors who together oversee the health services functional area. Develop and implement policy plans, as well as working on processes and procedures to enhance the support and efficiency of health services operations.</t>
  </si>
  <si>
    <t>Lead the enterprise-wide, large or global Medicare/Medicai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re/Medicaid services function.</t>
  </si>
  <si>
    <t>Lead the Medicare/Medicai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re/Medicaid services function.</t>
  </si>
  <si>
    <t>Manage several supervisors who together oversee the Medicare/Medicaid services functional area. Develop and implement policy plans, as well as working on processes and procedures to enhance the support and efficiency of Medicare/Medicaid operations.</t>
  </si>
  <si>
    <t>Lead the enterprise-wide, large or global health insurance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member services function.</t>
  </si>
  <si>
    <t>Lead the member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t>
  </si>
  <si>
    <t>Manage several supervisors who together oversee the member services functional area in health insurance. Develop and implement policy plans, as well as working on processes and procedures to enhance the support and efficiency of member services operations.</t>
  </si>
  <si>
    <t>Lead the enterprise-wide, large or global provider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contracting function.</t>
  </si>
  <si>
    <t>Lead the enterprise-wide, large or global network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development function.</t>
  </si>
  <si>
    <t>Lead the network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development function.</t>
  </si>
  <si>
    <t>Manage several supervisors who together oversee the network development functional area. Develop and implement policy plans, as well as working on processes and procedures to enhance the support and efficiency of network development operations.</t>
  </si>
  <si>
    <t>Manage several supervisors who together oversee the provider contracting functional area within the network development subfunction. Develop and implement policy plans, as well as working on processes and procedures to enhance the support and efficiency of provider contracting operations.</t>
  </si>
  <si>
    <t>Network Development Representative III</t>
  </si>
  <si>
    <t>Network Development Representative II</t>
  </si>
  <si>
    <t>Network Development Representative I</t>
  </si>
  <si>
    <t>Lead the enterprise-wide, large or global network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services function.</t>
  </si>
  <si>
    <t>Lead the network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services function.</t>
  </si>
  <si>
    <t>Manage several supervisors who together oversee the network services functional area. Develop and implement policy plans, as well as working on processes and procedures to enhance the support and efficiency of network operations.</t>
  </si>
  <si>
    <t>Lead the enterprise-wide, large or global provid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vider services function.</t>
  </si>
  <si>
    <t>Lead the provid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vider services function.</t>
  </si>
  <si>
    <t>Manage several supervisors who together oversee the provider services functional area. Develop and implement policy plans, as well as working on processes and procedures to enhance the support and efficiency of provider services operations.</t>
  </si>
  <si>
    <t>Manager of Provider Relations III</t>
  </si>
  <si>
    <t>Manager of Provider Relations II</t>
  </si>
  <si>
    <t>Provider Reimbursement Manager III</t>
  </si>
  <si>
    <t>Manage and oversee the provider reimbursement function. Set guidelines and procedures and provide support to staff. Coordinate communication between different departments such as IT, accounting, benefits administration, and network administration to ensure the accurate implementation and maintenance of reimbursement activities. Manage cost containment of reimbursement fees and ensure goals are in line with corporate strategy.</t>
  </si>
  <si>
    <t>Provider Compliance Manager III</t>
  </si>
  <si>
    <t>Oversee the development, implementation, and enforcement of regulation compliance. Interact with managers and executives to create awareness of current regulatory issues and ensure compliance of new and existing products. Manage day-to-day activities of the team responsible for compliance. Oversee the use of guidelines for claims payments, underwriting, finance, and sales. Cultivate and maintain contacts with regulatory agencies and other insurers. Monitor state and federal regulations and legislation to assure organization compliance.</t>
  </si>
  <si>
    <t>Manager of Provider Relations I</t>
  </si>
  <si>
    <t>Provider Reimbursement Manager II</t>
  </si>
  <si>
    <t>Provider Compliance Manager II</t>
  </si>
  <si>
    <t>Provider Reimbursement Manager I</t>
  </si>
  <si>
    <t>Provider Compliance Manager I</t>
  </si>
  <si>
    <t>Electronic Data Interchange (EDI) Analyst III</t>
  </si>
  <si>
    <t>Electronic Data Interchange (EDI) Analyst II</t>
  </si>
  <si>
    <t>Account Implementation Specialist II</t>
  </si>
  <si>
    <t>Install and implement systems and client access for new accounts. Set up system functions such as billing, enrollment, administration, data base loading, etc. based on provider contracts. Test and identify system issues, resolve issues, recognize potential problems and process improvements. Provide on-site training to clients and new users. Respond to day-to-day inquiries of new users. Prepare all necessary documentation.</t>
  </si>
  <si>
    <t>Provider Reimbursement Specialist III</t>
  </si>
  <si>
    <t>Review and calculate fee schedules paid to health care providers. Manage physician reimbursement. Report to the provider reimbursement manager.</t>
  </si>
  <si>
    <t>Provider Compliance Specialist III</t>
  </si>
  <si>
    <t>Assure compliance of the organization with state and federal regulations. Act as liaison between regulatory agencies and internal staff to ensure compliance. Report to the provider's compliance manager. Ensure compliance with regulations for payment of claims and processing of policy forms. Enforce guidelines for underwriting, finance, and sales. File policy forms to support compliance activities, new product development, and change to existing products.</t>
  </si>
  <si>
    <t>Electronic Data Interchange (EDI) Analyst I</t>
  </si>
  <si>
    <t>Account Implementation Specialist I</t>
  </si>
  <si>
    <t>Provider Reimbursement Specialist II</t>
  </si>
  <si>
    <t>Provider Compliance Specialist II</t>
  </si>
  <si>
    <t>Provider Relations Representative II</t>
  </si>
  <si>
    <t>Develop and maintain relationships with assigned healthcare providers. Explain the health plan's policies and procedures to providers. Investigate and resolve issues and disputes of providers in a specific territory.</t>
  </si>
  <si>
    <t>Provider Reimbursement Specialist I</t>
  </si>
  <si>
    <t>Provider Compliance Specialist I</t>
  </si>
  <si>
    <t>Provider Relations Representative I</t>
  </si>
  <si>
    <t>Provider Network Analyst III</t>
  </si>
  <si>
    <t>Maintain provider data to ensure information is accurately recorded. Manually load, maintain, and resolve provider data transactions. Review contract installations to identify, analyze, and report trends.</t>
  </si>
  <si>
    <t>Provider Network Analyst II</t>
  </si>
  <si>
    <t>Provider Network Analyst I</t>
  </si>
  <si>
    <t>Lead the enterprise-wide, large or global total qua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tal quality management function.</t>
  </si>
  <si>
    <t>Lead the enterprise-wide, large or global quality management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quality management function.</t>
  </si>
  <si>
    <t>Lead the quality management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quality management function.</t>
  </si>
  <si>
    <t>Manage several supervisors who together oversee the quality management functional area in health insurance. Develop and implement policy plans, as well as working on processes and procedures to enhance the support and efficiency of quality management operations.</t>
  </si>
  <si>
    <t>Medical Quality Management Coordinator III</t>
  </si>
  <si>
    <t>Health Data Manager III</t>
  </si>
  <si>
    <t>Serve as the key data management, acquisition, and analysis resource for quality management. Specify, produce, and analyze a standard set of utilization and medical expense reports and graphics on a regular basis to support routine assessment of the market, subsets of the market, and provider performance. Provide guidance and leadership to data analysis efforts of the financial analysts and quality management data analysts in the market. Specify, produce, and analyze reports and graphics of the demographics, health problems, and quality of care measures of the health plan population to initiate quality improvement studies.</t>
  </si>
  <si>
    <t>Credentialing Manager III</t>
  </si>
  <si>
    <t>Develop and implement the health plan's policies and procedures in compliance with the credentialing program. Manage a staff of credentialing administrators. Plan and manage all functions of the physician credentialing process to assure physicians meet the health plan's requirements for employment as a contracted physician. Provide guidance and assistance to credentialing administrators to facilitate on-going credentialing and re-credentialing of providers.</t>
  </si>
  <si>
    <t>Medical Quality Management Coordinator II</t>
  </si>
  <si>
    <t>Health Data Manager II</t>
  </si>
  <si>
    <t>Credentialing Manager II</t>
  </si>
  <si>
    <t>Medical Quality Management Coordinator I</t>
  </si>
  <si>
    <t>Health Data Manager I</t>
  </si>
  <si>
    <t>Credentialing Manager I</t>
  </si>
  <si>
    <t>Health Data Analyst III</t>
  </si>
  <si>
    <t>Provide and analyze data with a statistical emphasis. May use statistical analysis programs such as SAS. Report to the health data manager. Provide statistical data trends to underwriting and other managers. Perform analysis and create custom reports to address identified issues with sophisticated solutions to acquiring needed information. Develop programs to solve problems and acquire data to answer questions.</t>
  </si>
  <si>
    <t>Health Data Analyst II</t>
  </si>
  <si>
    <t>Health Data Analyst I</t>
  </si>
  <si>
    <t>Credentialing Administrator III</t>
  </si>
  <si>
    <t>Carry out all functions of the credentialing program. Report to the credentialing manager. Ensure physicians are properly credentialed in accordance with the health plan's requirements as a contracted physician. Communicate and monitor the health plan's compliance with credentialing policies.</t>
  </si>
  <si>
    <t>Credentialing Administrator II</t>
  </si>
  <si>
    <t>Credentialing Administrator I</t>
  </si>
  <si>
    <t>Lead the enterprise-wide, large or global health insurance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service operations function.</t>
  </si>
  <si>
    <t>Lead the health insurance servic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service operations function.</t>
  </si>
  <si>
    <t>Manage several supervisors who together oversee the service operations functional area within health insurance. Develop and implement policy plans, as well as working on processes and procedures to enhance the support and efficiency of service operations.</t>
  </si>
  <si>
    <t>Lead the enterprise-wide, large or global special services function in the health insurance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 services function.</t>
  </si>
  <si>
    <t>Lead the special services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 services function.</t>
  </si>
  <si>
    <t>Manage several supervisors who together oversee the special services functional area in health insurance. Develop and implement policy plans, as well as working on processes and procedures to enhance the support and efficiency of special services operations.</t>
  </si>
  <si>
    <t>Lead the enterprise-wide, large or global utilization revi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tilization review function.</t>
  </si>
  <si>
    <t>Lead the utilization revi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utilization review function.</t>
  </si>
  <si>
    <t>Manage several supervisors who together oversee the utilization review functional area. Develop and implement policy plans, as well as working on processes and procedures to enhance the support and efficiency of utilization review operations.</t>
  </si>
  <si>
    <t>Manager of Utilization Review/Quality Assurance III</t>
  </si>
  <si>
    <t>Ensure that utilization systems and programs for utilization review and quality assurance of nurses are administered appropriately. Oversee the monitoring and reporting of utilization and quality. Provide day-to-day supervision of utilization staff, including hiring, training, and evaluating.</t>
  </si>
  <si>
    <t>Manager of Utilization Review/Quality Assurance II</t>
  </si>
  <si>
    <t>Manager of Utilization Review/Quality Assurance I</t>
  </si>
  <si>
    <t>Utilization Review/Quality Assurance Nurse III</t>
  </si>
  <si>
    <t>Investigate unusual utilization patterns and intervene with healthcare providers to promote cost effective utilization and quality patient outcomes. Seek current information on utilization patterns and standards for prepaid population. Research and identify irregular utilization patterns that may affect quality of care.</t>
  </si>
  <si>
    <t>Utilization Review/Quality Assurance Nurse II</t>
  </si>
  <si>
    <t>Utilization Review/Quality Assurance Nurse I</t>
  </si>
  <si>
    <t>Lead the enterprise-wide, large or global health insurance actua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actuarial function.</t>
  </si>
  <si>
    <t>Lead the actuarial function or sub-function within the health insuranc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ctuarial function.</t>
  </si>
  <si>
    <t>Manage several supervisors who together oversee the actuarial functional area within health insurance. Develop and implement policy plans, as well as working on processes and procedures to enhance the support and efficiency of actuarial operations.</t>
  </si>
  <si>
    <t>Responsible for the valuation of insurance liabilities, ensuring compliance with regulatory requirements. Develop and implement actuarial models, as well as work on processes and procedures to improve the accuracy and efficiency of actuarial operations.</t>
  </si>
  <si>
    <t>Lead the enterprise-wide, large or global health insurance underwri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underwriting function.</t>
  </si>
  <si>
    <t>Lead the health insurance underwri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underwriting function.</t>
  </si>
  <si>
    <t>Manage several supervisors who together oversee the underwriting functional area in health insurance. Develop and implement policy plans, as well as working on processes and procedures to enhance the support and efficiency of underwriting operations.</t>
  </si>
  <si>
    <t>Underwriting Supervisor III</t>
  </si>
  <si>
    <t>Supervise several underwriting professionals. Review and ensure conformance with underwriting policies, guidelines, and procedures by subordinate underwriters. Recommend changes in underwriting policies and procedures. Underwrite the large or more complex risks or provide final approval for those underwritten by subordinates.</t>
  </si>
  <si>
    <t>Underwriting Supervisor II</t>
  </si>
  <si>
    <t>Underwriting Supervisor I</t>
  </si>
  <si>
    <t>Lead the enterprise-wide, large or global health insurance informa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ealth insurance informatics function.</t>
  </si>
  <si>
    <t>Lead the health insurance informa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informatics function.</t>
  </si>
  <si>
    <t>Manage several supervisors who together oversee the health insurance informatics functional area. Develop and implement policy plans, as well as working on processes and procedures to enhance the support and efficiency of health insurance informatics operations.</t>
  </si>
  <si>
    <t>Health Insurance Informatics Manager III</t>
  </si>
  <si>
    <t>Manage and oversee informatics projects and activities. Assign tasks and provide direction, support, and expertise to the analysts in the department. Develop and administer procedures and guidelines for research and analysis of financial and health data. Interpret results and advise on the development of cost containment strategies and on the design and development of provider networks, disease management programs, and products. Design and guide the implementation of systems and programming to analyze and report findings. Involved in hiring, training, and evaluating the performance of informatics analysts.</t>
  </si>
  <si>
    <t>Health Insurance Informatics Manager II</t>
  </si>
  <si>
    <t>Health Insurance Informatics Quality Assurance Manager III</t>
  </si>
  <si>
    <t>Oversee the development, maintenance, and implementation of informatics programs, databases, systems, reporting tools, and methodologies to ensure support of business strategy and compliance with organization standards and user requirements. Ensure adequate testing prior to implementation and use. Evaluate, monitor, and report on quality and compliance, ensuring plans are in place for problem resolution. Monitor adherence to process standards. Gather and report metrics.</t>
  </si>
  <si>
    <t>Health Insurance Informatics Manager I</t>
  </si>
  <si>
    <t>Health Insurance Informatics Quality Assurance Manager II</t>
  </si>
  <si>
    <t>Health Insurance Informatics Analyst III</t>
  </si>
  <si>
    <t>Perform research and analysis of financial and health data, including medical algorithms and complex statistical analyses to determine health care expenditures, medical and economic outcomes, and cost containment strategies. May act as lead on projects. Study trends, medical management, claims, and health economics, calculate cost/benefit ratios, and forecast health care utilization and costs. Interpret the results and may make recommendations based on findings for the development of cost containment strategies, and for the design and development of provider networks, disease management programs, and products. Assist in the design and implementation of systems and programming to analyze and report findings.</t>
  </si>
  <si>
    <t>Health Insurance Informatics Quality Assurance Manager I</t>
  </si>
  <si>
    <t>Health Insurance Informatics Analyst II</t>
  </si>
  <si>
    <t>Health Insurance Informatics Analyst I</t>
  </si>
  <si>
    <t>Lead the health insuran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health insurance function.</t>
  </si>
  <si>
    <t>Manage several supervisors who together oversee the family responsibility in health insurance functional area. Develop and implement policy plans, as well as working on processes and procedures to enhance the support and efficiency of health insurance operations.</t>
  </si>
  <si>
    <t>Portfolio Manager - Fixed Income III</t>
  </si>
  <si>
    <t>Manage a fixed income portfolio to maximize returns within established investment policies. Conduct or supervise analyses of fixed income investment opportunities. Develop investment plans and alternatives. Execute or direct the execution of specific action plans, monitor progress, and adjust plans accordingly. Maintain effective relationships with clients and client relationship staff and support business development activity as appropriate.</t>
  </si>
  <si>
    <t>Portfolio Manager - Equity III</t>
  </si>
  <si>
    <t>Investment Management Manager V</t>
  </si>
  <si>
    <t>Manage a team of experts to ensure origination, structuring, and execution of complex services concerning financial consultancy, such as mergers and acquisitions transactions. Drive new product development and placement of investment banking activities. Lead the process of developing and maintaining client and business relationships with financial institutions.</t>
  </si>
  <si>
    <t>Portfolio Manager - Fixed Income II</t>
  </si>
  <si>
    <t>Portfolio Manager - Equity II</t>
  </si>
  <si>
    <t>Investment Management Manager IV</t>
  </si>
  <si>
    <t>Investment Analyst V</t>
  </si>
  <si>
    <t>Participate in developing investment recommendations for portfolio managers relating to existing and potential investments. Develop and amend quantitative models to analyze and forecast market developments, estimating risks, identifying factors influencing investment decisions, and quantifying potential risks and rewards.</t>
  </si>
  <si>
    <t>Portfolio Manager - Fixed Income I</t>
  </si>
  <si>
    <t>Portfolio Manager - Equity I</t>
  </si>
  <si>
    <t>Investment Management Manager III</t>
  </si>
  <si>
    <t>Investment Analyst IV</t>
  </si>
  <si>
    <t>Investment Management Manager II</t>
  </si>
  <si>
    <t>Investment Analyst III</t>
  </si>
  <si>
    <t>Investment Management Manager I</t>
  </si>
  <si>
    <t>Investment Analyst II</t>
  </si>
  <si>
    <t>Assistant Investment Analyst III</t>
  </si>
  <si>
    <t>Gather and interpret data, monitor financial performance, and prepare reports supporting portfolio managers and analysts.</t>
  </si>
  <si>
    <t>Investment Analyst I</t>
  </si>
  <si>
    <t>Assistant Investment Analyst II</t>
  </si>
  <si>
    <t>Assistant Investment Analyst I</t>
  </si>
  <si>
    <t>Chief Investment Banking Officer</t>
  </si>
  <si>
    <t>Lead the enterprise-wide global investment banking function, holding ultimate responsibility for all investment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nvestment banking function across all business units. </t>
  </si>
  <si>
    <t>Lead the investment banking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investment banking function.</t>
  </si>
  <si>
    <t>Manage several supervisors who together oversee the family responsibility functional area within investment banking. Develop and implement policy plans, as well as working on processes and procedures to enhance the support and efficiency of investment operations.</t>
  </si>
  <si>
    <t>Head of Investment Banking</t>
  </si>
  <si>
    <t>Lead a substantial investment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banking function.</t>
  </si>
  <si>
    <t>Islamic Banking Manager III</t>
  </si>
  <si>
    <t>Islamic Banking Manager II</t>
  </si>
  <si>
    <t>Islamic Products Manager III</t>
  </si>
  <si>
    <t>Islamic Banking Manager I</t>
  </si>
  <si>
    <t>Islamic Products Manager II</t>
  </si>
  <si>
    <t>Islamic Origination Manager III</t>
  </si>
  <si>
    <t>Islamic Products Manager I</t>
  </si>
  <si>
    <t>Islamic Origination Manager II</t>
  </si>
  <si>
    <t>Shariah Advisor III</t>
  </si>
  <si>
    <t>Islamic Banking Product Specialist V</t>
  </si>
  <si>
    <t>Define and implement a range of products and services compliant with the principles of Islamic banking.</t>
  </si>
  <si>
    <t>Islamic Origination Manager I</t>
  </si>
  <si>
    <t>Shariah Advisor II</t>
  </si>
  <si>
    <t>Islamic Banking Product Specialist IV</t>
  </si>
  <si>
    <t>Shariah Advisor I</t>
  </si>
  <si>
    <t>Islamic Banking Product Specialist III</t>
  </si>
  <si>
    <t>Islamic Banking Product Specialist II</t>
  </si>
  <si>
    <t>Islamic Structuring/Product Officer III</t>
  </si>
  <si>
    <t>Islamic Banking Product Specialist I</t>
  </si>
  <si>
    <t>Islamic Structuring/Product Officer II</t>
  </si>
  <si>
    <t>Islamic Structuring/Product Officer I</t>
  </si>
  <si>
    <t>Chief Islamic Banking Officer</t>
  </si>
  <si>
    <t>Lead the enterprise-wide global Islamic banking function, holding ultimate responsibility for all Islamic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Islamic banking function across all business units. </t>
  </si>
  <si>
    <t>Lead the Islamic Banking - Family Responsibil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slamic Banking - Family Responsibility function.</t>
  </si>
  <si>
    <t>Manage several supervisors who together oversee the Islamic Banking - Family Responsibility functional area. Develop and implement policy plans, as well as working on processes and procedures to enhance the support and efficiency of Islamic banking operations.</t>
  </si>
  <si>
    <t>Head of Islamic Banking</t>
  </si>
  <si>
    <t>Lead a substantial Islamic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slamic banking function.</t>
  </si>
  <si>
    <t>Transactional Banking Manager IV</t>
  </si>
  <si>
    <t>Transactional Banking Manager III</t>
  </si>
  <si>
    <t>Commercial Banking Manager III</t>
  </si>
  <si>
    <t>Transactional Banking Manager II</t>
  </si>
  <si>
    <t>Commercial Banking Manager II</t>
  </si>
  <si>
    <t>Commercial Banking Account Manager IV</t>
  </si>
  <si>
    <t>Develop, maintain, and leverage relationships with prospective and existing mid-tier companies to stimulate and manage demand for financial products and services offered by the organization.</t>
  </si>
  <si>
    <t>Transactional Banking Manager I</t>
  </si>
  <si>
    <t>Commercial Banking Manager I</t>
  </si>
  <si>
    <t>Commercial Banking Account Manager III</t>
  </si>
  <si>
    <t>Commercial Banking Account Manager II</t>
  </si>
  <si>
    <t>Commercial Banking Account Manager I</t>
  </si>
  <si>
    <t>Commercial Banking Officer III</t>
  </si>
  <si>
    <t>Coordinate banking relationships with less complex medium size enterprises. Perform financial and credit analyses of a less complex nature. Has limited commercial credit authority. Work closely with and receive direction from more experienced commercial bankers. Business development activity typically involves making calls on existing medium size business clients.</t>
  </si>
  <si>
    <t>Commercial Banking Officer II</t>
  </si>
  <si>
    <t>Commercial Banking Officer I</t>
  </si>
  <si>
    <t>Lead the enterprise-wide, large or global transactional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actional banking function.</t>
  </si>
  <si>
    <t>Lead the enterprise-wide, large or global mid-tier/commercial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d-tier/commercial banking function.</t>
  </si>
  <si>
    <t>Lead the mid-tier/commercial bank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d-tier/commercial banking function.</t>
  </si>
  <si>
    <t>Manage several supervisors who together oversee the mid-tier/commercial banking functional area with a focus on family responsibility. Develop and implement policy plans, as well as working on processes and procedures to enhance the support and efficiency of banking operations.</t>
  </si>
  <si>
    <t>Lead the enterprise-wide, large or global client relationship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ent relationship management function.</t>
  </si>
  <si>
    <t>Lead the client relationship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ent relationship management function.</t>
  </si>
  <si>
    <t>Manage several supervisors who together oversee the client relationship management functional area. Develop and implement policy plans, as well as working on processes and procedures to enhance the support and efficiency of client relationship operations.</t>
  </si>
  <si>
    <t>Private Banker / Relationship Manager V</t>
  </si>
  <si>
    <t>Manage relationships with accounts in order to maximize account profitability and expand revenue.</t>
  </si>
  <si>
    <t>Private Banker / Relationship Manager IV</t>
  </si>
  <si>
    <t>Private Banker / Relationship Manager III</t>
  </si>
  <si>
    <t>Wealth Management Account Manager  III</t>
  </si>
  <si>
    <t>Develop, maintain, and leverage relationships with prospective and existing high-net-worth individual customers to stimulate demand for financial products and services offered by the organization.</t>
  </si>
  <si>
    <t>Private Banker / Relationship Manager II</t>
  </si>
  <si>
    <t>Wealth Management Account Manager  II</t>
  </si>
  <si>
    <t>Private Banker / Relationship Manager I</t>
  </si>
  <si>
    <t>Wealth Management Account Manager  I</t>
  </si>
  <si>
    <t>Private Banking - Relationship Officer III</t>
  </si>
  <si>
    <t>Assist relationship managers and may directly handle more routine transactions and less complex accounts. Perform client service activities, analyses, and enhance the delivery of products and services.</t>
  </si>
  <si>
    <t>Private Banking - Relationship Officer II</t>
  </si>
  <si>
    <t>Private Banking - Relationship Officer I</t>
  </si>
  <si>
    <t>Lead the enterprise-wide, large or global investment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vestment advisory function.</t>
  </si>
  <si>
    <t>Lead the investment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vestment advisory function.</t>
  </si>
  <si>
    <t>Manage several supervisors who together oversee the investment advisory functional area. Develop and implement policy plans, as well as working on processes and procedures to enhance the support and efficiency of investment advisory operations.</t>
  </si>
  <si>
    <t>Investment Advisor III</t>
  </si>
  <si>
    <t>Investment Advisor II</t>
  </si>
  <si>
    <t>Investment Advisor I</t>
  </si>
  <si>
    <t>Financial Advice Product Specialist III</t>
  </si>
  <si>
    <t>Analyze and evaluate customer needs and circumstances to develop a bespoke financial strategy and plan for individual customers (business to consumer). Advise clients on investment implications and opportunities.</t>
  </si>
  <si>
    <t>Financial Advice Product Specialist II</t>
  </si>
  <si>
    <t>Financial Advice Product Specialist I</t>
  </si>
  <si>
    <t>Lead the enterprise-wide, large or global private banking accou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te banking account management function.</t>
  </si>
  <si>
    <t>Lead the private banking accou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account management function.</t>
  </si>
  <si>
    <t>Manage several supervisors who together oversee the private banking account management functional area. Develop and implement policy plans, as well as working on processes and procedures to enhance the support and efficiency of private banking operations.</t>
  </si>
  <si>
    <t>Manage several supervisors who together oversee the private banking account management functional area. Develop and implement policy plans, as well as working on processes and procedures to enhance the support and efficiency of trust operations.</t>
  </si>
  <si>
    <t>Trust Specialist IV</t>
  </si>
  <si>
    <t>Trust Manager II</t>
  </si>
  <si>
    <t>Private Banking - Tax Manager II</t>
  </si>
  <si>
    <t>Trust Specialist III</t>
  </si>
  <si>
    <t>Trust Manager I</t>
  </si>
  <si>
    <t>Private Banking - Tax Manager I</t>
  </si>
  <si>
    <t>Trust Specialist II</t>
  </si>
  <si>
    <t>Private Banking - Tax Analyst III</t>
  </si>
  <si>
    <t>Private Banking - Account Manager III</t>
  </si>
  <si>
    <t>Trust Specialist I</t>
  </si>
  <si>
    <t>Private Banking - Tax Analyst II</t>
  </si>
  <si>
    <t>Private Banking - Account Manager II</t>
  </si>
  <si>
    <t>Trust Supervisor II</t>
  </si>
  <si>
    <t>Private Banking - Tax Analyst I</t>
  </si>
  <si>
    <t>Private Banking - Account Manager I</t>
  </si>
  <si>
    <t>Trust Supervisor I</t>
  </si>
  <si>
    <t>Trust Officer III</t>
  </si>
  <si>
    <t>Trust Officer II</t>
  </si>
  <si>
    <t>Trust Officer I</t>
  </si>
  <si>
    <t>Trust Administrator II</t>
  </si>
  <si>
    <t>Trust Administrator I</t>
  </si>
  <si>
    <t>Lead the enterprise-wide, large or global preferred banking/HNW/wealth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ferred banking/HNW/wealth management function.</t>
  </si>
  <si>
    <t>Lead the Preferred Banking/HNW/Wealth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ferred Banking/HNW/Wealth Management function.</t>
  </si>
  <si>
    <t>Manage several supervisors who together oversee the preferred banking/ HNW/ wealth management functional area. Develop and implement policy plans, as well as working on processes and procedures to enhance the support and efficiency of wealth management operations.</t>
  </si>
  <si>
    <t>Wealth Management - Relationship Manager VIII</t>
  </si>
  <si>
    <t>Wealth Management - Relationship Manager VII</t>
  </si>
  <si>
    <t>Wealth Management - Relationship Manager VI</t>
  </si>
  <si>
    <t>Wealth Management - Relationship Manager V</t>
  </si>
  <si>
    <t>Wealth Management - Relationship Manager IV</t>
  </si>
  <si>
    <t>Wealth Management - Relationship Manager III</t>
  </si>
  <si>
    <t>Wealth Management - Relationship Manager II</t>
  </si>
  <si>
    <t>Wealth Management - Relationship Manager I</t>
  </si>
  <si>
    <t>Wealth Management - Relationship Officer III</t>
  </si>
  <si>
    <t>Wealth Management - Relationship Officer II</t>
  </si>
  <si>
    <t>Wealth Management - Relationship Officer I</t>
  </si>
  <si>
    <t>Wealth Management - Relationship Assistant III</t>
  </si>
  <si>
    <t>Wealth Management - Relationship Assistant II</t>
  </si>
  <si>
    <t>Wealth Management - Relationship Assistant I</t>
  </si>
  <si>
    <t>Operations Unit Head/Area Manager III</t>
  </si>
  <si>
    <t>Operations Unit Head/Area Manager II</t>
  </si>
  <si>
    <t>Operations Unit Head/Area Manager I</t>
  </si>
  <si>
    <t>Chief Private Banking Officer</t>
  </si>
  <si>
    <t>Lead the enterprise-wide global private banking function, holding ultimate responsibility for all private banking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private banking function across all business units. </t>
  </si>
  <si>
    <t>Lead the private bank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private banking function.</t>
  </si>
  <si>
    <t>Manage several supervisors who together oversee the private banking - family responsibility functional area. Develop and implement policy plans, as well as working on processes and procedures to enhance the support and efficiency of private banking operations.</t>
  </si>
  <si>
    <t>Head of Private Banking</t>
  </si>
  <si>
    <t>Lead a substantial private bank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ivate banking function.</t>
  </si>
  <si>
    <t>Policy Services Manager III</t>
  </si>
  <si>
    <t>Responsible for policy services operations and often oversee a few supervisors. Provide administrative and technical leadership to policy services staff. Review the most complex and/or very sensitive cases and resolve issues that have escalated.</t>
  </si>
  <si>
    <t>Policy Services Manager II</t>
  </si>
  <si>
    <t>Commission/Settlement Manager III</t>
  </si>
  <si>
    <t>Policy Services Manager I</t>
  </si>
  <si>
    <t>Commission/Settlement Manager II</t>
  </si>
  <si>
    <t>Commission/Settlement Manager I</t>
  </si>
  <si>
    <t>Policy Services Supervisor III</t>
  </si>
  <si>
    <t>Provide daily administrative and technical supervision of a staff of policy services representatives and specialists. Plan and supervise the work and direct work assignments, scheduling, and reviews of work in progress. Review more complex or sensitive cases and resolve problems within authorized limits.</t>
  </si>
  <si>
    <t>Commission/Settlement Clerk III</t>
  </si>
  <si>
    <t>Policy Services Supervisor II</t>
  </si>
  <si>
    <t>Commission/Settlement Clerk II</t>
  </si>
  <si>
    <t>Policy Services Supervisor I</t>
  </si>
  <si>
    <t>Commission/Settlement Clerk I</t>
  </si>
  <si>
    <t>Policy Services Representative III</t>
  </si>
  <si>
    <t>Ensure that effective, efficient assistance is provided to policy holders and field personnel. Provide detailed responses on more complex cases to policy holder or field personnel inquiries by phone, correspondence, or on a walk-in basis regarding policy status, policy provisions and benefits, premium and billing problems, and optional methods of premium payment. Review and analyze individual renewal cases involving large premium payments.</t>
  </si>
  <si>
    <t>Policy Services Representative II</t>
  </si>
  <si>
    <t>Commission/Settlement Officer III</t>
  </si>
  <si>
    <t>Policy Services Representative I</t>
  </si>
  <si>
    <t>Commission/Settlement Officer II</t>
  </si>
  <si>
    <t>Policy Services Specialist III</t>
  </si>
  <si>
    <t>Provide administrative assistance to policy holders and field personnel. Respond to inquiries by phone regarding policy status, policy provisions and benefits, premium and billing problems, and optional methods of premium payment. Review and analyze renewal cases.</t>
  </si>
  <si>
    <t>Commission/Settlement Officer I</t>
  </si>
  <si>
    <t>Policy Services Specialist II</t>
  </si>
  <si>
    <t>Policy Services Specialist I</t>
  </si>
  <si>
    <t>Lead the enterprise-wide, large or global policy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y services function.</t>
  </si>
  <si>
    <t>Lead the policy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licy services function.</t>
  </si>
  <si>
    <t>Manage several supervisors who together oversee the policy services functional area. Develop and implement policy plans, as well as working on processes and procedures to enhance the support and efficiency of insurance policy operations.</t>
  </si>
  <si>
    <t>Personal Financial Planning Manager IV</t>
  </si>
  <si>
    <t>Personal Financial Planning Manager III</t>
  </si>
  <si>
    <t>Business Succession Planning Advisor III</t>
  </si>
  <si>
    <t>Financial Planning Consultant V</t>
  </si>
  <si>
    <t>Personal Financial Planning Manager II</t>
  </si>
  <si>
    <t>Business Succession Planning Advisor II</t>
  </si>
  <si>
    <t>Financial Planning Consultant IV</t>
  </si>
  <si>
    <t>Financial Planner V</t>
  </si>
  <si>
    <t>Personal Financial Planning Manager I</t>
  </si>
  <si>
    <t>Business Succession Planning Advisor I</t>
  </si>
  <si>
    <t>Financial Planning Consultant III</t>
  </si>
  <si>
    <t>Financial Planner IV</t>
  </si>
  <si>
    <t>Financial Planning Consultant II</t>
  </si>
  <si>
    <t>Financial Planner III</t>
  </si>
  <si>
    <t>Financial Planning Consultant I</t>
  </si>
  <si>
    <t>Financial Planner II</t>
  </si>
  <si>
    <t>Financial Consultant III</t>
  </si>
  <si>
    <t>Financial Planner I</t>
  </si>
  <si>
    <t>Financial Consultant II</t>
  </si>
  <si>
    <t>Rollover Specialist III</t>
  </si>
  <si>
    <t>Develop and service retail investors by providing both full service and product support for 401(k) rollovers, including significant assets and/or equities (&gt;75K). Guide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 with customers to ascertain needs and add appropriate account features in order to deepen customer loyalty and meet financial goals. Communicate with investors to monitor rollover progress and sell additional services. Educate customers on changing rollover issues and regulations. May make outbound calls and/or educational presentations.</t>
  </si>
  <si>
    <t>Financial Planning Representative III</t>
  </si>
  <si>
    <t>Provide daily brokerage advice to customers and support in the transactions of stock, options, and mutual funds trades. Provide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organization offerings.</t>
  </si>
  <si>
    <t>Financial Planning Assistant V</t>
  </si>
  <si>
    <t>Financial Consultant I</t>
  </si>
  <si>
    <t>Rollover Specialist II</t>
  </si>
  <si>
    <t>Financial Planning Representative II</t>
  </si>
  <si>
    <t>Financial Planning Assistant IV</t>
  </si>
  <si>
    <t>Rollover Specialist I</t>
  </si>
  <si>
    <t>Financial Planning Representative I</t>
  </si>
  <si>
    <t>Financial Planning Assistant III</t>
  </si>
  <si>
    <t>Retirement/Education Specialist II</t>
  </si>
  <si>
    <t>Estate Planning Specialist II</t>
  </si>
  <si>
    <t>Develop, service, maintain, and expand the organization's relationships with estate planning clients by providing both full service and sales support on a broad range of estate planning solutions. Provide business and estate account information to clients, based on specific questions. Answer basic estate planning questions. This includes questions regarding asset titling, beneficiary designations, tax planning, the use of trusts, and trust and estate administration. Proactively work with clients to ascertain needs and add appropriate account features in order to deepen customer loyalty and meet financial goals. May direct advanced questions to higher level specialist.</t>
  </si>
  <si>
    <t>Financial Planning Assistant II</t>
  </si>
  <si>
    <t>Retirement/Education Specialist I</t>
  </si>
  <si>
    <t>Estate Planning Specialist I</t>
  </si>
  <si>
    <t>Financial Planning Assistant I</t>
  </si>
  <si>
    <t>Lead the enterprise-wide, large or global personal financial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rsonal financial planning function.</t>
  </si>
  <si>
    <t>Lead the personal financial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rsonal financial planning function.</t>
  </si>
  <si>
    <t>Manage several supervisors who together oversee the personal financial planning functional area, with a focus on family responsibility. Develop and implement policy plans, as well as working on processes and procedures to enhance the support and efficiency of personal financial planning operations.</t>
  </si>
  <si>
    <t>Reinsurance Technical Services &amp; Business Analyst Manager III</t>
  </si>
  <si>
    <t>Reinsurance Manager III</t>
  </si>
  <si>
    <t>Manage and control outward reinsurance programs with a team of reinsurance professionals. Negotiate treaties and reinsurance agreements with other companies in the industry and monitor the levels of risk associated with each of the various product groups.</t>
  </si>
  <si>
    <t>Reinsurance Customer Audit Manager III</t>
  </si>
  <si>
    <t>Reinsurance Conversion Services Manager III</t>
  </si>
  <si>
    <t>Reinsurance Technical Services &amp; Business Analyst Manager II</t>
  </si>
  <si>
    <t>Reinsurance Manager II</t>
  </si>
  <si>
    <t>Reinsurance Customer Audit Manager II</t>
  </si>
  <si>
    <t>Reinsurance Conversion Services Manager II</t>
  </si>
  <si>
    <t>Reinsurance Underwriting Manager III</t>
  </si>
  <si>
    <t>Reinsurance Actuary IV</t>
  </si>
  <si>
    <t>Perform actuarial calculations to assist in monitoring solvency and developing financial and marketing programs. Conduct regular reviews of reinsurance pricing, valuation, and reporting techniques. Work closely with underwriters to price treaties. Develop and enhance pricing models and monitor profitability of the business.</t>
  </si>
  <si>
    <t>Reinsurance Technical Services &amp; Business Analyst Manager I</t>
  </si>
  <si>
    <t>Reinsurance Manager I</t>
  </si>
  <si>
    <t>Reinsurance Customer Audit Manager I</t>
  </si>
  <si>
    <t>Reinsurance Conversion Services Manager I</t>
  </si>
  <si>
    <t>Reinsurance Underwriting Manager II</t>
  </si>
  <si>
    <t>Reinsurance Actuary III</t>
  </si>
  <si>
    <t>Reinsurance Treaty Administrator III</t>
  </si>
  <si>
    <t>Reinsurance Client Data Quality Manager III</t>
  </si>
  <si>
    <t>Reinsurance Claims Supervisor III</t>
  </si>
  <si>
    <t>Reinsurance Underwriting Manager I</t>
  </si>
  <si>
    <t>Reinsurance Actuary II</t>
  </si>
  <si>
    <t>Reinsurance Treaty Administrator II</t>
  </si>
  <si>
    <t>Reinsurance Client Data Quality Manager II</t>
  </si>
  <si>
    <t>Reinsurance Claims Supervisor II</t>
  </si>
  <si>
    <t>Reinsurance Analyst III</t>
  </si>
  <si>
    <t>Manage and maintain the treaty and credit control functions within the reinsurance department. Prepare and analyze financial reports for the reinsurance operations of the organization and undertake the reconciliation of reinsurance accounts.</t>
  </si>
  <si>
    <t>Reinsurance Underwriter IV</t>
  </si>
  <si>
    <t>Underwrite all new and existing classes of business within set underwriting guidelines, authority levels, and service standards. Ensure that quality of underwriting activities is within limitations of company policy and in accordance with underwriting standards. Prepare reports on portfolio performance and maintain credit control of business within the portfolio.</t>
  </si>
  <si>
    <t>Reinsurance Actuary I</t>
  </si>
  <si>
    <t>Reinsurance Treaty Administrator I</t>
  </si>
  <si>
    <t>Reinsurance Client Data Quality Manager I</t>
  </si>
  <si>
    <t>Reinsurance Claims Supervisor I</t>
  </si>
  <si>
    <t>Reinsurance Analyst II</t>
  </si>
  <si>
    <t>Reinsurance Underwriter III</t>
  </si>
  <si>
    <t>Reinsurance Technician III</t>
  </si>
  <si>
    <t>Provide technical and analytical support in the placement of outward reinsurance programs. Provide expertise and guidance to recovery teams on technical issues. Provide support and assistance with reinsurer financial and claim audits as required, and communicate financial information to clients.</t>
  </si>
  <si>
    <t>Reinsurance Account Specialist III</t>
  </si>
  <si>
    <t>Reinsurance Analyst I</t>
  </si>
  <si>
    <t>Reinsurance Underwriter II</t>
  </si>
  <si>
    <t>Reinsurance Technician II</t>
  </si>
  <si>
    <t>Reinsurance Account Specialist II</t>
  </si>
  <si>
    <t>Reinsurance Claims Examiner II</t>
  </si>
  <si>
    <t>Reinsurance Treaty Assistant III</t>
  </si>
  <si>
    <t>Reinsurance Retrocession Analyst III</t>
  </si>
  <si>
    <t>Reinsurance Officer III</t>
  </si>
  <si>
    <t>Conduct the placement of outward reinsurance programs. Undertake treaty account administration, including processing, invoicing, and system inputting. Support the reinsurance analyst as required in regard to credit control and reconciliation of treaties. Coordinate, collate, and review all material to provide a standard format for reinsurer presentation, and coordinate market presentations and one-on-one meetings between reinsurers and business unit managers, providing feedback to reinsurers.</t>
  </si>
  <si>
    <t>Reinsurance Underwriter I</t>
  </si>
  <si>
    <t>Reinsurance Technician I</t>
  </si>
  <si>
    <t>Reinsurance Account Specialist I</t>
  </si>
  <si>
    <t>Reinsurance Claims Examiner I</t>
  </si>
  <si>
    <t>Reinsurance Treaty Assistant II</t>
  </si>
  <si>
    <t>Reinsurance Retrocession Analyst II</t>
  </si>
  <si>
    <t>Reinsurance Officer II</t>
  </si>
  <si>
    <t>Reinsurance Client Data Quality Controller II</t>
  </si>
  <si>
    <t>Reinsurance Assistant IV</t>
  </si>
  <si>
    <t>Support the reinsurance department with the processing and filing of reinsurance policies, from inception through to termination, and maintain records of the insurers' files. Assist in the reviewing and processing of incoming claims, including verification of amounts, approval, notification, and payment.</t>
  </si>
  <si>
    <t>Reinsurance Treaty Assistant I</t>
  </si>
  <si>
    <t>Reinsurance Retrocession Analyst I</t>
  </si>
  <si>
    <t>Reinsurance Officer I</t>
  </si>
  <si>
    <t>Reinsurance Client Data Quality Controller I</t>
  </si>
  <si>
    <t>Reinsurance Assistant III</t>
  </si>
  <si>
    <t>Reinsurance Assistant II</t>
  </si>
  <si>
    <t>Reinsurance Assistant I</t>
  </si>
  <si>
    <t>Lead the enterprise-wide, large or global reinsur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insurance function.</t>
  </si>
  <si>
    <t>Lead the reinsurance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reinsurance function.</t>
  </si>
  <si>
    <t>Manage several supervisors who together oversee the reinsurance - family responsibility functional area. Develop and implement policy plans, as well as working on processes and procedures to enhance the support and efficiency of reinsurance operations.</t>
  </si>
  <si>
    <t>Lead the credi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dit risk function.</t>
  </si>
  <si>
    <t>Lead the enterprise-wide, large or global credit ris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dit risk function.</t>
  </si>
  <si>
    <t>Manage several supervisors who together oversee the credit risk functional area. Develop and implement policy plans, as well as working on processes and procedures to enhance the support and efficiency of credit risk operations.</t>
  </si>
  <si>
    <t>Credit Risk Manager V</t>
  </si>
  <si>
    <t>Manage a team of credit risk specialists and credit risk analysts to ensure that credit risk policies, procedures, and standards are observed; implement strategies to improve the performance of a risk portfolio.</t>
  </si>
  <si>
    <t>Credit Risk Manager IV</t>
  </si>
  <si>
    <t>Credit Risk Specialist V</t>
  </si>
  <si>
    <t>Analyze credit proposals and customer characteristics to determine credit worthiness and appropriate terms for approval in accordance with policies and risk appetite.</t>
  </si>
  <si>
    <t>Credit Risk Manager III</t>
  </si>
  <si>
    <t>Credit Risk Specialist IV</t>
  </si>
  <si>
    <t>Credit Risk Manager II</t>
  </si>
  <si>
    <t>Credit Risk Specialist III</t>
  </si>
  <si>
    <t>Credit Risk Manager I</t>
  </si>
  <si>
    <t>Credit Risk Specialist II</t>
  </si>
  <si>
    <t>Credit Risk Specialist I</t>
  </si>
  <si>
    <t>Credit Risk Analyst III</t>
  </si>
  <si>
    <t>Gather data through research, conduct analyses using risk management models, and produce risk assessment reports.</t>
  </si>
  <si>
    <t>Credit Risk Analyst II</t>
  </si>
  <si>
    <t>Credit Risk Analyst I</t>
  </si>
  <si>
    <t>Lead the market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ket risk function.</t>
  </si>
  <si>
    <t>Lead the enterprise-wide, large or global market ris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ket risk function.</t>
  </si>
  <si>
    <t>Manage several supervisors who together oversee the market risk functional area. Develop and implement policy plans, as well as working on processes and procedures to enhance the support and efficiency of market risk operations.</t>
  </si>
  <si>
    <t>Market Risk Manager V</t>
  </si>
  <si>
    <t>Manage a team of market specialists and/or analysts to monitor and analyze the organization’s market risk exposure on a day-to-day basis and a long-term basis for various financial products. Enforce allocated risk levels and promote adherence to trading limits and risk control policies and procedures. Implement validation procedures for all physical and financial transactions.</t>
  </si>
  <si>
    <t>Market Risk Manager IV</t>
  </si>
  <si>
    <t>Market Risk Manager III</t>
  </si>
  <si>
    <t>Market Risk Specialist IV</t>
  </si>
  <si>
    <t>Provide specialist market risk management analysis skills to manage the organization’s market risk exposure on both a day-to-day basis and a long-term basis for various financial products. Enforce allocated risk levels, promote adherence to trading limits and risk control policies and procedures, and implement validation procedures for all transactions. Provide daily risk exposure reports (e.g., market-to-market, or MTM, positions; volumetric exposures; and change drivers); perform back-testing and stress testing; calculate MTM and risk metrics, such as value at risk (VaR) of portfolios; validate and model forward curves for all commodity exposures (market analysis); access market quotes for MTM assessment; and contribute to the development of market risk policies.</t>
  </si>
  <si>
    <t>Market Risk Manager II</t>
  </si>
  <si>
    <t>Market Risk Specialist III</t>
  </si>
  <si>
    <t>Market Risk Manager I</t>
  </si>
  <si>
    <t>Market Risk Specialist II</t>
  </si>
  <si>
    <t>Market Risk Specialist I</t>
  </si>
  <si>
    <t>Market Risk Analyst III</t>
  </si>
  <si>
    <t>Provide basic market risk management analysis skills to help manage the organization’s market risk exposure for various financial products. Analyze market developments, monitor product performance, identify possible risks, and make recommendations.</t>
  </si>
  <si>
    <t>Market Risk Analyst II</t>
  </si>
  <si>
    <t>Market Risk Analyst I</t>
  </si>
  <si>
    <t>Lead the operational risk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al risk function.</t>
  </si>
  <si>
    <t>Lead the enterprise-wide, large or global operational risk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perational risk function.</t>
  </si>
  <si>
    <t>Manage several supervisors who together oversee the operational risk functional area. Develop and implement policy plans, as well as working on processes and procedures to enhance the support and efficiency of operational risk management.</t>
  </si>
  <si>
    <t>Operational Risk Manager V</t>
  </si>
  <si>
    <t>Manage a team of operational risk specialists and analysts to develop, implement, communicate, and measure the effectiveness of operational risk policies, procedures, and standards for a particular business unit or function. Work closely with line and operations staff; review and act upon risk information; incentivize risk management behaviors and network with other risk management professionals to create a strong risk management culture.</t>
  </si>
  <si>
    <t>Operational Risk Manager IV</t>
  </si>
  <si>
    <t>Anti-Money Laundering Manager III</t>
  </si>
  <si>
    <t>Operational Risk Manager III</t>
  </si>
  <si>
    <t>Anti-Money Laundering Manager II</t>
  </si>
  <si>
    <t>Operational Risk Manager II</t>
  </si>
  <si>
    <t>Anti-Money Laundering Manager I</t>
  </si>
  <si>
    <t>Operational Risk Specialist III</t>
  </si>
  <si>
    <t>Monitor and analyze the organization's operational risk exposure and contribute to the development of operational risk policies. Analyze existing processes, procedures, and systems and advise on improvements.</t>
  </si>
  <si>
    <t>Operational Risk Manager I</t>
  </si>
  <si>
    <t>Operational Risk Specialist II</t>
  </si>
  <si>
    <t>Operational Risk Specialist I</t>
  </si>
  <si>
    <t>Operational Risk Analyst III</t>
  </si>
  <si>
    <t>Gather information, analyze operational risk performance, identify possible risks, and make recommendations for operational improvements.</t>
  </si>
  <si>
    <t>Anti-Money Laundering Officer III</t>
  </si>
  <si>
    <t>Provide support in the implementation of the anti money laundering policies and procedures laid down by the central bank. Investigate cases when there is circumstantial evidence that money laundering is taking place. Review system generated reports of large amount transactions, investigate, and report unusual transactions. Update anti-money laundering operating procedures covering all areas of the banks activities. Keep abreast of changes in business direction and new business areas of the bank to ensure that potentially suspicious transactions are identified and adapted where appropriate. Visit bank's branches to ensure that the staff is aware of anti-money laundering procedures. Prepare reports of suspicious transactions to the central bank. Act as a liaison between law enforcement and company investigators during case follow up.</t>
  </si>
  <si>
    <t>Operational Risk Analyst II</t>
  </si>
  <si>
    <t>Anti-Money Laundering Officer II</t>
  </si>
  <si>
    <t>Operational Risk Analyst I</t>
  </si>
  <si>
    <t>Anti-Money Laundering Officer I</t>
  </si>
  <si>
    <t>Lead the financial risk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nancial risk management function.</t>
  </si>
  <si>
    <t>Chief Risk Management Officer (Banking)</t>
  </si>
  <si>
    <t>Lead the enterprise-wide global financial risk management function, holding ultimate responsibility for all financial risk management operations across the entire parent company. Ensure alignment with the organization's strategic objectives. Develop and implement comprehensive strategies that deliver competitive advantages and advance the company's strategic goals. Participate in and support vision and strategy development and executive decision-making for the entire company. Translate the enterprise's mission, vision, and strategy into specific objectives and actionable plans for the financial risk management function across all business units. </t>
  </si>
  <si>
    <t>Manage several supervisors who together oversee the financial risk management functional area. Develop and implement policy plans, as well as working on processes and procedures to enhance the support and efficiency of risk management operations in banking.</t>
  </si>
  <si>
    <t>Head of Risk Management (Banking)</t>
  </si>
  <si>
    <t>Lead a substantial financial risk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nancial risk management function.</t>
  </si>
  <si>
    <t>Lead the enterprise-wide, large or global enroll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rollment function.</t>
  </si>
  <si>
    <t>Lead the enroll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rollment function.</t>
  </si>
  <si>
    <t>Manage several supervisors who together oversee the enrollment functional area. Develop and implement policy plans, as well as working on processes and procedures to enhance the support and efficiency of enrollment operations.</t>
  </si>
  <si>
    <t>Enrollment Manager III</t>
  </si>
  <si>
    <t>Enrollment Manager II</t>
  </si>
  <si>
    <t>Enrollment Manager I</t>
  </si>
  <si>
    <t>Enrollment Technician III</t>
  </si>
  <si>
    <t>Enrollment Technician II</t>
  </si>
  <si>
    <t>Enrollment Technician I</t>
  </si>
  <si>
    <t>Lead the enterprise-wide, large or global member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mber services function.</t>
  </si>
  <si>
    <t>Lead the member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mber services function.</t>
  </si>
  <si>
    <t>Manage several supervisors who together oversee the member services functional area. Develop and implement policy plans, as well as working on processes and procedures to enhance the support and efficiency of member services operations.</t>
  </si>
  <si>
    <t>Member Services Manager III</t>
  </si>
  <si>
    <t>Member Services Manager II</t>
  </si>
  <si>
    <t>Member Services Manager I</t>
  </si>
  <si>
    <t>Member Services Supervisor II</t>
  </si>
  <si>
    <t>Member Services Supervisor I</t>
  </si>
  <si>
    <t>Member Services Representative II</t>
  </si>
  <si>
    <t>Member Services Representative I</t>
  </si>
  <si>
    <t>Premium Billing Analyst III</t>
  </si>
  <si>
    <t>Premium Billing Analyst II</t>
  </si>
  <si>
    <t>Premium Billing Analyst I</t>
  </si>
  <si>
    <t>Lead the enterprise-wide, large or global servic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 operations function.</t>
  </si>
  <si>
    <t>Lead the service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ervice operations function.</t>
  </si>
  <si>
    <t>Manage several supervisors who together oversee the service operations functional area, with a focus on family responsibility. Develop and implement policy plans, as well as working on processes and procedures to enhance the support and efficiency of service operations.</t>
  </si>
  <si>
    <t>Lead the enterprise-wide, large or global treasury function in the banking sector,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function.</t>
  </si>
  <si>
    <t>Lead the treasury function or sub-function within the banking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function.</t>
  </si>
  <si>
    <t>Lead the enterprise-wide, large or global dea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ealing function.</t>
  </si>
  <si>
    <t>Manage several supervisors who together oversee the treasury functional area within a banking environment. Develop and implement policy plans, as well as working on processes and procedures to enhance the support and efficiency of treasury operations.</t>
  </si>
  <si>
    <t>Dealer IV</t>
  </si>
  <si>
    <t>Buy and sell assets and commodities (such as oil, electricity, shares, bonds, etc.) for own organization. Contribute to portfolio evaluation, analyze and evaluate positions, advise on buying and selling, interpret trading model outcomes, and give feedback on the model.</t>
  </si>
  <si>
    <t>Dealer III</t>
  </si>
  <si>
    <t>Dealer II</t>
  </si>
  <si>
    <t>Dealer I</t>
  </si>
  <si>
    <t>Assistant Dealer III</t>
  </si>
  <si>
    <t>Assistant Dealer II</t>
  </si>
  <si>
    <t>Assistant Dealer I</t>
  </si>
  <si>
    <t>Dealing Clerk III</t>
  </si>
  <si>
    <t>Dealing Clerk II</t>
  </si>
  <si>
    <t>Dealing Clerk I</t>
  </si>
  <si>
    <t>Lead the enterprise-wide, large or global 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ustody function.</t>
  </si>
  <si>
    <t>Lead the 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ustody function.</t>
  </si>
  <si>
    <t>Manage several supervisors who together oversee the custody functional area. Develop and implement policy plans, as well as working on processes and procedures to enhance the support and efficiency of custody operations.</t>
  </si>
  <si>
    <t>Custody Manager III</t>
  </si>
  <si>
    <t>Manage a small team of custody professionals and perform professional surveillance of the department. Manage the client base of complex custody relationships and acquires new clients. Participate in business development and promotion of new products. Ensure that the custody function adheres to operating standards and compliance. Oversee transaction activities and daily processing functions. Coordinate complex sales prospects. Make decisions concerning client problem resolutions.</t>
  </si>
  <si>
    <t>Custody Manager II</t>
  </si>
  <si>
    <t>Custody Manager I</t>
  </si>
  <si>
    <t>Custody Officer III</t>
  </si>
  <si>
    <t>Custody Officer II</t>
  </si>
  <si>
    <t>Custody Officer I</t>
  </si>
  <si>
    <t>Lead the enterprise-wide, large or global treasury sa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sales function.</t>
  </si>
  <si>
    <t>Lead the treasury sa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sales function.</t>
  </si>
  <si>
    <t>Manage several supervisors who together oversee the treasury sales functional area. Develop and implement policy plans, as well as working on processes and procedures to enhance the support and efficiency of treasury sales operations.</t>
  </si>
  <si>
    <t>Treasury Sales Manager III</t>
  </si>
  <si>
    <t>Drive the bank's liquidity optimization while mitigating financial, operational, and reputational risk. Manage a team of treasury specialists and treasury officers.</t>
  </si>
  <si>
    <t>Treasury Sales Manager II</t>
  </si>
  <si>
    <t>Treasury Sales Manager I</t>
  </si>
  <si>
    <t>Treasury Sales Relationship Manager III</t>
  </si>
  <si>
    <t>Treasury Specialist V</t>
  </si>
  <si>
    <t>Analyze the organization's need for liquidity in the short and medium run; formulate strategies and take actions to meet business cash-flow requirements.</t>
  </si>
  <si>
    <t>Treasury Sales Relationship Manager II</t>
  </si>
  <si>
    <t>Treasury Specialist IV</t>
  </si>
  <si>
    <t>Treasury Sales Relationship Manager I</t>
  </si>
  <si>
    <t>Treasury Specialist III</t>
  </si>
  <si>
    <t>Treasury Specialist II</t>
  </si>
  <si>
    <t>Treasury Specialist I</t>
  </si>
  <si>
    <t>Treasury Officer III</t>
  </si>
  <si>
    <t>Prepare documentation related to the administration of different assets, such as shares and bonds.</t>
  </si>
  <si>
    <t>Treasury Officer II</t>
  </si>
  <si>
    <t>Treasury Officer I</t>
  </si>
  <si>
    <t>Lead the enterprise-wide, large or global asset liability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sset liability management function.</t>
  </si>
  <si>
    <t>Lead the asset liability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sset liability management function.</t>
  </si>
  <si>
    <t>Manage several supervisors who together oversee the asset liability management functional area. Develop and implement policy plans, as well as working on processes and procedures to enhance the support and efficiency of asset liability operations.</t>
  </si>
  <si>
    <t>Asset Liability Manager III</t>
  </si>
  <si>
    <t>Manage the asset and liability function, that oversees the interest rate risk management process for the corporation. Contribute to the bank's asset and liability strategy development by incorporating elements of balance sheet strategy development, balance sheet simulation modeling and forecasting, interest-rate risk analysis, market research, and statistical balance sheet assumption support.</t>
  </si>
  <si>
    <t>Asset Liability Manager II</t>
  </si>
  <si>
    <t>Asset Liability Manager I</t>
  </si>
  <si>
    <t>Asset Liability Analyst III</t>
  </si>
  <si>
    <t>Analyze the institution's asset and liability structure, including appropriately matching maturities, interest income, FX hedges, and expenses. Conduct analyses to support the asset and liability management function in developing balance sheet strategies to enhance earnings while managing risk and compliance with regulatory requirements. Develop and use mathematical models to aid in the analyses of interest rate risk and funds transfer pricing methodologies. Provide statistical analytics for the support of portfolio modeling. Aid in the estimation and monitoring of interest-rate risk and other asset and liability risk exposures leveraging a variety of tools and techniques including simulation models, economic analyses and market research. Create and maintain historical databases (spreads, volumes, prepayments etc.) of factors used to create modeling assumptions. Maintain regulatory compliance with all interest rate risk management directives. Develop reports and presentation materials that communicate financial performance, risks, and strategy recommendations. Analyze and advise on cash movements and cash usage.</t>
  </si>
  <si>
    <t>Asset Liability Analyst II</t>
  </si>
  <si>
    <t>Asset Liability Analyst I</t>
  </si>
  <si>
    <t>Lead the enterprise-wide, large or global treasu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 operations function.</t>
  </si>
  <si>
    <t>Lead the treasur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 operations function.</t>
  </si>
  <si>
    <t>Manage several supervisors who together oversee the treasury operations functional area. Develop and implement policy plans, as well as working on processes and procedures to enhance the support and efficiency of treasury operations.</t>
  </si>
  <si>
    <t>Treasury Operations Manager III</t>
  </si>
  <si>
    <t>Treasury Operations Manager II</t>
  </si>
  <si>
    <t>Treasury Operations Manager I</t>
  </si>
  <si>
    <t>Treasury Operations Supervisor III</t>
  </si>
  <si>
    <t>Treasury Operations Supervisor II</t>
  </si>
  <si>
    <t>Treasury Operations Supervisor I</t>
  </si>
  <si>
    <t>Lead the enterprise-wide, large or global treasury/custod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easury/custody function.</t>
  </si>
  <si>
    <t>Lead the treasury/custod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reasury/custody function.</t>
  </si>
  <si>
    <t>Manage several supervisors who together oversee the treasury/custody functional area. Develop and implement policy plans, as well as working on processes and procedures to enhance the support and efficiency of treasury/custody operations.</t>
  </si>
  <si>
    <t>Underwriting Portfolio Manager III</t>
  </si>
  <si>
    <t>Underwriting Manager III</t>
  </si>
  <si>
    <t>Manage the underwriting business with a team of underwriters. Develop the underwriting policy, procedures, and practices. Evaluate risks with high insured amounts, coverage complexity, and those in excess of field approval limits. Provide counsel to field underwriters regarding risk evaluation and rating.</t>
  </si>
  <si>
    <t>Underwriting Portfolio Manager II</t>
  </si>
  <si>
    <t>Underwriting Manager II</t>
  </si>
  <si>
    <t>Underwriting Risk Specialist II</t>
  </si>
  <si>
    <t>Underwriting Portfolio Manager I</t>
  </si>
  <si>
    <t>Underwriting Manager I</t>
  </si>
  <si>
    <t>Underwriting Medical Consultant III</t>
  </si>
  <si>
    <t>Underwriter V</t>
  </si>
  <si>
    <t>Review risk submissions from clients, agents, and referrals, and underwrite insurance requests within guidelines of the underwriting manual and authority limits. Apply underwriting and risk-selection techniques to determine acceptability of new and renewal insurance risks.</t>
  </si>
  <si>
    <t>Underwriting Risk Specialist I</t>
  </si>
  <si>
    <t>Underwriting Medical Consultant II</t>
  </si>
  <si>
    <t>Underwriter IV</t>
  </si>
  <si>
    <t>Underwriting Medical Consultant I</t>
  </si>
  <si>
    <t>Underwriter III</t>
  </si>
  <si>
    <t>Underwriting Technical Specialist III</t>
  </si>
  <si>
    <t>Underwriter II</t>
  </si>
  <si>
    <t>Underwriting Technical Specialist II</t>
  </si>
  <si>
    <t>Underwriter I</t>
  </si>
  <si>
    <t>Underwriting Technical Specialist I</t>
  </si>
  <si>
    <t>Underwriting Assistant III</t>
  </si>
  <si>
    <t>Accountable for supporting underwriters, for determining the correct premium money on standard and straightforward risks under specific procedures, and for using an underwriting manual.</t>
  </si>
  <si>
    <t>Underwriting Assistant II</t>
  </si>
  <si>
    <t>Underwriting Assistant I</t>
  </si>
  <si>
    <t>Lead the enterprise-wide, large or global underwri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underwriting function.</t>
  </si>
  <si>
    <t>Lead the underwriting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underwriting function.</t>
  </si>
  <si>
    <t>Manage several supervisors who together oversee the underwriting functional area, specifically focusing on family responsibility. Develop and implement policy plans, as well as working on processes and procedures to enhance the support and efficiency of underwriting operations.</t>
  </si>
  <si>
    <t>Hotel General Manager IV</t>
  </si>
  <si>
    <t>Direct all hotel operations, including staff and guest management. Act as an ambassador for the brand and the hotel. Provide leadership and strategic planning to all departments, working closely with the hotel owners and other stakeholders, to maximize efficiency, profitability, and guest satisfaction.</t>
  </si>
  <si>
    <t>Hotel General Manager III</t>
  </si>
  <si>
    <t>Hotel General Manager II</t>
  </si>
  <si>
    <t>Hotel General Manager I</t>
  </si>
  <si>
    <t>Hotel General Manager Assistant IV</t>
  </si>
  <si>
    <t>Assist the hotel general manager in delivering the mission of animation, management, monitoring, management and marketing. May manage the implementation of group projects. Perform a wide variety of tasks within the organization. May focus more specifically on a particular area of expertise, such as accommodation, reception, catering, commercial, etc.</t>
  </si>
  <si>
    <t>Hotel General Manager Assistant III</t>
  </si>
  <si>
    <t>Hotel General Manager Assistant II</t>
  </si>
  <si>
    <t>Hotel General Manager Assistant I</t>
  </si>
  <si>
    <t>Lead the hote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management function.</t>
  </si>
  <si>
    <t>Lead the enterprise-wide, large or global hotel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management function.</t>
  </si>
  <si>
    <t>Manage several supervisors who together oversee the family responsibility functional area within hotel management. Develop and implement policy plans, as well as working on processes and procedures to enhance the support and efficiency of hotel operations.</t>
  </si>
  <si>
    <t>Accommodation Manager III</t>
  </si>
  <si>
    <t>Manage the sale, organization, and quality of services provided to clients for reservation, reception (inquiries, reservations, baggage, concierge), and floor functions. Responsibilities include preparing business plans and controlling budgets; handling of administration duties, such as the managing of stock levels and repairs/maintenance of facilities; communicating with reception services and other departments to coordinate accommodation allocation; and ensuring the safety and well-being of guests.</t>
  </si>
  <si>
    <t>Accommodation Manager II</t>
  </si>
  <si>
    <t>Accommodation Manager I</t>
  </si>
  <si>
    <t>Accommodation Team Leader III</t>
  </si>
  <si>
    <t>Accommodation Team Leader II</t>
  </si>
  <si>
    <t>Accommodation Team Leader I</t>
  </si>
  <si>
    <t>Lead the laund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aundry function.</t>
  </si>
  <si>
    <t>Lead the enterprise-wide, large or global laund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aundry function.</t>
  </si>
  <si>
    <t>Manage several supervisors who together oversee the laundry functional area. Develop and implement policy plans, as well as working on processes and procedures to enhance the support and efficiency of laundry operations.</t>
  </si>
  <si>
    <t>Laundry Manager II</t>
  </si>
  <si>
    <t>Manage the smooth operation of the laundry services in the hotel. Ensure the proper maintenance of equipment and prompt repairs. Deal promptly with guests' complaints related to laundry services. Train laundry employees.</t>
  </si>
  <si>
    <t>Laundry Manager I</t>
  </si>
  <si>
    <t>Laundry Supervisor III</t>
  </si>
  <si>
    <t>Supervise the work of a team to ensure the prompt processing, cleaning, and delivery of linens, assigning duties and scheduling work. Liaise with technicians in case of equipment or laundry machinery breakdown.</t>
  </si>
  <si>
    <t>Laundry Supervisor II</t>
  </si>
  <si>
    <t>Laundry Supervisor I</t>
  </si>
  <si>
    <t>Laundry Attendant II</t>
  </si>
  <si>
    <t>Operate the laundry machinery (washing machine, ironing equipment, etc.) to ensure the prompt delivery of cleaned linens.</t>
  </si>
  <si>
    <t>Laundry Attendant I</t>
  </si>
  <si>
    <t>Lead the reserv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ations function.</t>
  </si>
  <si>
    <t>Lead the enterprise-wide, large or global reserv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ations function.</t>
  </si>
  <si>
    <t>Manage several supervisors who together oversee the reservations functional area. Develop and implement policy plans, as well as working on processes and procedures to enhance the support and efficiency of reservation operations.</t>
  </si>
  <si>
    <t>Centralized Booking Manager II</t>
  </si>
  <si>
    <t>Organize and arrange room bookings in line with sales and service quality standards to optimize room occupancy and sales rates for multiple hotels within the same hotel group.</t>
  </si>
  <si>
    <t>Centralized Booking Manager I</t>
  </si>
  <si>
    <t>Booking Manager III</t>
  </si>
  <si>
    <t>Organize room bookings in line with sales and service quality standards to optimize room occupancy and sales rates for a hotel (including group bookings and seminars).</t>
  </si>
  <si>
    <t>Booking Manager II</t>
  </si>
  <si>
    <t>Booking Manager I</t>
  </si>
  <si>
    <t>Reservations Supervisor II</t>
  </si>
  <si>
    <t>Supervise the reservation function for the hotel, ensuring that reservations are processed in a pleasant, professional, efficient manner. Assist the reservation manager or front office manager with budgeting, forecasting, and hiring, retaining and developing other reservations and customer service staff.</t>
  </si>
  <si>
    <t>Reservations Supervisor I</t>
  </si>
  <si>
    <t>Centralized Booking Agent II</t>
  </si>
  <si>
    <t>Respond to incoming calls and provide room prices and availability for multiple hotels within the same hotel group. Enter, change, and cancel reservations (group, tour operator, and direct). Liaise with appropriate departments regarding special requests.</t>
  </si>
  <si>
    <t>Centralized Booking Agent I</t>
  </si>
  <si>
    <t>Booking Agent II</t>
  </si>
  <si>
    <t>Respond to incoming calls and provide room prices and availability for a hotel. Enter, change, and cancel reservations (group, tour operator, and direct). Liaise with appropriate departments regarding special requests.</t>
  </si>
  <si>
    <t>Booking Agent I</t>
  </si>
  <si>
    <t>Lead the front off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ront office function.</t>
  </si>
  <si>
    <t>Lead the enterprise-wide, large or global front off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ront office function.</t>
  </si>
  <si>
    <t>Manage several supervisors who together oversee the front office functional area. Develop and implement policy plans, as well as working on processes and procedures to enhance the support and efficiency of front office operations.</t>
  </si>
  <si>
    <t>Reception Manager III</t>
  </si>
  <si>
    <t>Supervise and organize the hotel front office's activities and the staff (reservationists, receptionists, concierges, porters, switchboard operators, etc.) who welcome guests on arrival and respond to their inquiries, including currency exchange, during their stay.</t>
  </si>
  <si>
    <t>Reception Manager II</t>
  </si>
  <si>
    <t>Reception Manager I</t>
  </si>
  <si>
    <t>Butler Manager II</t>
  </si>
  <si>
    <t>Manage a team of butlers within the hotel to deliver a level of personalized service to guests.</t>
  </si>
  <si>
    <t>Butler Manager I</t>
  </si>
  <si>
    <t>Front Office Supervisor II</t>
  </si>
  <si>
    <t>Supervise front office employees in order to deliver a high level of customer satisfaction, and ensure the efficient and professional handling of any complaints or problems.</t>
  </si>
  <si>
    <t>Chief Concierge II</t>
  </si>
  <si>
    <t>Supervise guest services attendants and concierges, ensuring that the needs of guests in hotels, resorts, and other accommodation facilities are served. Provide information and special services to enhance guests' visits.</t>
  </si>
  <si>
    <t>Front Office Supervisor I</t>
  </si>
  <si>
    <t>Chief Concierge I</t>
  </si>
  <si>
    <t>Night Auditor II</t>
  </si>
  <si>
    <t>Guest Relations Executive II</t>
  </si>
  <si>
    <t>Attend to guests courteously and deal with requests and queries promptly, providing detailed information about the hotel and location. Check on VIP guest movements and complete their preregistration formalities. Allocate rooms to arriving guests after checking their preferences. Collect guest feedback forms and deal with any negative feedback immediately where possible.</t>
  </si>
  <si>
    <t>Butler Supervisor II</t>
  </si>
  <si>
    <t>Supervise a team of butlers within the hotel. May also perform butler duties for VIPs.</t>
  </si>
  <si>
    <t>Night Auditor I</t>
  </si>
  <si>
    <t>Guest Relations Executive I</t>
  </si>
  <si>
    <t>Butler Supervisor I</t>
  </si>
  <si>
    <t>Guest Relations Officer II</t>
  </si>
  <si>
    <t>Respond to customer service situations and activities that take place in the lobby, public areas, satellite desks, and driveway. Build partnerships with other departments to ensure that guests' needs are attended to promptly.</t>
  </si>
  <si>
    <t>Bell Captain II</t>
  </si>
  <si>
    <t>Manage bell staff by setting work schedules, assigning duties, and supervising day-to-day work. Includes calling bell staff to the front desk for service and overseeing the way they carry out guest services, from transporting luggage to answering guest questions and fulfilling requests.</t>
  </si>
  <si>
    <t>Front Office Receptionist III</t>
  </si>
  <si>
    <t>Perform client check-in and check-out and inform clients about the hotel's services. Ensure the proper functioning of the reception hall; in smaller establishments, cover the cashier function.</t>
  </si>
  <si>
    <t>Guest Relations Officer I</t>
  </si>
  <si>
    <t>Bell Captain I</t>
  </si>
  <si>
    <t>Front Office Receptionist II</t>
  </si>
  <si>
    <t>Concierge II</t>
  </si>
  <si>
    <t>Assist guests with making restaurant reservations, booking spa services, and arranging local transportation, or support guests with onward itineraries, including hotel and travel arrangements. Coordinate porter services (luggage assistance) and provide entertainment-related advice and support (procuring tickets to events; recommending nightlife hot spots or tours of local attractions).</t>
  </si>
  <si>
    <t>Butler II</t>
  </si>
  <si>
    <t>Serve as a key point of contact for guests and VIP guests throughout their stay at the hotel. Fully conversant with all services and facilities offered by the hotel and in the vicinity. Provide courteous, professional, efficient, flexible, and personalized service at all times to create a memorable guest experience.</t>
  </si>
  <si>
    <t>Airport Representative II</t>
  </si>
  <si>
    <t>Welcome guests at the airport and ensure that they are assisted with luggage and transportation.</t>
  </si>
  <si>
    <t>Front Office Receptionist I</t>
  </si>
  <si>
    <t>Butler I</t>
  </si>
  <si>
    <t>Airport Representative I</t>
  </si>
  <si>
    <t>Concierge I</t>
  </si>
  <si>
    <t>Porter II</t>
  </si>
  <si>
    <t>Open doors at the hotel entrance and welcome clients, helping them as needed.  Carry guest luggage into the hotel.</t>
  </si>
  <si>
    <t>Porter I</t>
  </si>
  <si>
    <t>Lead the villa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llas function.</t>
  </si>
  <si>
    <t>Lead the enterprise-wide, large or global villa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llas function.</t>
  </si>
  <si>
    <t>Manage several supervisors who together oversee the villas functional area. Develop and implement policy plans, as well as working on processes and procedures to enhance the support and efficiency of villa operations.</t>
  </si>
  <si>
    <t>Villa Manager III</t>
  </si>
  <si>
    <t>Oversee every operational aspect of the villas and coordinate with other departments of the resort, including operations, housekeeping, guest relations, maintenance, and food and beverages, to ensure a smooth and efficient delivery of services to villa guests. Contact guests prior to arrival, personally booking all activities and making any special arrangements necessary prior to arrival.</t>
  </si>
  <si>
    <t>Villa Manager II</t>
  </si>
  <si>
    <t>Villa Manager I</t>
  </si>
  <si>
    <t>Villa Coordinator II</t>
  </si>
  <si>
    <t>Coordinate villa guests' vacations, providing a personalized concierge service, booking guest activities, and making any special arrangements during their stay.</t>
  </si>
  <si>
    <t>Villa Coordinator I</t>
  </si>
  <si>
    <t>Villa Attendant II</t>
  </si>
  <si>
    <t>Provide butler services and perform housekeeping duties, remaining in contact with guests at all times from arrival to departure.</t>
  </si>
  <si>
    <t>Villa Attendant I</t>
  </si>
  <si>
    <t>Lead the enterprise-wide, large or global housekeep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ekeeping function.</t>
  </si>
  <si>
    <t>Manage several supervisors who together oversee the housekeeping functional area. Develop and implement policy plans, as well as working on processes and procedures to enhance the support and efficiency of housekeeping operations.</t>
  </si>
  <si>
    <t>Executive Housekeeper III</t>
  </si>
  <si>
    <t>Manage staff to ensure the maintenance and cleanliness of the hotel and bedroom areas. Maintain an inventory of furniture, linens, and movable equipment in the bedrooms and related areas.</t>
  </si>
  <si>
    <t>Executive Housekeeper II</t>
  </si>
  <si>
    <t>Executive Housekeeper I</t>
  </si>
  <si>
    <t>Housekeeping Manager II</t>
  </si>
  <si>
    <t>Supervise and monitor the quality of housekeeping activities in all rooms and public areas, ensuring a high level of guest satisfaction.</t>
  </si>
  <si>
    <t>Housekeeping Manager I</t>
  </si>
  <si>
    <t>Housekeeper II</t>
  </si>
  <si>
    <t>Supervise and monitor the quality of housekeeping activities in all daily rooms, as well as in designated rooms and public areas, to contribute to guest satisfaction. Supervise a small team.</t>
  </si>
  <si>
    <t>Housekeeper I</t>
  </si>
  <si>
    <t>Housekeeper Assistant II</t>
  </si>
  <si>
    <t>Perform cleaning duties in hotel rooms according to established protocols and standards. Duties include making beds, replenishing linens, cleaning rooms, and vacuuming. Supervise the work of others.</t>
  </si>
  <si>
    <t>Chief Chamber Attendant II</t>
  </si>
  <si>
    <t>Perform cleaning duties in hotel rooms according to established protocols and standards. Duties include making beds, replenishing linens, cleaning rooms, and vacuuming. May supervise the work of others.</t>
  </si>
  <si>
    <t>Housekeeper Assistant I</t>
  </si>
  <si>
    <t>Chief Chamber Attendant I</t>
  </si>
  <si>
    <t>Chamber Attendant II</t>
  </si>
  <si>
    <t>Perform cleaning duties in hotel rooms according to established protocols and standards. Duties include making beds, replenishing linens, cleaning rooms, and vacuuming.</t>
  </si>
  <si>
    <t>Chamber Attendant I</t>
  </si>
  <si>
    <t>Lead the hotel accommod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accommodation function.</t>
  </si>
  <si>
    <t>Lead the enterprise-wide, large or global hotel accommod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accommodation function.</t>
  </si>
  <si>
    <t>Manage several supervisors who together oversee the family responsibility functional area within hotel accommodation. Develop and implement policy plans, as well as working on processes and procedures to enhance the support and efficiency of hotel operations.</t>
  </si>
  <si>
    <t>Catering Supervisor III</t>
  </si>
  <si>
    <t>Catering Supervisor II</t>
  </si>
  <si>
    <t>Catering Supervisor I</t>
  </si>
  <si>
    <t>Catering Trainee III</t>
  </si>
  <si>
    <t>Catering Trainee II</t>
  </si>
  <si>
    <t>Catering Trainee I</t>
  </si>
  <si>
    <t>Lead the kitche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kitchen function.</t>
  </si>
  <si>
    <t>Lead the enterprise-wide, large or global kitche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kitchen function.</t>
  </si>
  <si>
    <t>Manage several supervisors who together oversee the kitchen functional area. Develop and implement policy plans, as well as working on processes and procedures to enhance the support and efficiency of kitchen operations.</t>
  </si>
  <si>
    <t>Executive Chef III</t>
  </si>
  <si>
    <t>Ensure that high standards are met with regard to the quality, quantity, preparation, and presentation of all food. Manage food costs to budget, prepare and calculate menus, and order supplies of goods. Ensure that machinery and equipment are properly cleaned and maintained and that kitchen staff are properly trained.</t>
  </si>
  <si>
    <t>Executive Chef II</t>
  </si>
  <si>
    <t>Executive Chef I</t>
  </si>
  <si>
    <t>Chef III</t>
  </si>
  <si>
    <t>Responsible for the organization, preparation, and quality of culinary services. Provide input on the improvement of recipes and the overall menu.</t>
  </si>
  <si>
    <t>Chef II</t>
  </si>
  <si>
    <t>Chef I</t>
  </si>
  <si>
    <t>Chef de Partie/Station Chef III</t>
  </si>
  <si>
    <t>Manage a particular area of production in a kitchen. When working in large kitchens, may guide several cooks or assistants. Also known as a Line Cook.</t>
  </si>
  <si>
    <t>Chef de Partie/Station Chef II</t>
  </si>
  <si>
    <t>Chef de Partie/Station Chef I</t>
  </si>
  <si>
    <t>Section Chef II</t>
  </si>
  <si>
    <t>Coordinate one of the components of the menu or a specific type of cooking. Organize the work of the department and lead a team of trainee cooks and junior section cooks.</t>
  </si>
  <si>
    <t>Demi Chef de Partie II</t>
  </si>
  <si>
    <t>Prepare food for guests and staff under the supervision of the chef de partie or station chef. Support the training of commis chefs.</t>
  </si>
  <si>
    <t>Cook III</t>
  </si>
  <si>
    <t>Prepare food and ensure the quality of culinary services and benefits offered to the customer. Under the supervision of the chef, offer ideas for development menus. Provide all or part of the preparation of a dish.</t>
  </si>
  <si>
    <t>Section Chef I</t>
  </si>
  <si>
    <t>Demi Chef de Partie I</t>
  </si>
  <si>
    <t>Cook II</t>
  </si>
  <si>
    <t>Cook I</t>
  </si>
  <si>
    <t>Commis II</t>
  </si>
  <si>
    <t>Assist with food preparation (peeling, cutting, slicing) and basic cooking as assigned in a specific section of the kitchen, under close supervision.</t>
  </si>
  <si>
    <t>Commis I</t>
  </si>
  <si>
    <t>Lead the food and beverage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ood and beverage services function.</t>
  </si>
  <si>
    <t>Lead the enterprise-wide, large or global food and beverage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ood and beverage services function.</t>
  </si>
  <si>
    <t>Manage several supervisors who together oversee the food and beverage services functional area. Develop and implement policy plans, as well as working on processes and procedures to enhance the support and efficiency of food and beverage operations.</t>
  </si>
  <si>
    <t>Food and Beverage Manager III</t>
  </si>
  <si>
    <t>Manage the profitability and efficiency of restaurants, bars, and banqueting department, as well as room service, kitchen, stores, and stewarding departments, by leading teams. Ensure service quality, and monitor hygiene and food preparation to ensure that standards are fully met. Promote the hotels, restaurants, and entertainment areas by introducing and organizing special events.</t>
  </si>
  <si>
    <t>Food and Beverage Manager II</t>
  </si>
  <si>
    <t>Food and Beverage Manager I</t>
  </si>
  <si>
    <t>Restaurant Manager IV</t>
  </si>
  <si>
    <t>Manage the overall customer experience in the restaurant and the restaurant's profitability and efficient day-to-day operations, including cooking and catering services.</t>
  </si>
  <si>
    <t>Sommelier II</t>
  </si>
  <si>
    <t>Advise and guide guests on wine selection based on specialized knowledge. Manage the safekeeping of the company's cellared wines. Perform stocktaking and ensure availability of a sufficient variety of wines at all times.</t>
  </si>
  <si>
    <t>Restaurant Manager III</t>
  </si>
  <si>
    <t>Sommelier I</t>
  </si>
  <si>
    <t>Restaurant Manager II</t>
  </si>
  <si>
    <t>Banquet Manager II</t>
  </si>
  <si>
    <t>Organize and coordinate all functions (special dinners, weddings, seminars, conferences, etc.). This involves liaising and coordinating with people in various roles, such as food and beverage manager, executive chef, and rooms division manager (e.g., for residential conferences).</t>
  </si>
  <si>
    <t>Chief Server V</t>
  </si>
  <si>
    <t>Supervise the work of wait staff responsible for setting and clearing tables, giving menu advice, and providing prompt, efficient service of food and beverages to maximize customer satisfaction. Perform server duties personally as necessary.</t>
  </si>
  <si>
    <t>Restaurant Manager I</t>
  </si>
  <si>
    <t>Banquet Manager I</t>
  </si>
  <si>
    <t>Bar Manager II</t>
  </si>
  <si>
    <t>Organize, coordinate, and supervise the work of bar staff for a bar area, and ensure the smooth running of the bar, leading to customer satisfaction.</t>
  </si>
  <si>
    <t>Chief Server IV</t>
  </si>
  <si>
    <t>Bar Manager I</t>
  </si>
  <si>
    <t>Assistant Restaurant Manager II</t>
  </si>
  <si>
    <t>Manage daily restaurant operations. Assist with menu planning and maintain quality standards in the restaurant. Assist waitstaff and greeters on the floor during peak meal periods.</t>
  </si>
  <si>
    <t>Assistant Bar Manager II</t>
  </si>
  <si>
    <t>Assist the bar manager in organizing, coordinating, and supervising the work of bar staff for a bar area, and assist in ensuring the smooth running of the service to create customer satisfaction.</t>
  </si>
  <si>
    <t>Chief Server III</t>
  </si>
  <si>
    <t>Assistant Restaurant Manager I</t>
  </si>
  <si>
    <t>Assistant Bar Manager I</t>
  </si>
  <si>
    <t>Assistant Manager/First Assistant I</t>
  </si>
  <si>
    <t>Chief Server II</t>
  </si>
  <si>
    <t>Server IV</t>
  </si>
  <si>
    <t>Provide quality customer service, take food and beverage orders, and deliver food. Answer questions about the restaurant's menu items. May prepare itemized checks, escort guests to tables, and set up and clear tables.</t>
  </si>
  <si>
    <t>Assistant Manager/Second Assistant I</t>
  </si>
  <si>
    <t>Head Server (Chef de Rang) II</t>
  </si>
  <si>
    <t>Direct and organize the work of a team of waitstaff working in a particular station of the restaurant to ensure efficient customer service. May also assist the head server in overall organization of the restaurant.</t>
  </si>
  <si>
    <t>Chief Server I</t>
  </si>
  <si>
    <t>Server III</t>
  </si>
  <si>
    <t>Head Server (Chef de Rang) I</t>
  </si>
  <si>
    <t>Greeter (Host) II</t>
  </si>
  <si>
    <t>Take reservations for the restaurant. Welcome guests and show them to their tables. Make conversation with diners.</t>
  </si>
  <si>
    <t>Bartender II</t>
  </si>
  <si>
    <t>Prepare drinks, including cocktails, and serve them. Converse with customers to create a convivial bar scene.</t>
  </si>
  <si>
    <t>Barista III</t>
  </si>
  <si>
    <t>Prepare and serve beverages, such as coffee, tea, espresso, and specialty drinks.</t>
  </si>
  <si>
    <t>Server II</t>
  </si>
  <si>
    <t>Provide prompt, efficient service of food and beverages. Set and clear tables, keep the restaurant tidy, and advise guests on menu items and drinks.</t>
  </si>
  <si>
    <t>Greeter (Host) I</t>
  </si>
  <si>
    <t>Bartender I</t>
  </si>
  <si>
    <t>Barista II</t>
  </si>
  <si>
    <t>Server I</t>
  </si>
  <si>
    <t>Barista I</t>
  </si>
  <si>
    <t>Beach Attendant II</t>
  </si>
  <si>
    <t>Ensure that beach areas and equipment are clean. Supply towels. May also take orders for the beach bars/restaurants.</t>
  </si>
  <si>
    <t>Crew worker III</t>
  </si>
  <si>
    <t>Beach Attendant I</t>
  </si>
  <si>
    <t>Crew worker II</t>
  </si>
  <si>
    <t>Crew worker I</t>
  </si>
  <si>
    <t>Lead the stewar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ewarding function.</t>
  </si>
  <si>
    <t>Lead the enterprise-wide, large or global stewar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ewarding function.</t>
  </si>
  <si>
    <t>Manage several supervisors who together oversee the stewarding functional area. Develop and implement policy plans, as well as working on processes and procedures to enhance the support and efficiency of stewarding operations.</t>
  </si>
  <si>
    <t>Chief Steward II</t>
  </si>
  <si>
    <t>Supervise and coordinate the activities of pantry, storeroom, and noncooking kitchen workers, and purchase kitchen supplies and equipment. Inspect kitchens, workrooms, storerooms, and equipment for cleanliness and order. Coordinate the work of non-cooking kitchen and storeroom workers engaged in such activities as dishwashing, silver cleaning, and storing and distributing foodstuffs and supplies.</t>
  </si>
  <si>
    <t>Chief Steward I</t>
  </si>
  <si>
    <t>Stewarding Supervisor IV</t>
  </si>
  <si>
    <t>Assist the chief steward in coordinating all activities of the stewarding department to ensure that all established standards of cleanliness and storage are applied.</t>
  </si>
  <si>
    <t>Stewarding Supervisor III</t>
  </si>
  <si>
    <t>Stewarding Supervisor II</t>
  </si>
  <si>
    <t>Stewarding Supervisor I</t>
  </si>
  <si>
    <t>Steward / Dishwasher III</t>
  </si>
  <si>
    <t>Wash dishes in the restaurant´s kitchen, including pots, pans, and other equipment.</t>
  </si>
  <si>
    <t>Steward / Dishwasher II</t>
  </si>
  <si>
    <t>Steward / Dishwasher I</t>
  </si>
  <si>
    <t>Lead the room servi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om service function.</t>
  </si>
  <si>
    <t>Lead the enterprise-wide, large or global room serv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om service function.</t>
  </si>
  <si>
    <t>Manage several supervisors who together oversee the room service functional area. Develop and implement policy plans, as well as working on processes and procedures to enhance the support and efficiency of room service operations.</t>
  </si>
  <si>
    <t>Room Service Manager II</t>
  </si>
  <si>
    <t>Manage the operations and personnel related to room services. Ensure that the quality of room service meets customers’ expectations.</t>
  </si>
  <si>
    <t>Room Service Manager I</t>
  </si>
  <si>
    <t>Room Service Supervisor II</t>
  </si>
  <si>
    <t>Supervise and guide the work of room service staff in the hotel.</t>
  </si>
  <si>
    <t>Room Service Supervisor I</t>
  </si>
  <si>
    <t>Minibar Supervisor II</t>
  </si>
  <si>
    <t>Supervise and guide the work of minibar attendants. Check contents of minibars in rooms and record any missing items. Replenish stock of minibars according to instructions. Deliver minibar records to the appropriate department for billing.</t>
  </si>
  <si>
    <t>Room Service Attendant IV</t>
  </si>
  <si>
    <t>Minibar Supervisor I</t>
  </si>
  <si>
    <t>Room Service Attendant III</t>
  </si>
  <si>
    <t>Room Service Attendant II</t>
  </si>
  <si>
    <t>Room Service Attendant I</t>
  </si>
  <si>
    <t>Minibar Attendant II</t>
  </si>
  <si>
    <t>Check contents of minibars in rooms and record any missing items. Replenish stock of minibars according to instructions. Deliver minibar records to the appropriate department for billing.</t>
  </si>
  <si>
    <t>Minibar Attendant I</t>
  </si>
  <si>
    <t>Lead the hotel catering and restaura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catering and restaurant function.</t>
  </si>
  <si>
    <t>Lead the enterprise-wide, large or global hotel catering and restaura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catering and restaurant function.</t>
  </si>
  <si>
    <t>Manage several supervisors who together oversee the hotel catering and restaurant functional area. Develop and implement policy plans, as well as working on processes and procedures to enhance the support and efficiency of hotel catering and restaurant operations.</t>
  </si>
  <si>
    <t>Lead the sp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a function.</t>
  </si>
  <si>
    <t>Lead the enterprise-wide, large or global sp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a function.</t>
  </si>
  <si>
    <t>Manage several supervisors who together oversee the spa functional area. Develop and implement policy plans, as well as working on processes and procedures to enhance the support and efficiency of spa operations.</t>
  </si>
  <si>
    <t>Group Spa Manager II</t>
  </si>
  <si>
    <t>Manage the operations of a number of spa/therapy outlets. Produce reports on the performance of each spa. Advise on stock reports and the availability of treatment products. May also provide input on the quality and range of products and services provided by the spas.</t>
  </si>
  <si>
    <t>Group Spa Manager I</t>
  </si>
  <si>
    <t>Spa Manager II</t>
  </si>
  <si>
    <t>Manage the spa in terms of availability of qualified and trained personnel, ensuring that the quality of services provided in the spa meets guest expectations. Provide specific information to guests on the services available. Provide guidance to new employees to broaden their knowledge.</t>
  </si>
  <si>
    <t>Spa Manager I</t>
  </si>
  <si>
    <t>Spa Supervisor II</t>
  </si>
  <si>
    <t>Provide information to guests regarding the beauty treatments available.  Supervise the work of spa employees and provide on-the-job training to new incumbents. Provide various beauty treatments to clients.</t>
  </si>
  <si>
    <t>Spa Supervisor I</t>
  </si>
  <si>
    <t>Spa Therapist II</t>
  </si>
  <si>
    <t>Deliver a variety of specialized spa services (body treatments, massages, facials, waxing, and manicure/pedicure) in a safe and comfortable manner. Advise clients on beauty routines and treatments.</t>
  </si>
  <si>
    <t>Spa Therapist I</t>
  </si>
  <si>
    <t>Lead the boutiqu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outique function.</t>
  </si>
  <si>
    <t>Lead the enterprise-wide, large or global boutiqu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outique function.</t>
  </si>
  <si>
    <t>Manage several supervisors who together oversee the boutique functional area within the hotel service center. Develop and implement policy plans, as well as working on processes and procedures to enhance the support and efficiency of boutique operations.</t>
  </si>
  <si>
    <t>Group Boutique Manager III</t>
  </si>
  <si>
    <t>Responsible for the operations of a number of boutiques. Produce reports on the performance of each boutique, and advise on stock reports, goods availability, and the quality and range of products stocked.</t>
  </si>
  <si>
    <t>Group Boutique Manager II</t>
  </si>
  <si>
    <t>Group Boutique Manager I</t>
  </si>
  <si>
    <t>Boutique Manager III</t>
  </si>
  <si>
    <t>Manage the day-to-day running of a boutique, ensuring that the quality of services and the availability of products meet guests' expectations. Provide specific information to guests on the products available. Train and guide new employees.</t>
  </si>
  <si>
    <t>Boutique Manager II</t>
  </si>
  <si>
    <t>Boutique Manager I</t>
  </si>
  <si>
    <t>Boutique Supervisor II</t>
  </si>
  <si>
    <t>Supervise shop assistants in one or more boutiques. Provide product information to clients, and sell goods. Take payments from customers, perform stocktaking, and train new shop assistants.</t>
  </si>
  <si>
    <t>Boutique Supervisor I</t>
  </si>
  <si>
    <t>Shop Assistant III</t>
  </si>
  <si>
    <t>Provide product information to clients, sell goods (clothing, souvenirs, jewelry, etc.), and take payments from customers. May assist with stocktaking.</t>
  </si>
  <si>
    <t>Shop Assistant II</t>
  </si>
  <si>
    <t>Shop Assistant I</t>
  </si>
  <si>
    <t>Lead the sports/entertain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orts/entertainment function.</t>
  </si>
  <si>
    <t>Lead the enterprise-wide, large or global sports/entertain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orts/entertainment function.</t>
  </si>
  <si>
    <t>Manage several supervisors who together oversee the sports and entertainment functional area. Develop and implement policy plans, as well as working on processes and procedures to enhance the support and efficiency of sports and entertainment operations.</t>
  </si>
  <si>
    <t>Group Sport and Leisure Manager II</t>
  </si>
  <si>
    <t>Manage the sporting activities in multiple hotels within a specific group in terms of the availability of instructors, and plan and organize sporting events. Ensure the availability of equipment and see that the quality of services provided for sporting activities meets guest expectations. Provide specific information to guests on the services available. Provide guidance to new employees to broaden their knowledge.</t>
  </si>
  <si>
    <t>Group Golf Manager II</t>
  </si>
  <si>
    <t>Manage the operation of multiple golf courses within a specific hotel group in terms of availability of instructors and caddies, ensuring that the quality of services provided on the golf course meets guest expectations. Provide specific information to guests on the services available. Provide guidance to new employees at the clubhouse to broaden their knowledge.</t>
  </si>
  <si>
    <t>Group Sport and Leisure Manager I</t>
  </si>
  <si>
    <t>Group Golf Manager I</t>
  </si>
  <si>
    <t>Sport and Leisure Manager II</t>
  </si>
  <si>
    <t>Manage the hotel's sporting activities in terms of availability of instructors, and plan and organize sporting events. Ensure the availability of equipment and that the quality of services provided meets guest expectations. Provide specific information to guests on the services available. Provide guidance to new employees to broaden their knowledge.</t>
  </si>
  <si>
    <t>Golf Manager II</t>
  </si>
  <si>
    <t>Manage the operation of the hotel's golf course in terms of availability of instructors and caddies and ensure that the quality of services provided meets guest expectations. Provide specific information to guests on the services available. Provide guidance to new employees at the clubhouse to broaden their knowledge.</t>
  </si>
  <si>
    <t>Sport and Leisure Manager I</t>
  </si>
  <si>
    <t>Golf Manager I</t>
  </si>
  <si>
    <t>Kids Club Manager II</t>
  </si>
  <si>
    <t>Manage the kids club in terms of availability of qualified and trained personnel, and ensure that the quality of childcare services provided meets guest expectations and any required quality standards. Provide information to guests on the services available. Train personnel and schedule their work.</t>
  </si>
  <si>
    <t>Kids Club Manager I</t>
  </si>
  <si>
    <t>Golf Club Supervisor II</t>
  </si>
  <si>
    <t>Supervise daily activities at the golf course to ensure that the quality of services meets guest expectations. Provide specific information to guests on the services available. Provide guidance to new employees at the clubhouse to broaden their knowledge.</t>
  </si>
  <si>
    <t>Boathouse Manager II</t>
  </si>
  <si>
    <t>Manage a team of boat attendants and coordinate all boating activities. Ensure that boating equipment (kayaks, pedalos, catamarans, sailboats, etc.) is maintained and in good working order.</t>
  </si>
  <si>
    <t>Golf Club Supervisor I</t>
  </si>
  <si>
    <t>Boathouse Manager I</t>
  </si>
  <si>
    <t>Kids Club Supervisor II</t>
  </si>
  <si>
    <t>Supervise the work of kids club attendants to ensure that proper childcare facilities are provided. Liaise with guests regarding children's specific needs (e.g., dietary requirements). Provide guidance to subordinates to ensure that standards are maintained.</t>
  </si>
  <si>
    <t>Watersports Instructor / Lifeguard IV</t>
  </si>
  <si>
    <t>Organize and provide water sports activities (water polo, aqua aerobics) for guests. Act as a lifeguard, monitoring swimmers' safety and providing first aid in the case of accidents.</t>
  </si>
  <si>
    <t>Kids Club Supervisor I</t>
  </si>
  <si>
    <t>Golf Instructor II</t>
  </si>
  <si>
    <t>Provide golf lessons (beginner to advanced), accompanying guests on the course and advising on technique.</t>
  </si>
  <si>
    <t>Watersports Instructor / Lifeguard III</t>
  </si>
  <si>
    <t>Golf Instructor I</t>
  </si>
  <si>
    <t>Watersports Instructor / Lifeguard II</t>
  </si>
  <si>
    <t>Kids Club Representative II</t>
  </si>
  <si>
    <t>Provide activities and entertainment (e.g., painting, games, treasure hunts, glass-bottom boat rides) for children in the kids club. Ensure the safety of children at all times.</t>
  </si>
  <si>
    <t>Gym Instructor II</t>
  </si>
  <si>
    <t>Provide fitness lessons for guests which may include water aerobics, step classes, stretching, and aerobics.</t>
  </si>
  <si>
    <t>Caddy Master II</t>
  </si>
  <si>
    <t>Provide golf lessons. May accompany golfers on the course, providing advice and tips. Aware of the challenges and obstacles of the golf course being played (yardage, pin placements, club selection, etc.).</t>
  </si>
  <si>
    <t>Watersports Instructor / Lifeguard I</t>
  </si>
  <si>
    <t>Kids Club Representative I</t>
  </si>
  <si>
    <t>Gym Instructor I</t>
  </si>
  <si>
    <t>Caddy Master I</t>
  </si>
  <si>
    <t>Golf Course Attendant II</t>
  </si>
  <si>
    <t>Prepare golf carts and equipment for golfers. Clean golf carts.</t>
  </si>
  <si>
    <t>Boat Driver II</t>
  </si>
  <si>
    <t>Operate a boat (inboard, outboard, glass bottom). Take guests on excursions, such as snorkeling trips. Maintain the boat in good working condition.</t>
  </si>
  <si>
    <t>Golf Course Attendant I</t>
  </si>
  <si>
    <t>Boat Driver I</t>
  </si>
  <si>
    <t>Pool Attendant II</t>
  </si>
  <si>
    <t>Maintain the cleanliness of the swimming pool, using appropriate chemicals and equipment. Identify any maintenance work required and undertake basic repairs as necessary.</t>
  </si>
  <si>
    <t>Kids Club Attendant II</t>
  </si>
  <si>
    <t>Assist in providing activities and entertainment (e.g., painting, games, treasure hunts, glass-bottom boat trips) for children in the kids club. Ensure the safety of children at all times.</t>
  </si>
  <si>
    <t>Pool Attendant I</t>
  </si>
  <si>
    <t>Kids Club Attendant I</t>
  </si>
  <si>
    <t>Lead the hotel service cente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service center function.</t>
  </si>
  <si>
    <t>Lead the enterprise-wide, large or global hotel service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service center function.</t>
  </si>
  <si>
    <t>Manage several supervisors who together oversee the family responsibility functional area within the hotel service center. Develop and implement policy plans, as well as working on processes and procedures to enhance the support and efficiency of hotel operations.</t>
  </si>
  <si>
    <t>Events Manager II</t>
  </si>
  <si>
    <t>Organize and coordinate the entertainment and events in the hotel. Ensure all event-related equipment is maintained and in good condition.</t>
  </si>
  <si>
    <t>Events Manager I</t>
  </si>
  <si>
    <t>Events Supervisor II</t>
  </si>
  <si>
    <t>Create, organize, and manage specific entertainment and sporting activities for guests. Develop new programs and keep current with themes and trends in order to adapt events accordingly. Train members of the events team.</t>
  </si>
  <si>
    <t>Events Supervisor I</t>
  </si>
  <si>
    <t>Events Specialist II</t>
  </si>
  <si>
    <t>Create and organize specific entertainment and sporting activities for guests. Develop new programs and keep current with themes and trends in order to adapt events accordingly. Train members of the events team.</t>
  </si>
  <si>
    <t>Events Specialist I</t>
  </si>
  <si>
    <t>Events Coordinator II</t>
  </si>
  <si>
    <t>Organize and provide entertainment and sporting activities for guests (musical entertainment, shows, volleyball, aerobics, etc.).</t>
  </si>
  <si>
    <t>Events Coordinator I</t>
  </si>
  <si>
    <t>Events Assistant II</t>
  </si>
  <si>
    <t>Provide entertainment and sporting activities for guests (volleyball, aerobics, etc.).</t>
  </si>
  <si>
    <t>Events Assistant I</t>
  </si>
  <si>
    <t>Lead the hotel even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events function.</t>
  </si>
  <si>
    <t>Lead the enterprise-wide, large or global hotel even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events function.</t>
  </si>
  <si>
    <t>Manage several supervisors who together oversee the family responsibility events functional area. Develop and implement policy plans, as well as working on processes and procedures to enhance the support and efficiency of hotel events operations.</t>
  </si>
  <si>
    <t>Executive Assistant Manager III</t>
  </si>
  <si>
    <t>Assist the general manager in coordinating the smooth operation of the hotel and provide management information regarding all departments. Coordinate between departments and ensure that operations are in line with the hotel’s standards, budgets, and the highest comfort and satisfaction levels for guests.</t>
  </si>
  <si>
    <t>Executive Assistant Manager II</t>
  </si>
  <si>
    <t>Executive Assistant Manager I</t>
  </si>
  <si>
    <t>Duty Manager II</t>
  </si>
  <si>
    <t>Deal with all guest requests and any problems that may arise in any department of the hotel.</t>
  </si>
  <si>
    <t>Duty Manager I</t>
  </si>
  <si>
    <t>Hotel Operations Supervisor III</t>
  </si>
  <si>
    <t>Hotel Operations Supervisor II</t>
  </si>
  <si>
    <t>Night Manager II</t>
  </si>
  <si>
    <t>Deal with guest requests during the night and any problems that may arise in any department of the hotel.</t>
  </si>
  <si>
    <t>Hotel Operations Supervisor I</t>
  </si>
  <si>
    <t>Night Manager I</t>
  </si>
  <si>
    <t>Hotel Operations Assistant IV</t>
  </si>
  <si>
    <t>Assist the hotel operations supervisor with the supervision of the daily operations of the hotel, such as assist in managing staff, including scheduling, training, and performance management, support the implementation of quality control measures, and assist the analysis of performance metrics to identify areas for improvement and support in developing strategies to increase efficiency and profitability.</t>
  </si>
  <si>
    <t>Hotel Operations Assistant III</t>
  </si>
  <si>
    <t>Hotel Operations Assistant II</t>
  </si>
  <si>
    <t>Hotel Operations Assistant I</t>
  </si>
  <si>
    <t>Lead the hote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tel operations function.</t>
  </si>
  <si>
    <t>Lead the enterprise-wide, large or global hote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tel operations function.</t>
  </si>
  <si>
    <t>Manage several supervisors who together oversee the hotel operations functional area, with a focus on family responsibility. Develop and implement policy plans, as well as working on processes and procedures to enhance the support and efficiency of hotel operations.</t>
  </si>
  <si>
    <t>Lead the enterprise-wide, large or global 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t>
  </si>
  <si>
    <t>Lead the enterprise-wide, large or global translational medic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ranslational medicine function.</t>
  </si>
  <si>
    <t>Lead the enterprise-wide, large or global toxi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oxicology function.</t>
  </si>
  <si>
    <t>Lead the enterprise-wide, large or global research planning and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arch planning and administration function.</t>
  </si>
  <si>
    <t>Lead the enterprise-wide, large or global pharmacolo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logy function.</t>
  </si>
  <si>
    <t>Lead the enterprise-wide, large or global clinical tri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trial operations function.</t>
  </si>
  <si>
    <t>Lead the enterprise-wide, large or global clinical research out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outsourcing function.</t>
  </si>
  <si>
    <t>Lead the enterprise-wide, large or global scientific/discipline/therapeutic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cientific/discipline/therapeutic function.</t>
  </si>
  <si>
    <t>Lead the enterprise-wide, large or global biostatistics or biometr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iostatistics or biometrics function.</t>
  </si>
  <si>
    <t>Lead the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Lead the oncology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cology clinical research function.</t>
  </si>
  <si>
    <t>Lead the clinical research function or sub-function within the organization, specifically in the field of Neur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Lead the clinical research function or sub-function within the organization, specifically focusing on infectious diseases.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Lead the clinical research function or sub-function within the organization, specifically in the field of cardiology.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function.</t>
  </si>
  <si>
    <t>Manage several supervisors who together oversee the clinical research functional area. Develop and implement policy plans, as well as working on processes and procedures to enhance the support and efficiency of clinical research operations.</t>
  </si>
  <si>
    <t>Clinical Research Manager III</t>
  </si>
  <si>
    <t>Lead a clinical research unit and manage allocated clinical research projects. Ensure project success, following established protocols and quality standards/deadlines. Support commerce through knowledge transfer of the products and their applications.</t>
  </si>
  <si>
    <t>Clinical Nurse Manager III</t>
  </si>
  <si>
    <t>Clinical Affairs Manager III</t>
  </si>
  <si>
    <t>Responsible for developing clinical regulatory strategies to support initial clinical trial submissions and ongoing study life-cycle conduct and reporting. Ensure adequate customer or physician partner support on clinical matters and make sure that company products are properly supported with data on clinical research in a manner that satisfies regulatory authorities and optimizes business opportunities.</t>
  </si>
  <si>
    <t>Clinical Research Manager II</t>
  </si>
  <si>
    <t>Clinical Nurse Manager II</t>
  </si>
  <si>
    <t>Clinical Affairs Manager II</t>
  </si>
  <si>
    <t>Clinical Research Manager I</t>
  </si>
  <si>
    <t>Clinical Nurse Manager I</t>
  </si>
  <si>
    <t>Clinical Affairs Manager I</t>
  </si>
  <si>
    <t>Clinical Research Associate (CRA) Coordinator II</t>
  </si>
  <si>
    <t>Coordinate clinical studies, with respect for deadlines, quality control, and regulation, and contribute to the development of clinical research assistants. Select and manage subcontractors for clinical research.</t>
  </si>
  <si>
    <t>Clinical Research Associate (CRA) Coordinator I</t>
  </si>
  <si>
    <t>Clinical Nurse II</t>
  </si>
  <si>
    <t>Clinical Database Administrator II</t>
  </si>
  <si>
    <t>Develop and maintain clinical databases, including their freezing and locking. Run queries, produce reports, and analyze data to comply with regulatory reporting requirements and to support improvements in clinical effectiveness.</t>
  </si>
  <si>
    <t>Clinical Research Associate III</t>
  </si>
  <si>
    <t>Conduct clinical trials. Includes planning, coordinating supplies, and monitoring, analyzing, and reporting clinical studies in accordance with all applicable standard operating procedures.</t>
  </si>
  <si>
    <t>Clinical Nurse I</t>
  </si>
  <si>
    <t>Clinical Database Administrator I</t>
  </si>
  <si>
    <t>Clinical Research Associate II</t>
  </si>
  <si>
    <t>Clinical Trials Administrator II</t>
  </si>
  <si>
    <t>Manage the administrative aspects of clinical trials at every stage of the process. Prepare, distribute, track, and file essential clinical trial documents in line with protocols (study plans). Prepare and distribute study materials to investigator sites.</t>
  </si>
  <si>
    <t>Clinical Trial Monitor III</t>
  </si>
  <si>
    <t>Clinical Research Associate I</t>
  </si>
  <si>
    <t>Clinical Trials Administrator I</t>
  </si>
  <si>
    <t>Clinical Trial Monitor II</t>
  </si>
  <si>
    <t>Clinical Research/Trials Assistant III</t>
  </si>
  <si>
    <t>Ensure that clinical trials documentation is up-to-date, complete, and readily available to team members. Serve as an internal fulcrum for the clinical team, ensuring appropriate distribution of information to team members.</t>
  </si>
  <si>
    <t>Clinical Trial Monitor I</t>
  </si>
  <si>
    <t>Clinical Research/Trials Assistant II</t>
  </si>
  <si>
    <t>Clinical Research/Trials Assistant I</t>
  </si>
  <si>
    <t>Lead the enterprise-wide, large or global clinical development/biome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development/biometry function.</t>
  </si>
  <si>
    <t>Lead the clinical development/biome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development/biometry function.</t>
  </si>
  <si>
    <t>Manage several supervisors who together oversee the clinical development/biometry functional area. Develop and implement policy plans, as well as working on processes and procedures to enhance the support and efficiency of clinical development and biometry operations.</t>
  </si>
  <si>
    <t>Clinical Development Manager II</t>
  </si>
  <si>
    <t>Propose a clinical development strategy and ensure and technically coordinate economic planning and implementation of the clinical projects, in accordance with the laboratory strategy, in order to obtain registration of products.</t>
  </si>
  <si>
    <t>Clinical Development Manager I</t>
  </si>
  <si>
    <t>Bio-Statistician Manager II</t>
  </si>
  <si>
    <t>Manage the creation of technical framework for clinical trials to ensure efficiency and relevance. Supervise personnel and clinical trial results to guarantee quality of operations and results. Resolve obstacles through the analysis of data using good practices and guidelines. Maintain budgets and clinical trial schedules. Manage a team applying statistics to ensure data accuracy within biological experiments</t>
  </si>
  <si>
    <t>Biometry Manager II</t>
  </si>
  <si>
    <t>Supervise biometry activities in line with required regulations. Manage suppliers and subcontractors. Represent the company in dealings with health authorities in areas relating to biometry.</t>
  </si>
  <si>
    <t>Clinical Research Scientist IV</t>
  </si>
  <si>
    <t>Oversee the planning, design, implementation, and monitoring of local clinical trials and provide resources for the monitoring of trials, ensuring they follow the organization’s standard operating procedures and good clinical practice.</t>
  </si>
  <si>
    <t>Bio-Statistician Manager I</t>
  </si>
  <si>
    <t>Biometry Manager I</t>
  </si>
  <si>
    <t>Clinical Research Scientist III</t>
  </si>
  <si>
    <t>Cell &amp; Gene Car-T cell Therapist/ Cell Processing Specialist III</t>
  </si>
  <si>
    <t>Responsible for end-to-end processing and verification of the assigned patient starting material in the clean room environment. Maintain and prepare equipment/environment for use and document all steps in line with the requirements.</t>
  </si>
  <si>
    <t>Clinical Research Scientist II</t>
  </si>
  <si>
    <t>Cell &amp; Gene Car-T cell Therapist/ Cell Processing Specialist II</t>
  </si>
  <si>
    <t>Biostatistician III</t>
  </si>
  <si>
    <t>Design the statistical methodologies and produce statistical analysis of preclinical and clinical research and epidemiological inquiries, respecting good clinical practices and deadlines.</t>
  </si>
  <si>
    <t>Clinical Research Scientist I</t>
  </si>
  <si>
    <t>Cell &amp; Gene Car-T cell Therapist/ Cell Processing Specialist I</t>
  </si>
  <si>
    <t>Biostatistician II</t>
  </si>
  <si>
    <t>Biostatistician I</t>
  </si>
  <si>
    <t>Lead the enterprise-wide, large or global data management function in clinical research and development,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data management function.</t>
  </si>
  <si>
    <t>Lead the data management function or sub-function within the clinical research and development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ata management function.</t>
  </si>
  <si>
    <t>Manage several supervisors who together oversee the data management functional area within clinical research and development. Develop and implement policy plans, as well as working on processes and procedures to enhance the support and efficiency of data management operations.</t>
  </si>
  <si>
    <t>Clinical Data Manager III</t>
  </si>
  <si>
    <t>Oversee the creation, updating, maintenance, and validation of clinical study databases and the provision of computerized reports of these data. Manage clinical trials through review, computerization, cleaning and auditing of clinical data in compliance with standard operating procedures, client guidelines, and regulatory agency guidelines.</t>
  </si>
  <si>
    <t>Clinical Data Manager II</t>
  </si>
  <si>
    <t>Clinical Data Manager I</t>
  </si>
  <si>
    <t>Clinical Data Coordinator III</t>
  </si>
  <si>
    <t>Ensure the coordination and organization of clinical data obtained from multiple sources. Track the flow of work forms, including in-house data flow or electronic forms transfer. Provide input into standardization of data management procedures.</t>
  </si>
  <si>
    <t>Clinical Data Coordinator II</t>
  </si>
  <si>
    <t>Clinical Data Coordinator I</t>
  </si>
  <si>
    <t>Clinical Data Analyst III</t>
  </si>
  <si>
    <t>Analyze clinical data using appropriate statistical tools and methods to generate reports, data retrievals, summaries, protocols, and other clinical data analytical documentation.</t>
  </si>
  <si>
    <t>Clinical Data Analyst II</t>
  </si>
  <si>
    <t>Coding Specialist III</t>
  </si>
  <si>
    <t>Clinical Data Analyst I</t>
  </si>
  <si>
    <t>Coding Specialist II</t>
  </si>
  <si>
    <t>Coding Specialist I</t>
  </si>
  <si>
    <t>Lead the enterprise-wide, large or global administration proces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ministration process function.</t>
  </si>
  <si>
    <t>Lead the administration proces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ministration process function.</t>
  </si>
  <si>
    <t>Manage several supervisors who together oversee the administration process functional area in clinical research and development. Develop and implement policy plans, as well as working on processes and procedures to enhance the support and efficiency of administration operations.</t>
  </si>
  <si>
    <t>Clinical Operations Manager III</t>
  </si>
  <si>
    <t>Develop and implement clinical research processes, systems, infrastructure, and program operations to ensure high quality and timeliness of clinical trials. Oversee operational aspects of clinical studies. Negotiate and establish contracts with external resources.</t>
  </si>
  <si>
    <t>Clinical Operations Manager II</t>
  </si>
  <si>
    <t>Clinical Outsource Manager III</t>
  </si>
  <si>
    <t>Clinical Operations Manager I</t>
  </si>
  <si>
    <t>Clinical Outsource Manager II</t>
  </si>
  <si>
    <t>Clinical Outsource Manager I</t>
  </si>
  <si>
    <t>Clinical Trials Coordinator II</t>
  </si>
  <si>
    <t>Coordinate the administrative and operational processes of clinical trials at every stage of the process. Facilitate ethics, regulatory, and research and development (R&amp;D) submissions. Attend study meetings and coordinate investigator meetings.</t>
  </si>
  <si>
    <t>Clinical Trials Coordinator I</t>
  </si>
  <si>
    <t>Lead the enterprise-wide, large or global clin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and development function.</t>
  </si>
  <si>
    <t>Lead the clin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linical research and development function.</t>
  </si>
  <si>
    <t>District Manager Sales - General Physician V</t>
  </si>
  <si>
    <t>District Manager Sales - General Physician IV</t>
  </si>
  <si>
    <t>District Manager Sales - General Physician III</t>
  </si>
  <si>
    <t>District Manager Sales - General Physician II</t>
  </si>
  <si>
    <t>District Manager Sales - General Physician I</t>
  </si>
  <si>
    <t>General Physician Sales Representative IV</t>
  </si>
  <si>
    <t>General Physician Sales Representative III</t>
  </si>
  <si>
    <t>General Physician Sales Representative II</t>
  </si>
  <si>
    <t>General Physician Sales Representative I</t>
  </si>
  <si>
    <t>District Manager Sales - Specialist Physician V</t>
  </si>
  <si>
    <t>District Manager Sales - Specialist Physician IV</t>
  </si>
  <si>
    <t>District Manager Sales - Specialist Physician III</t>
  </si>
  <si>
    <t>District Manager Sales - Specialist Physician II</t>
  </si>
  <si>
    <t>Specialty/Hospital Sales Representative IV</t>
  </si>
  <si>
    <t>District Manager Sales - Specialist Physician I</t>
  </si>
  <si>
    <t>Specialty/Hospital Sales Representative III</t>
  </si>
  <si>
    <t>Specialty/Hospital Sales Representative II</t>
  </si>
  <si>
    <t>Specialty/Hospital Sales Representative I</t>
  </si>
  <si>
    <t>Managed Care - Sales Contract Analyst II</t>
  </si>
  <si>
    <t>Administer and assist in the development of contracts for a broad range of large accounts, such as managed care and group provider organization (GPO) accounts, government and military accounts. Process and report rebates and discounts. Administer memberships in compliance with contract terms and conditions, policies, guidelines and regulations.</t>
  </si>
  <si>
    <t>Managed Care - Sales Contract Analyst I</t>
  </si>
  <si>
    <t>Lead the enterprise-wide, large or global pharmacovigil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vigilance function.</t>
  </si>
  <si>
    <t>Lead the pharmacovigil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vigilance function.</t>
  </si>
  <si>
    <t>Manage several supervisors who together oversee the pharmacovigilance functional area. Develop and implement policy plans, as well as working on processes and procedures to enhance the support and efficiency of pharmacovigilance operations.</t>
  </si>
  <si>
    <t>Pharmacovigilance Manager III</t>
  </si>
  <si>
    <t>Manage the accurate communication of legally required safety and adverse event information for the organization's drug products. Manage ongoing post-approval adverse event scientific and data research studies. Interface with marketing, medical affairs, and legal departments, and external governing bodies.</t>
  </si>
  <si>
    <t>Pharmacovigilance Manager II</t>
  </si>
  <si>
    <t>Pharmacovigilance Manager I</t>
  </si>
  <si>
    <t>Pharmacovigilance Scientist III</t>
  </si>
  <si>
    <t>Follow and analyze products in development and on the market in order to guarantee the security of patients and the application of regulations.</t>
  </si>
  <si>
    <t>Drug Safety Physician III</t>
  </si>
  <si>
    <t>Responsible for the evaluation of patient responses to the drug, identifying patterns with side effects and any adverse reactions. After reviewing patient reports, make recommendations as to whether the Food and Drug Administration (FDA) should release the medication to the public. Ensure that only safe drugs with minimal side effects are introduced to the market.</t>
  </si>
  <si>
    <t>Pharmacovigilance Scientist II</t>
  </si>
  <si>
    <t>Drug Safety Physician II</t>
  </si>
  <si>
    <t>Pharmacovigilance Scientist I</t>
  </si>
  <si>
    <t>Drug Safety Physician I</t>
  </si>
  <si>
    <t>Pharmacovigilance Officer III</t>
  </si>
  <si>
    <t>Ensure the collection, evaluation and reporting of all safety related information as obliged by national and international regulations. Safeguard the provision of safety related information from local and international license holders. Collect, process, and report technical complaints related to the organization's products. Collect and register information regarding adverse event notifications received by the department in accordance with internal procedures and current sanitary regulations. Contribute to the team in the preparation of periodic reports of drug safety information through survey in database. Collect information regarding adverse events occurring with medicines of the company, upon registration of the notifications in the database of pharmacovigilance to health legislation. Provide guidance to customers and health professionals about adverse events, answering calls transferred by customer service and received emails, seeking information of the medicines and interacting with the doctor's team and consultants to meet the pharmacovigilance practices and health legislation.</t>
  </si>
  <si>
    <t>Medical Librarian IV</t>
  </si>
  <si>
    <t>Answer internal and external documentation requests with optimal respect for deadlines and quality standards. Utilize the various sources of documentary information and interrogation tools.</t>
  </si>
  <si>
    <t>Pharmacovigilance Officer II</t>
  </si>
  <si>
    <t>Medical Librarian III</t>
  </si>
  <si>
    <t>Pharmacovigilance Officer I</t>
  </si>
  <si>
    <t>Medical Librarian II</t>
  </si>
  <si>
    <t>Process Change Analyst II</t>
  </si>
  <si>
    <t>Establish and maintain assessments for process change orders or notices, such as new product development. Update and follow up on issues in a timely manner. Direct interactions among various departments and ensure appropriate documentation of changes.</t>
  </si>
  <si>
    <t>Submission Specialist III</t>
  </si>
  <si>
    <t>Maintain all aspects of correspondence. Identify and solve submission problems between organizational departments and ensure they meet the organization's guidelines. Coordinate forms and submissions necessary for regulatory agencies.</t>
  </si>
  <si>
    <t>Medical Librarian I</t>
  </si>
  <si>
    <t>Process Change Analyst I</t>
  </si>
  <si>
    <t>Submission Specialist II</t>
  </si>
  <si>
    <t>Documentation/Records Specialist III</t>
  </si>
  <si>
    <t>Organize files pertaining to clinical trials and time relevant documentation manuals for colleagues. Ensure that documentation pertaining to maintenance of manufacturing equipment is in compliance with internal and external regulations. Create methods to support other departments.</t>
  </si>
  <si>
    <t>Submission Specialist I</t>
  </si>
  <si>
    <t>Documentation/Records Specialist II</t>
  </si>
  <si>
    <t>Documentation/Records Specialist I</t>
  </si>
  <si>
    <t>Lead the enterprise-wide, large or global medical adviso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advisory function.</t>
  </si>
  <si>
    <t>Lead the medical adviso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advisory function.</t>
  </si>
  <si>
    <t>Manage several supervisors who together oversee the medical advisory functional area. Develop and implement policy plans, as well as working on processes and procedures to enhance the support and efficiency of medical advisory operations.</t>
  </si>
  <si>
    <t>Medical Affairs Manager III</t>
  </si>
  <si>
    <t>Responsible for leveraging high-impact evidence activities and medical materials, as well as for demonstrating world-class scientific engagement with external experts and other key customers, to deliver medical strategies.</t>
  </si>
  <si>
    <t>Medical Affairs Manager II</t>
  </si>
  <si>
    <t>Medical Advisor V</t>
  </si>
  <si>
    <t>Provide strategic medical input on the product development, planning, and execution of medical-scientific activities, and establish liaisons with the external medicinal community.</t>
  </si>
  <si>
    <t>Medical Affairs Manager I</t>
  </si>
  <si>
    <t>Pharma Reimbursement and Access Manager III</t>
  </si>
  <si>
    <t>Develop and implement market access strategy for the company’s products. Implement access to the market for new pharmaceutical products with regard to promotion, positioning, price, and compensation status.</t>
  </si>
  <si>
    <t>Medical Advisor IV</t>
  </si>
  <si>
    <t>Medical Science Liaison IV</t>
  </si>
  <si>
    <t>Ensure collaborative and productive scientific relationships with relevant opinion leaders are established, developed, and maintained. Provide scientific, clinical, and educational support to cross-functional partners to support product strategy and business plan development.</t>
  </si>
  <si>
    <t>Pharma Reimbursement and Access Manager II</t>
  </si>
  <si>
    <t>Medical Advisor III</t>
  </si>
  <si>
    <t>Medical Science Liaison III</t>
  </si>
  <si>
    <t>Pharma Reimbursement and Access Manager I</t>
  </si>
  <si>
    <t>Medical Advisor II</t>
  </si>
  <si>
    <t>Medical Science Liaison II</t>
  </si>
  <si>
    <t>Medical Advisor I</t>
  </si>
  <si>
    <t>Medical Science Liaison I</t>
  </si>
  <si>
    <t>Medical Officer III</t>
  </si>
  <si>
    <t>Provide professional medical support and ensure coordination between medical, marketing, and sales functions. Review medical promotional materials, leaflets, brochures, medical meetings agendas, and presentations.</t>
  </si>
  <si>
    <t>Medical Officer II</t>
  </si>
  <si>
    <t>Medical Officer I</t>
  </si>
  <si>
    <t>Lead the enterprise-wide, large or global medical inform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information function.</t>
  </si>
  <si>
    <t>Lead the medical inform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information function.</t>
  </si>
  <si>
    <t>Manage several supervisors who together oversee the medical information functional area. Develop and implement policy plans, as well as working on processes and procedures to enhance the support and efficiency of medical information operations.</t>
  </si>
  <si>
    <t>Medical Information Manager III</t>
  </si>
  <si>
    <t>Ensure all medical information concerning the laboratory outcomes is available, and answer technical questions from internal or external sources in line with the company strategy.</t>
  </si>
  <si>
    <t>Medical Information Manager II</t>
  </si>
  <si>
    <t>Medical Information Manager I</t>
  </si>
  <si>
    <t>Medical Information Officer - Digital II</t>
  </si>
  <si>
    <t>Responsible for providing medical and scientific information to internal and external demands (colleagues, clients, doctors, pharmacists, etc.).</t>
  </si>
  <si>
    <t>Medical Information Officer - Digital I</t>
  </si>
  <si>
    <t>Lead the enterprise-wide, large or global pharmaco ec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 economy function.</t>
  </si>
  <si>
    <t>Lead the pharmaco ec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o economy function.</t>
  </si>
  <si>
    <t>Manage several supervisors who together oversee the pharmaco economy functional area. Develop and implement policy plans, as well as working on processes and procedures to enhance the support and efficiency of pharmaco economy operations.</t>
  </si>
  <si>
    <t>Pharmacoeconomic Manager II</t>
  </si>
  <si>
    <t>Implement and coordinate the pharmacoeconomic research in order to elaborate the medico-economic sales campaign. Act as a link with external partners, such as universities, institutions, etc.</t>
  </si>
  <si>
    <t>Pharmacoeconomic Manager I</t>
  </si>
  <si>
    <t>Price Strategy Manager III</t>
  </si>
  <si>
    <t>Compile files on transparency and price in order to set prices and obtain reimbursements of company products.</t>
  </si>
  <si>
    <t>Health Economics and Outcomes Research Manager III</t>
  </si>
  <si>
    <t>Responsible for developing the medical health economics strategies and studies/analysis to support the portfolio of products. Ensure that health economics, outcomes, and quality data are produced to safeguard the scientific medical standing of companies' products utilized in scientific communications and interactions with the public, private payers, healthcare providers, and patients.</t>
  </si>
  <si>
    <t>Price Strategy Manager II</t>
  </si>
  <si>
    <t>Health Economics and Outcomes Research Manager II</t>
  </si>
  <si>
    <t>Price Strategy Manager I</t>
  </si>
  <si>
    <t>Health Economics and Outcomes Research Manager I</t>
  </si>
  <si>
    <t>Pharmacoeconomic Studies Analyst III</t>
  </si>
  <si>
    <t>Conduct pharmacoeconomic studies in order to support medico-economic marketing campaigns. Monitor the competition.</t>
  </si>
  <si>
    <t>Pharmacoeconomic Studies Analyst II</t>
  </si>
  <si>
    <t>Pharmacoeconomic Studies Analyst I</t>
  </si>
  <si>
    <t>Lead the enterprise-wide, large or global clinical research function for phase IV,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linical research function.</t>
  </si>
  <si>
    <t>Lead the phase IV 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se IV clinical research function.</t>
  </si>
  <si>
    <t>Manage several supervisors who together oversee the phase IV clinical research functional area. Develop and implement policy plans, as well as working on processes and procedures to enhance the support and efficiency of clinical research operations.</t>
  </si>
  <si>
    <t>Clinical Research Manager - Phase IV III</t>
  </si>
  <si>
    <t>Manage postmarketing/postapproval clinical studies to generate additional information, including the risks, benefits, and optimal use of various treatments.</t>
  </si>
  <si>
    <t>Clinical Research Manager - Phase IV II</t>
  </si>
  <si>
    <t>Clinical Research Physician / Medical Monitor III</t>
  </si>
  <si>
    <t>Responsible for identifying, developing, leading, and conducting the program evaluation effort to review and evaluate information that is used in all clinical trials and selected studies and that is relevant to the product safety throughout the development and implementation of the protocol.</t>
  </si>
  <si>
    <t>Clinical Research Manager - Phase IV I</t>
  </si>
  <si>
    <t>Clinical Research Physician / Medical Monitor II</t>
  </si>
  <si>
    <t>Clinical Research Physician / Medical Monitor I</t>
  </si>
  <si>
    <t>Clinical Research Specialist - Phase IV III</t>
  </si>
  <si>
    <t>Coordinate and execute activities in clinical research projects to ensure compliance with protocols and overall clinical objectives.</t>
  </si>
  <si>
    <t>Clinical Research Specialist - Phase IV II</t>
  </si>
  <si>
    <t>Clinical Research Specialist - Phase IV I</t>
  </si>
  <si>
    <t>Lead the enterprise-wide, large or global business development and licensing function in the medical field,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development and licensing function.</t>
  </si>
  <si>
    <t>Lead the enterprise-wide, large or global medical sales administ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sales administration function.</t>
  </si>
  <si>
    <t>Lead the enterprise-wide, large or global medical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marketing function.</t>
  </si>
  <si>
    <t>Manage several supervisors who together oversee the strategic business development and licensing in the medical field. Develop and implement policy plans, as well as working on processes and procedures to enhance the support and efficiency of business operations.</t>
  </si>
  <si>
    <t>Lead the enterprise-wide, large or global medic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dical function.</t>
  </si>
  <si>
    <t>Lead the enterprise-wide, large or global regulatory and medical affair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gulatory and medical affairs function.</t>
  </si>
  <si>
    <t>Lead the medic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dical function.</t>
  </si>
  <si>
    <t>Manage several supervisors who together oversee the medical - family responsibility functional area. Develop and implement policy plans, as well as working on processes and procedures to enhance the support and efficiency of medical operations.</t>
  </si>
  <si>
    <t>Lead the enterprise-wide, large or global pre-clinical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e-clinical research function.</t>
  </si>
  <si>
    <t>Lead the pre-clinical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e-clinical research function.</t>
  </si>
  <si>
    <t>Manage several supervisors who together oversee the pre-clinical research functional area. Develop and implement policy plans, as well as working on processes and procedures to enhance the support and efficiency of pre-clinical research operations.</t>
  </si>
  <si>
    <t>Preclinical Research Manager III</t>
  </si>
  <si>
    <t>Responsible for planning and directing research projects within the planned resources and staff of various preclinical research areas. Collaborate with other laboratories and registration divisions for smooth transformation to clinical trial.</t>
  </si>
  <si>
    <t>Preclinical Research Manager II</t>
  </si>
  <si>
    <t>Scientific Affairs Manager III</t>
  </si>
  <si>
    <t>Responsible for all written and verbal communications and collaborations relevant to scientific/medical issues pertaining to the use of the company's products. Provide scientific/technical assistance to sales and marketing teams and customers for educational efforts, including presentations, articles for newsletters, etc., and for evaluations of the company's products.</t>
  </si>
  <si>
    <t>Preclinical Research Manager I</t>
  </si>
  <si>
    <t>Scientific Affairs Manager II</t>
  </si>
  <si>
    <t>Scientist - Toxicology, Pathology, Pharmacology III</t>
  </si>
  <si>
    <t>Design, plan, implement, and conduct laboratory and field experiments to identify, monitor, and evaluate the impact and safety of new drugs on human and animal health. Write scientific reports.</t>
  </si>
  <si>
    <t>Genomics Scientist III</t>
  </si>
  <si>
    <t>Design, plan, implement, and conduct tests to examine patients' nucleic acid samples (DNA or RNA) to identify genetic and genomic alterations that may be responsible for inherited and acquired diseases or conditions, such as cystic fibrosis or cancer. Predict the likelihood of alterations being passed on to the next generation.</t>
  </si>
  <si>
    <t>Scientific Affairs Manager I</t>
  </si>
  <si>
    <t>Scientist - Toxicology, Pathology, Pharmacology II</t>
  </si>
  <si>
    <t>Genomics Scientist II</t>
  </si>
  <si>
    <t>Microbiologist III</t>
  </si>
  <si>
    <t>Cell/Molecular Biologist III</t>
  </si>
  <si>
    <t>Conduct research to study biological structures in well-equipped laboratories with advanced technology and to explore complex molecular structures and their particular functions. The focus is on attempting to discover specific patterns in certain biological materials and to replicate the findings in other experiments to formulate biological hypotheses or theories.</t>
  </si>
  <si>
    <t>Bioinformatics Analyst III</t>
  </si>
  <si>
    <t>Scientist - Toxicology, Pathology, Pharmacology I</t>
  </si>
  <si>
    <t>Genomics Scientist I</t>
  </si>
  <si>
    <t>Microbiologist II</t>
  </si>
  <si>
    <t>Cell/Molecular Biologist II</t>
  </si>
  <si>
    <t>Bioinformatics Analyst II</t>
  </si>
  <si>
    <t>Microbiologist I</t>
  </si>
  <si>
    <t>Cell/Molecular Biologist I</t>
  </si>
  <si>
    <t>Bioinformatics Analyst I</t>
  </si>
  <si>
    <t>Principal Bioinformatics Scientist III</t>
  </si>
  <si>
    <t>Conduct research using bioinformatics theory and methods in areas such as pharmaceuticals, medical technology, biotechnology, computational biology, proteomics, computer information science, biology and medical informatics. May design databases and develop algorithms for processing and analyzing genomic information, or other biological information.</t>
  </si>
  <si>
    <t>Pharmaceutical Development Manager III</t>
  </si>
  <si>
    <t>Implement pharmaceutical development projects by managing the necessary human and material resources for their realization. Ensure that pharmaceutical experiment results deliver on the expected product specifications, and compile reports for pharmaceutical development.</t>
  </si>
  <si>
    <t>Principal Bioinformatics Scientist II</t>
  </si>
  <si>
    <t>Pharmaceutical Development Manager II</t>
  </si>
  <si>
    <t>Bioinformatics Manager III</t>
  </si>
  <si>
    <t>Principal Bioinformatics Scientist I</t>
  </si>
  <si>
    <t>Pharmaceutical Development Manager I</t>
  </si>
  <si>
    <t>Bioinformatics Manager II</t>
  </si>
  <si>
    <t>Galenic Developer III</t>
  </si>
  <si>
    <t>Define and implement pharmaceutical development programs to ensure that production is in line with the rules and regulations of hygiene and security. Develop pharmaceutical development protocols (galenic formulation tests) and techniques/analytical methods (including pre-formulation and formulation tests).</t>
  </si>
  <si>
    <t>Formulation Scientist III</t>
  </si>
  <si>
    <t>Are responsible for design and development of new generic drug formulations, as well as for formulation optimization, with a view to establishing the quality and stability of drug products. A strong familiarity with FDA and ICH regulations is required.</t>
  </si>
  <si>
    <t>Bioinformatics Manager I</t>
  </si>
  <si>
    <t>Galenic Developer II</t>
  </si>
  <si>
    <t>Formulation Scientist II</t>
  </si>
  <si>
    <t>Pharmacotechnical Operator III</t>
  </si>
  <si>
    <t>Contribute to the development of new products in liquid forms, semi-solid and solid oral as well as handling pilot of formulations, production monitoring and, evaluation of test results. Prepare literature, specifications, and technical documentation research necessary for the activities of development of the analytical methodology. Participate in the planning and execution of pilot projects. Participate in the evaluation of analytical results, including the dissolution profiles. Attend the scale up phase through monitoring of pilot batches manufactured at production scale. Participate in the preparation of the data projects registration. Validate of analytical methodologies. Be aware of current laws and apply them in routine activities.</t>
  </si>
  <si>
    <t>Bioinformatics Scientist IV</t>
  </si>
  <si>
    <t>Galenic Developer I</t>
  </si>
  <si>
    <t>Formulation Scientist I</t>
  </si>
  <si>
    <t>Pharmacotechnical Operator II</t>
  </si>
  <si>
    <t>Bioinformatics Scientist III</t>
  </si>
  <si>
    <t>Pharmacotechnical Operator I</t>
  </si>
  <si>
    <t>Bioinformatics Scientist II</t>
  </si>
  <si>
    <t>Pharmaceutical Operations Technician III</t>
  </si>
  <si>
    <t>Produce pharmaceutical components and products by setting up, cleaning, operating, and maintaining equipment; following aseptic procedures; documenting actions.</t>
  </si>
  <si>
    <t>Bioinformatics Scientist I</t>
  </si>
  <si>
    <t>Pharmaceutical Operations Technician II</t>
  </si>
  <si>
    <t>Pharmaceutical Operations Technician I</t>
  </si>
  <si>
    <t>Lead the enterprise-wide, large or global drug disco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ug discovery function.</t>
  </si>
  <si>
    <t>Lead the drug discov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ug discovery function.</t>
  </si>
  <si>
    <t>Manage several supervisors who together oversee the drug discovery functional area. Develop and implement policy plans, as well as working on processes and procedures to enhance the support and efficiency of drug discovery operations.</t>
  </si>
  <si>
    <t>Drug Discovery Manager III</t>
  </si>
  <si>
    <t>Manage the development of a part of the scientific agenda of the organization, both internally and externally, to develop innovative research strategies toward discovery of viable drug candidates.</t>
  </si>
  <si>
    <t>Drug Discovery Manager II</t>
  </si>
  <si>
    <t>Drug Discovery Manager I</t>
  </si>
  <si>
    <t>Pharmacokinetic Scientist III</t>
  </si>
  <si>
    <t>Use pharmacokinetic models to study how organisms affect drugs. This work helps to define dosing, benefit, and adverse effects.</t>
  </si>
  <si>
    <t>Chemist III</t>
  </si>
  <si>
    <t>Design, plan, implement, and conduct qualitative and quantitative chemical analyses or experiments in laboratories for quality or process control or to discover and develop new products/drugs or knowledge.</t>
  </si>
  <si>
    <t>Pharmacokinetic Scientist II</t>
  </si>
  <si>
    <t>Chemist II</t>
  </si>
  <si>
    <t>Pharmacokinetic Scientist I</t>
  </si>
  <si>
    <t>Chemist I</t>
  </si>
  <si>
    <t>Pharmaceutical Chemical Technician III</t>
  </si>
  <si>
    <t>Conduct chemical and physical laboratory tests of solid materials, liquids, and gases, and analyze test data in support of a variety of research, development, and production activities.</t>
  </si>
  <si>
    <t>Pharmaceutical Chemical Technician II</t>
  </si>
  <si>
    <t>Pharmaceutical Chemical Technician I</t>
  </si>
  <si>
    <t>Manager of Pharmaceutical Regulatory Affairs II</t>
  </si>
  <si>
    <t>Manager of Pharmaceutical Regulatory Affairs I</t>
  </si>
  <si>
    <t>Bioinformatics Technician IV</t>
  </si>
  <si>
    <t>Apply principles and methods of bioinformatics to assist scientists in areas such as pharmaceuticals, medical technology, biotechnology, computational biology, proteomics, computer information science, biology and medical informatics. Apply bioinformatics tools to visualize, analyze, manipulate or interpret molecular data. May build and maintain databases for processing and analyzing genomic and other biological information.</t>
  </si>
  <si>
    <t>Bioinformatics Technician III</t>
  </si>
  <si>
    <t>Bioinformatics Technician II</t>
  </si>
  <si>
    <t>Bioinformatics Technician I</t>
  </si>
  <si>
    <t>Lead the enterprise-wide, large or global pharmaceutical research and develop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research and development function.</t>
  </si>
  <si>
    <t>Lead the pharmaceutical research and develop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eutical research and development function.</t>
  </si>
  <si>
    <t>Manage several supervisors who together oversee the pharmaceutical research and development functional area. Develop and implement policy plans, as well as working on processes and procedures to enhance the support and efficiency of pharmaceutical research and development operations.</t>
  </si>
  <si>
    <t>Pharmaceutical Graduate III</t>
  </si>
  <si>
    <t>Fulfill various tasks and assignments and complete rotations in a range of areas related to the pharmaceutical industry, under varying levels of supervision. Develop the necessary skills and capabilities to move into a specific role in the organization.</t>
  </si>
  <si>
    <t>Pharmaceutical Graduate II</t>
  </si>
  <si>
    <t>Pharmaceutical Graduate I</t>
  </si>
  <si>
    <t>Lead the enterprise-wide, large or global pharmaceutical manufactu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manufacturing function.</t>
  </si>
  <si>
    <t>Lead the pharmaceutical manufactu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eutical manufacturing function.</t>
  </si>
  <si>
    <t>Manage several supervisors who together oversee the pharmaceutical manufacturing functional area. Develop and implement policy plans, as well as working on processes and procedures to enhance the support and efficiency of pharmaceutical operations.</t>
  </si>
  <si>
    <t>Lead the enterprise-wide, large or global circul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irculation function.</t>
  </si>
  <si>
    <t>Lead the circul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irculation function.</t>
  </si>
  <si>
    <t>Manage several supervisors who together oversee the circulation functional area. Develop and implement policy plans, as well as working on processes and procedures to enhance the support and efficiency of circulation operations.</t>
  </si>
  <si>
    <t>Lead the enterprise-wide, large or global commercial/publici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ercial/publicity function.</t>
  </si>
  <si>
    <t>Lead the commercial/publicit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ercial/publicity function.</t>
  </si>
  <si>
    <t>Manage several supervisors who together oversee the commercial/publicity functional area. Develop and implement policy plans, as well as working on processes and procedures to enhance the support and efficiency of commercial and publicity operations.</t>
  </si>
  <si>
    <t>Lead the enterprise-wide, large or global cont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function.</t>
  </si>
  <si>
    <t>Lead the cont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function.</t>
  </si>
  <si>
    <t>Manage several supervisors who together oversee the content functional area. Develop and implement policy plans, as well as working on processes and procedures to enhance the support and efficiency of content operations.</t>
  </si>
  <si>
    <t>Programming Scheduling Manager III</t>
  </si>
  <si>
    <t>Program, plan, acquire and develop programs for television broadcasting to maximize audience size and revenue. Ensure the implementation of the programming strategy. Originate program concepts for development and production. Analyze cost against potential revenue from a program or production. Recommend and participate in negotiations for program or film acquisitions. Schedule programs, series, thematic weeks, and events. Create and check the daily schedule of programs for broadcast. Assign the days and times when the programs air, the number of placements per program and the rotation of episodes. Guarantee the perfect transmission of the programs and, when necessary, implement changes in the last minute programming.</t>
  </si>
  <si>
    <t>Programming Scheduling Manager II</t>
  </si>
  <si>
    <t>Programming Scheduling Manager I</t>
  </si>
  <si>
    <t>Programming Scheduling Analyst III</t>
  </si>
  <si>
    <t>Programming Scheduling Analyst II</t>
  </si>
  <si>
    <t>Programming Scheduling Analyst I</t>
  </si>
  <si>
    <t>Lead the enterprise-wide, large or global edito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ditorial function.</t>
  </si>
  <si>
    <t>Lead the editorial staff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ditorial staff function.</t>
  </si>
  <si>
    <t>Manage several supervisors who together oversee the editorial staff functional area. Develop and implement policy plans, as well as working on processes and procedures to enhance the support and efficiency of editorial operations.</t>
  </si>
  <si>
    <t>Publisher III</t>
  </si>
  <si>
    <t>Publisher II</t>
  </si>
  <si>
    <t>Light Director III</t>
  </si>
  <si>
    <t>Camera Director III</t>
  </si>
  <si>
    <t>Publisher I</t>
  </si>
  <si>
    <t>Light Director II</t>
  </si>
  <si>
    <t>Camera Director II</t>
  </si>
  <si>
    <t>Light Director I</t>
  </si>
  <si>
    <t>Camera Director I</t>
  </si>
  <si>
    <t>Documentation Center Coordinator III</t>
  </si>
  <si>
    <t>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 team's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t>
  </si>
  <si>
    <t>Documentation Center Coordinator II</t>
  </si>
  <si>
    <t>Documentation Centre Researcher III</t>
  </si>
  <si>
    <t>Documentation Center Coordinator I</t>
  </si>
  <si>
    <t>Documentation Centre Researcher II</t>
  </si>
  <si>
    <t>Illuminator III</t>
  </si>
  <si>
    <t>Camera Operator III</t>
  </si>
  <si>
    <t>Documentation Centre Researcher I</t>
  </si>
  <si>
    <t>Illuminator II</t>
  </si>
  <si>
    <t>Camera Operator II</t>
  </si>
  <si>
    <t>Illuminator I</t>
  </si>
  <si>
    <t>Camera Operator I</t>
  </si>
  <si>
    <t>Audio Operator III</t>
  </si>
  <si>
    <t>First Assistant Camera III</t>
  </si>
  <si>
    <t>Control the focus of a shot in progress and maintain the image sharpness and clarity during filming. Work closely with the photography director to ensure that the camera is set up correctly, lenses are clean, and focus is accurate. Assist with camera movement and changing lenses.</t>
  </si>
  <si>
    <t>Audio Operator II</t>
  </si>
  <si>
    <t>VT Operator III</t>
  </si>
  <si>
    <t>Operate video playback equipment during productions. Set up and operate video playback equipment, such as video tape machines, digital video servers, and editing software. May coordinate the storage and organization of video content, create playlists and cues for playback, ensuring that the content is played back accurately and on cue during the productions.</t>
  </si>
  <si>
    <t>Light Assistant III</t>
  </si>
  <si>
    <t>First Assistant Camera II</t>
  </si>
  <si>
    <t>Audio Operator I</t>
  </si>
  <si>
    <t>VT Operator II</t>
  </si>
  <si>
    <t>Light Assistant II</t>
  </si>
  <si>
    <t>Microphone Operator III</t>
  </si>
  <si>
    <t>Documentation Centre Archivist III</t>
  </si>
  <si>
    <t>Camera Operator Helper III</t>
  </si>
  <si>
    <t>First Assistant Camera I</t>
  </si>
  <si>
    <t>Second Assistant Camera III</t>
  </si>
  <si>
    <t>Support the first assistant camera. Load and unload film or digital memory cards, label and organize camera equipment, set up and manage camera gear, operate the clapboard, set the marks used by actors and the first assistant camera for focus, and assist with camera movements and adjustments. Assist in maintaining the camera equipment and keeping records of camera reports.</t>
  </si>
  <si>
    <t>VT Operator I</t>
  </si>
  <si>
    <t>Light Assistant I</t>
  </si>
  <si>
    <t>Microphone Operator II</t>
  </si>
  <si>
    <t>Documentation Centre Archivist II</t>
  </si>
  <si>
    <t>Camera Operator Helper II</t>
  </si>
  <si>
    <t>Cables Operator III</t>
  </si>
  <si>
    <t>Second Assistant Camera II</t>
  </si>
  <si>
    <t>Microphone Operator I</t>
  </si>
  <si>
    <t>Documentation Centre Archivist I</t>
  </si>
  <si>
    <t>Camera Operator Helper I</t>
  </si>
  <si>
    <t>Cables Operator II</t>
  </si>
  <si>
    <t>Second Assistant Camera I</t>
  </si>
  <si>
    <t>Cables Operator I</t>
  </si>
  <si>
    <t>Lead the enterprise-wide, large or global graphics/advert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raphics/advertising function.</t>
  </si>
  <si>
    <t>Lead the graphics/advert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raphics/advertising function.</t>
  </si>
  <si>
    <t>Manage several supervisors who together oversee the graphics/advertising functional area. Develop and implement policy plans, as well as working on processes and procedures to enhance the support and efficiency of graphics and advertising operations.</t>
  </si>
  <si>
    <t>Prepress Technician IV</t>
  </si>
  <si>
    <t>Format and proof text and images submitted by designers and clients into finished pages that can be printed. Includes digital and photo typesetting. May produce printing plates.</t>
  </si>
  <si>
    <t>Prepress Technician III</t>
  </si>
  <si>
    <t>Prepress Technician II</t>
  </si>
  <si>
    <t>Prepress Technician I</t>
  </si>
  <si>
    <t>Lead the enterprise-wide, large or global industri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dustrial function.</t>
  </si>
  <si>
    <t>Lead the industri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dustrial function.</t>
  </si>
  <si>
    <t>Manage several supervisors who together oversee the industrial advertising functional area. Develop and implement policy plans, as well as working on processes and procedures to enhance the support and efficiency of industrial advertising operations.</t>
  </si>
  <si>
    <t>Lead the enterprise-wide, large or global interne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net function.</t>
  </si>
  <si>
    <t>Lead the interne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net function.</t>
  </si>
  <si>
    <t>Manage several supervisors who together oversee the internet functional area. Develop and implement policy plans, as well as working on processes and procedures to enhance the support and efficiency of internet operations.</t>
  </si>
  <si>
    <t>Lead the enterprise-wide, large or global publi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ublication function.</t>
  </si>
  <si>
    <t>Lead the publi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ublication function.</t>
  </si>
  <si>
    <t>Manage several supervisors who together oversee the publication functional area. Develop and implement policy plans, as well as working on processes and procedures to enhance the support and efficiency of publication operations.</t>
  </si>
  <si>
    <t>Lead the enterprise-wide, large or global radi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dio function.</t>
  </si>
  <si>
    <t>Lead the radi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dio function.</t>
  </si>
  <si>
    <t>Manage several supervisors who together oversee the radio functional area. Develop and implement policy plans, as well as working on processes and procedures to enhance the support and efficiency of radio operations.</t>
  </si>
  <si>
    <t>Lead the enterprise-wide, large or global technica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operations function.</t>
  </si>
  <si>
    <t>Lead the technica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operations function.</t>
  </si>
  <si>
    <t>Manage several supervisors who together oversee the technical operations functional area. Develop and implement policy plans, as well as working on processes and procedures to enhance the support and efficiency of technical operations.</t>
  </si>
  <si>
    <t>Broadcast Technician IV</t>
  </si>
  <si>
    <t>Set up, operate, and maintain the electronic equipment used to transmit radio and television programs. Control audio equipment to regulate volume level and quality of sound during radio and television broadcasts. Operate transmitter to broadcast radio or television programs.</t>
  </si>
  <si>
    <t>Broadcast Technician III</t>
  </si>
  <si>
    <t>Broadcast Technician II</t>
  </si>
  <si>
    <t>Broadcast Technician I</t>
  </si>
  <si>
    <t>Lead the enterprise-wide, large or global TV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V function.</t>
  </si>
  <si>
    <t>Lead the TV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V function.</t>
  </si>
  <si>
    <t>Manage several supervisors who together oversee the TV functional area. Develop and implement policy plans, as well as working on processes and procedures to enhance the support and efficiency of TV operations.</t>
  </si>
  <si>
    <t>Lead the enterprise-wide, large or global produc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duction management function.</t>
  </si>
  <si>
    <t>Lead the production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duction management function.</t>
  </si>
  <si>
    <t>Manage several supervisors who together oversee the production management functional area. Develop and implement policy plans, as well as working on processes and procedures to enhance the support and efficiency of production operations.</t>
  </si>
  <si>
    <t>Media Negotiation Manager III</t>
  </si>
  <si>
    <t>Creative Producer III</t>
  </si>
  <si>
    <t>Media Negotiation Manager II</t>
  </si>
  <si>
    <t>Creative Producer II</t>
  </si>
  <si>
    <t>Media Production Manager V</t>
  </si>
  <si>
    <t>Media Negotiation Manager I</t>
  </si>
  <si>
    <t>Creative Producer I</t>
  </si>
  <si>
    <t>Producer V</t>
  </si>
  <si>
    <t>Chief Editor II</t>
  </si>
  <si>
    <t>Media Production Manager IV</t>
  </si>
  <si>
    <t>Reporter Chief III</t>
  </si>
  <si>
    <t>Production Management Coordinator III</t>
  </si>
  <si>
    <t>Producer IV</t>
  </si>
  <si>
    <t>Media Negotiation Supervisor III</t>
  </si>
  <si>
    <t>Chief Editor I</t>
  </si>
  <si>
    <t>Media Production Manager III</t>
  </si>
  <si>
    <t>Reporter Chief II</t>
  </si>
  <si>
    <t>Production Management Coordinator II</t>
  </si>
  <si>
    <t>Producer III</t>
  </si>
  <si>
    <t>Media Negotiation Supervisor II</t>
  </si>
  <si>
    <t>Film Reporter III</t>
  </si>
  <si>
    <t>Media Production Manager II</t>
  </si>
  <si>
    <t>Reporter Chief I</t>
  </si>
  <si>
    <t>Production Management Coordinator I</t>
  </si>
  <si>
    <t>Producer II</t>
  </si>
  <si>
    <t>Media Negotiation Supervisor I</t>
  </si>
  <si>
    <t>Film Reporter II</t>
  </si>
  <si>
    <t>Reporter III</t>
  </si>
  <si>
    <t>Editor III</t>
  </si>
  <si>
    <t>Review and select footage and audio recordings to be included in the final program. Arrange and rearrange footage and audio segments to create a cohesive story or narrative. Ensure that the content and quality adheres to the organization standards.</t>
  </si>
  <si>
    <t>Contractors Negotiation Analyst - Cast/Artists III</t>
  </si>
  <si>
    <t>Content Negotiation Analyst - Rights/Acquisitions/Licensing III</t>
  </si>
  <si>
    <t>Media Production Manager I</t>
  </si>
  <si>
    <t>Producer I</t>
  </si>
  <si>
    <t>Film Reporter I</t>
  </si>
  <si>
    <t>Reporter II</t>
  </si>
  <si>
    <t>Editor II</t>
  </si>
  <si>
    <t>Contractors Negotiation Analyst - Cast/Artists II</t>
  </si>
  <si>
    <t>Content Negotiation Analyst - Rights/Acquisitions/Licensing II</t>
  </si>
  <si>
    <t>Reporting Producer III</t>
  </si>
  <si>
    <t>Coordinate the reporting of news stories or other content for TV network, newspaper, website, etc. Work with reporters, writers, editors, and other members of the production team to ensure that stories are accurate, engaging, and timely. Identify news leads, research and verify information, conduct interviews, and write or edit news stories for publication or broadcast.</t>
  </si>
  <si>
    <t>Reporter I</t>
  </si>
  <si>
    <t>Editor I</t>
  </si>
  <si>
    <t>Contractors Negotiation Analyst - Cast/Artists I</t>
  </si>
  <si>
    <t>Content Negotiation Analyst - Rights/Acquisitions/Licensing I</t>
  </si>
  <si>
    <t>Reporting Producer II</t>
  </si>
  <si>
    <t>Reporting Producer I</t>
  </si>
  <si>
    <t>Lead the enterprise-wide, large or global technical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production function.</t>
  </si>
  <si>
    <t>Lead the technical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production function.</t>
  </si>
  <si>
    <t>Manage several supervisors who together oversee the technical production functional area. Develop and implement policy plans, as well as working on processes and procedures to enhance the support and efficiency of technical production operations.</t>
  </si>
  <si>
    <t>Post Production Image Manager III</t>
  </si>
  <si>
    <t>Post Production Audio Manager III</t>
  </si>
  <si>
    <t>Manage the audio post-production process of a film, television show, or other media production after the filming or recording has taken place. Manage the audio post-production team. Work with the director, producer, and other members of the production team to ensure that the audio post-production process is completed on time and within budget, and that the final product meets the creative vision of the project.</t>
  </si>
  <si>
    <t>Post Production Image Manager II</t>
  </si>
  <si>
    <t>Post Production Audio Manager II</t>
  </si>
  <si>
    <t>Post Production Image Manager I</t>
  </si>
  <si>
    <t>Post Production Audio Manager I</t>
  </si>
  <si>
    <t>Sound Recordist III</t>
  </si>
  <si>
    <t>Sound Engineering Technician</t>
  </si>
  <si>
    <t>Sound Recordist II</t>
  </si>
  <si>
    <t>Sound Recordist I</t>
  </si>
  <si>
    <t>Lead the enterprise-wide, large or global content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production function.</t>
  </si>
  <si>
    <t>Lead the content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production function.</t>
  </si>
  <si>
    <t>Manage several supervisors who together oversee the content production functional area. Develop and implement policy plans, as well as working on processes and procedures to enhance the support and efficiency of content production operations.</t>
  </si>
  <si>
    <t>Production Costumes Manager III</t>
  </si>
  <si>
    <t>Media Production Creative Manager III</t>
  </si>
  <si>
    <t>Manage the creative aspects of media production projects, such as films, TV shows, commercials, and other digital media content. Manage and coordinate the work of writers, designers, editors, and other creatives, developing storylines, writing scripts, and creating concept designs. Provide creative direction and ensure that the production is on schedule and meets the project's budget.</t>
  </si>
  <si>
    <t>Creative Director III</t>
  </si>
  <si>
    <t>Production Costumes Manager II</t>
  </si>
  <si>
    <t>Media Production Creative Manager II</t>
  </si>
  <si>
    <t>Creative Director II</t>
  </si>
  <si>
    <t>Scenographic Manager III</t>
  </si>
  <si>
    <t>Lead the design, construction, and installation of scenery and props for productions such as theater, film, television, and events. Manage the construction team. May develop technical drawings for the construction and installation of scenery and props. Work closely with directors, designers, and other members of the creative team to ensure that the scenography aligns with the overall vision of the production.</t>
  </si>
  <si>
    <t>Media Production Creative Chief Editor III</t>
  </si>
  <si>
    <t>Production Costumes Manager I</t>
  </si>
  <si>
    <t>Media Production Creative Manager I</t>
  </si>
  <si>
    <t>Creative Director I</t>
  </si>
  <si>
    <t>Scenographic Manager II</t>
  </si>
  <si>
    <t>Media Production Creative Chief Editor II</t>
  </si>
  <si>
    <t>Scenario Operation Coordinator III</t>
  </si>
  <si>
    <t>Costumes Supervisor III</t>
  </si>
  <si>
    <t>Characterizer Supervisor III</t>
  </si>
  <si>
    <t>Scenographic Manager I</t>
  </si>
  <si>
    <t>Media Production Creative Chief Editor I</t>
  </si>
  <si>
    <t>Scenario Operation Coordinator II</t>
  </si>
  <si>
    <t>Costumes Supervisor II</t>
  </si>
  <si>
    <t>Characterizer Supervisor II</t>
  </si>
  <si>
    <t>Scenario Operation Coordinator I</t>
  </si>
  <si>
    <t>Costumes Supervisor I</t>
  </si>
  <si>
    <t>Characterizer Supervisor I</t>
  </si>
  <si>
    <t>Scenographic Project Analyst III</t>
  </si>
  <si>
    <t>Illustrator III</t>
  </si>
  <si>
    <t>Costume Designer III</t>
  </si>
  <si>
    <t>Characterizer III</t>
  </si>
  <si>
    <t>Scenographic Project Analyst II</t>
  </si>
  <si>
    <t>Illustrator II</t>
  </si>
  <si>
    <t>Costume Designer II</t>
  </si>
  <si>
    <t>Characterizer II</t>
  </si>
  <si>
    <t>Scenographic Project Analyst I</t>
  </si>
  <si>
    <t>Illustrator I</t>
  </si>
  <si>
    <t>Costume Designer I</t>
  </si>
  <si>
    <t>Characterizer I</t>
  </si>
  <si>
    <t>Characterizer Assistant III</t>
  </si>
  <si>
    <t>Characterizer Assistant II</t>
  </si>
  <si>
    <t>Stagehand III</t>
  </si>
  <si>
    <t>Makeup Artist III</t>
  </si>
  <si>
    <t>Hairdresser III</t>
  </si>
  <si>
    <t>Costume Maker III</t>
  </si>
  <si>
    <t>Characterizer Assistant I</t>
  </si>
  <si>
    <t>Stagehand II</t>
  </si>
  <si>
    <t>Makeup Artist II</t>
  </si>
  <si>
    <t>Hairdresser II</t>
  </si>
  <si>
    <t>Costume Maker II</t>
  </si>
  <si>
    <t>Stagehand I</t>
  </si>
  <si>
    <t>Makeup Artist I</t>
  </si>
  <si>
    <t>Hairdresser I</t>
  </si>
  <si>
    <t>Costume Maker I</t>
  </si>
  <si>
    <t>Lead the enterprise-wide, large or global content development and presen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development and presentation function.</t>
  </si>
  <si>
    <t>Lead the content development and presen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development and presentation function.</t>
  </si>
  <si>
    <t>Manage several supervisors who together oversee the content development and presentation functional area. Develop and implement policy plans, as well as working on processes and procedures to enhance the support and efficiency of content development and presentation operations.</t>
  </si>
  <si>
    <t>Executive Host III</t>
  </si>
  <si>
    <t>Executive Host II</t>
  </si>
  <si>
    <t>Executive Host I</t>
  </si>
  <si>
    <t>News Anchor III</t>
  </si>
  <si>
    <t>News Anchor II</t>
  </si>
  <si>
    <t>Host III</t>
  </si>
  <si>
    <t>News Anchor I</t>
  </si>
  <si>
    <t>Host II</t>
  </si>
  <si>
    <t>Narrator/Voice actor III</t>
  </si>
  <si>
    <t>Host I</t>
  </si>
  <si>
    <t>Narrator/Voice actor II</t>
  </si>
  <si>
    <t>Set Building Supervisor III</t>
  </si>
  <si>
    <t>Coordinate the construction and installation of sets and props for media productions, such as films, TV shows, commercials, and theater performances. Work closely with production designers, art directors, and set builders to ensure that the sets are built to specifications, meet safety requirements, and are completed on schedule and within budget. Supervise a team of Set Builders, including scheduling, training, and supervising staff. Ensure that all materials and equipment are available as needed.</t>
  </si>
  <si>
    <t>Newswriter III</t>
  </si>
  <si>
    <t>Narrator/Voice actor I</t>
  </si>
  <si>
    <t>Set Building Supervisor II</t>
  </si>
  <si>
    <t>Newswriter II</t>
  </si>
  <si>
    <t>Set Building Supervisor I</t>
  </si>
  <si>
    <t>Newswriter I</t>
  </si>
  <si>
    <t>Set Builder III</t>
  </si>
  <si>
    <t>Set Builder II</t>
  </si>
  <si>
    <t>Set Builder I</t>
  </si>
  <si>
    <t>Lead the enterprise-wide, large or global advertising and media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dvertising and media function.</t>
  </si>
  <si>
    <t>Lead the advertising and media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dvertising and media function.</t>
  </si>
  <si>
    <t>Manage several supervisors who together oversee the advertising and media functional area. Develop and implement policy plans, as well as working on processes and procedures to enhance the support and efficiency of advertising and media operations.</t>
  </si>
  <si>
    <t>Manage several supervisors who together oversee the art and design functional area. Develop and implement policy plans, as well as working on processes and procedures to enhance the support and efficiency of art and design operations.</t>
  </si>
  <si>
    <t>Advertising Design Manager III</t>
  </si>
  <si>
    <t>Advertising Design Manager II</t>
  </si>
  <si>
    <t>Advertising Design Manager I</t>
  </si>
  <si>
    <t>Copywriter II</t>
  </si>
  <si>
    <t>Copywriter I</t>
  </si>
  <si>
    <t>Lead the enterprise-wide, large or global creative art and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reative art and design function.</t>
  </si>
  <si>
    <t>Lead the creative art and desig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reative art and design function.</t>
  </si>
  <si>
    <t>Manage several supervisors who together oversee the creative art and design functional area. Develop and implement policy plans, as well as working on processes and procedures to enhance the support and efficiency of art and design operations.</t>
  </si>
  <si>
    <t>Lead the enterprise-wide, large or global new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ws function.</t>
  </si>
  <si>
    <t>Lead the new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ws function.</t>
  </si>
  <si>
    <t>Manage several supervisors who together oversee the news content management functional area. Develop and implement policy plans, as well as working on processes and procedures to enhance the support and efficiency of news operations.</t>
  </si>
  <si>
    <t>Writer V</t>
  </si>
  <si>
    <t>Writer IV</t>
  </si>
  <si>
    <t>News Editor V</t>
  </si>
  <si>
    <t>Journalist V</t>
  </si>
  <si>
    <t>Writer III</t>
  </si>
  <si>
    <t>News Editor IV</t>
  </si>
  <si>
    <t>Journalist IV</t>
  </si>
  <si>
    <t>Writer II</t>
  </si>
  <si>
    <t>News Editor III</t>
  </si>
  <si>
    <t>Journalist III</t>
  </si>
  <si>
    <t>Writer I</t>
  </si>
  <si>
    <t>News Editor II</t>
  </si>
  <si>
    <t>Journalist II</t>
  </si>
  <si>
    <t>News Editor I</t>
  </si>
  <si>
    <t>Journalist I</t>
  </si>
  <si>
    <t>Lead the enterprise-wide, large or global vide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deo function.</t>
  </si>
  <si>
    <t>Lead the vide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deo function.</t>
  </si>
  <si>
    <t>Manage several supervisors who together oversee the video content functional area. Develop and implement policy plans, as well as working on processes and procedures to enhance the support and efficiency of video operations.</t>
  </si>
  <si>
    <t>Video Editor III</t>
  </si>
  <si>
    <t>Edit and sort video content. Implement post-production procedures to meet organization requirements, including collection, subtitle, editing, testing, composing and production. Complete videotaping and post-production.</t>
  </si>
  <si>
    <t>Video Editor II</t>
  </si>
  <si>
    <t>Video Editor I</t>
  </si>
  <si>
    <t>Lead the enterprise-wide, large or global photograph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otography function.</t>
  </si>
  <si>
    <t>Lead the photograph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otography function.</t>
  </si>
  <si>
    <t>Manage several supervisors who together oversee the photography functional area. Develop and implement policy plans, as well as working on processes and procedures to enhance the support and efficiency of photography operations.</t>
  </si>
  <si>
    <t>Photographer VI</t>
  </si>
  <si>
    <t>Photographer V</t>
  </si>
  <si>
    <t>Photographer IV</t>
  </si>
  <si>
    <t>Video Camera Operator III</t>
  </si>
  <si>
    <t>Photographer III</t>
  </si>
  <si>
    <t>Video Camera Operator II</t>
  </si>
  <si>
    <t>Photographer II</t>
  </si>
  <si>
    <t>Video Camera Operator I</t>
  </si>
  <si>
    <t>Photographer I</t>
  </si>
  <si>
    <t>Content Monitor III</t>
  </si>
  <si>
    <t>Content Monitor II</t>
  </si>
  <si>
    <t>Content Monitor I</t>
  </si>
  <si>
    <t>Lead the content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ntent management function.</t>
  </si>
  <si>
    <t>Lead the enterprise-wide, large or global conten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ntent management function.</t>
  </si>
  <si>
    <t>Manage several supervisors who together oversee the content management functional area, specifically focusing on family responsibility content. Develop and implement policy plans, as well as working on processes and procedures to enhance the support and efficiency of content operations.</t>
  </si>
  <si>
    <t>Channel Editor III</t>
  </si>
  <si>
    <t>Channel Editor II</t>
  </si>
  <si>
    <t>Channel Editor I</t>
  </si>
  <si>
    <t>Lead the enterprise-wide, large or global agricultura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function.</t>
  </si>
  <si>
    <t>Lead the agricultura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function.</t>
  </si>
  <si>
    <t>Manage several supervisors who together oversee the agricultural functional area. Develop and implement policy plans, as well as working on processes and procedures to enhance the support and efficiency of agricultural operations.</t>
  </si>
  <si>
    <t>Harvest Manager III</t>
  </si>
  <si>
    <t>Agricultural Services Manager III</t>
  </si>
  <si>
    <t>Agricultural Partnership/Delivery/Rental Manager III</t>
  </si>
  <si>
    <t>Agricultural Operations Manager III</t>
  </si>
  <si>
    <t>Agricultural Development Manager III</t>
  </si>
  <si>
    <t>Manage all aspects of agricultural development programs and projects. Manage teams of professionals, designing and implementing new agricultural initiatives, analyzing data to determine opportunities for growth and improvement, developing partnerships with industry stakeholders and government agencies, and ensuring that agricultural development initiatives are aligned with organizational objectives and long-term goals.</t>
  </si>
  <si>
    <t>Harvest Manager II</t>
  </si>
  <si>
    <t>Agricultural Services Manager II</t>
  </si>
  <si>
    <t>Agricultural Partnership/Delivery/Rental Manager II</t>
  </si>
  <si>
    <t>Agricultural Operations Manager II</t>
  </si>
  <si>
    <t>Agricultural Development Manager II</t>
  </si>
  <si>
    <t>Agricultural Manager III</t>
  </si>
  <si>
    <t>Harvest Manager I</t>
  </si>
  <si>
    <t>Agricultural Services Manager I</t>
  </si>
  <si>
    <t>Agricultural Partnership/Delivery/Rental Manager I</t>
  </si>
  <si>
    <t>Agricultural Operations Manager I</t>
  </si>
  <si>
    <t>Agricultural Development Manager I</t>
  </si>
  <si>
    <t>Agricultural Manager II</t>
  </si>
  <si>
    <t>Agricultural Manager I</t>
  </si>
  <si>
    <t>Agricultural Services Leader III</t>
  </si>
  <si>
    <t>Agricultural Partnership/Delivery/Rental Leader III</t>
  </si>
  <si>
    <t>Agricultural Operational Control Leader III</t>
  </si>
  <si>
    <t>Agricultural Development Leader III</t>
  </si>
  <si>
    <t>Agricultural Services Leader II</t>
  </si>
  <si>
    <t>Agricultural Partnership/Delivery/Rental Leader II</t>
  </si>
  <si>
    <t>Agricultural Operational Control Leader II</t>
  </si>
  <si>
    <t>Agricultural Development Leader II</t>
  </si>
  <si>
    <t>Agricultural Maintenance Planner Leader III</t>
  </si>
  <si>
    <t>Agricultural Services Leader I</t>
  </si>
  <si>
    <t>Agricultural Partnership/Delivery/Rental Leader I</t>
  </si>
  <si>
    <t>Agricultural Operational Control Leader I</t>
  </si>
  <si>
    <t>Agricultural Development Leader I</t>
  </si>
  <si>
    <t>Agricultural Maintenance Planner Leader II</t>
  </si>
  <si>
    <t>Agricultural Services Analyst III</t>
  </si>
  <si>
    <t>Agricultural Partnership/Delivery/Rental Analyst III</t>
  </si>
  <si>
    <t>Agricultural Development Coordinator III</t>
  </si>
  <si>
    <t>Agricultural Maintenance Planner Leader I</t>
  </si>
  <si>
    <t>Agricultural Services Analyst II</t>
  </si>
  <si>
    <t>Agricultural Partnership/Delivery/Rental Analyst II</t>
  </si>
  <si>
    <t>Agricultural Development Coordinator II</t>
  </si>
  <si>
    <t>Agricultural Services Analyst I</t>
  </si>
  <si>
    <t>Agricultural Partnership/Delivery/Rental Analyst I</t>
  </si>
  <si>
    <t>Agricultural Operational Control Operator III</t>
  </si>
  <si>
    <t>Agricultural Development Technician III</t>
  </si>
  <si>
    <t>Agricultural Development Coordinator I</t>
  </si>
  <si>
    <t>Agricultural Operational Control Operator II</t>
  </si>
  <si>
    <t>Agricultural Development Technician II</t>
  </si>
  <si>
    <t>Agricultural Technician III</t>
  </si>
  <si>
    <t>Agricultural Services Assistant III</t>
  </si>
  <si>
    <t>Agricultural Partnership/Delivery/Rental Technician III</t>
  </si>
  <si>
    <t>Coordinate the delivery and payment of renting and leasing of equipment. Estimate the price for lending or leasing depending on the production of the prospect. Process the delivery of equipment to clients and provide instructions on how to use it safely and efficiently. Provide technical assistance and support to clients, answering questions and resolving issues. Conduct routine maintenance and cleaning of equipment and machinery to ensure it is in good working condition. Keep record of equipment rental activity, including client information, rental periods, and equipment usage.</t>
  </si>
  <si>
    <t>Agricultural Coordinator III</t>
  </si>
  <si>
    <t>Agricultural Operational Control Operator I</t>
  </si>
  <si>
    <t>Agricultural Development Technician I</t>
  </si>
  <si>
    <t>Agricultural Technician II</t>
  </si>
  <si>
    <t>Agricultural Services Assistant II</t>
  </si>
  <si>
    <t>Agricultural Partnership/Delivery/Rental Technician II</t>
  </si>
  <si>
    <t>Agricultural Coordinator II</t>
  </si>
  <si>
    <t>Agricultural Technician I</t>
  </si>
  <si>
    <t>Agricultural Services Assistant I</t>
  </si>
  <si>
    <t>Agricultural Partnership/Delivery/Rental Technician I</t>
  </si>
  <si>
    <t>Agricultural Coordinator I</t>
  </si>
  <si>
    <t>Agricultural Maintenance Planner Assistant III</t>
  </si>
  <si>
    <t>Agricultural Maintenance Planner Assistant II</t>
  </si>
  <si>
    <t>Agricultural Operator III</t>
  </si>
  <si>
    <t>Agricultural Maintenance Planner Assistant I</t>
  </si>
  <si>
    <t>Agricultural Operator II</t>
  </si>
  <si>
    <t>Agricultural Operator I</t>
  </si>
  <si>
    <t>Sugar Cane Planting Manager III</t>
  </si>
  <si>
    <t>Seeds Manager III</t>
  </si>
  <si>
    <t>Forest Manager III</t>
  </si>
  <si>
    <t>Manage the deployment processes, reforestation, forest maintenance and sustainability of productive activities, ensuring the supply of raw materials through forest programs. Manage teams and long-terms budgets.</t>
  </si>
  <si>
    <t>Fertilizers Manager III</t>
  </si>
  <si>
    <t>Sugar Cane Planting Manager II</t>
  </si>
  <si>
    <t>Seeds Manager II</t>
  </si>
  <si>
    <t>Forest Manager II</t>
  </si>
  <si>
    <t>Fertilizers Manager II</t>
  </si>
  <si>
    <t>Sugar Cane Planting Manager I</t>
  </si>
  <si>
    <t>Seeds Manager I</t>
  </si>
  <si>
    <t>Forest Manager I</t>
  </si>
  <si>
    <t>Fertilizers Manager I</t>
  </si>
  <si>
    <t>Planting/Preparing/Treatments Leader III</t>
  </si>
  <si>
    <t>Planting Leader III</t>
  </si>
  <si>
    <t>Forest Leader III</t>
  </si>
  <si>
    <t>Planting/Preparing/Treatments Leader II</t>
  </si>
  <si>
    <t>Planting Leader II</t>
  </si>
  <si>
    <t>Forest Leader II</t>
  </si>
  <si>
    <t>Planting/Preparing/Treatments Leader I</t>
  </si>
  <si>
    <t>Planting Leader I</t>
  </si>
  <si>
    <t>Forest Leader I</t>
  </si>
  <si>
    <t>Livestock Operator VII</t>
  </si>
  <si>
    <t>Take care of live animals and their needs such as feeding, cleaning, hygiene, transportation, and others.</t>
  </si>
  <si>
    <t>Planting Coordinator III</t>
  </si>
  <si>
    <t>Planting/Preparing/Treatments Coordinator III</t>
  </si>
  <si>
    <t>Livestock Operator VI</t>
  </si>
  <si>
    <t>Planting Coordinator II</t>
  </si>
  <si>
    <t>Planting/Preparing/Treatments Coordinator II</t>
  </si>
  <si>
    <t>Livestock Operator V</t>
  </si>
  <si>
    <t>Planting Coordinator I</t>
  </si>
  <si>
    <t>Planting/Preparing/Treatments Coordinator I</t>
  </si>
  <si>
    <t>Livestock Operator IV</t>
  </si>
  <si>
    <t>Livestock Operator III</t>
  </si>
  <si>
    <t>Livestock Operator II</t>
  </si>
  <si>
    <t>Livestock Operator I</t>
  </si>
  <si>
    <t>Helper Reforestation III</t>
  </si>
  <si>
    <t>Farm Helper III</t>
  </si>
  <si>
    <t>Assist in the process of applying herbicides on crops, soil, etc.</t>
  </si>
  <si>
    <t>Helper Reforestation II</t>
  </si>
  <si>
    <t>Farm Helper II</t>
  </si>
  <si>
    <t>Cane Cutter III</t>
  </si>
  <si>
    <t>Helper Reforestation I</t>
  </si>
  <si>
    <t>Farm Helper I</t>
  </si>
  <si>
    <t>Cane Cutter II</t>
  </si>
  <si>
    <t>Cane Cutter I</t>
  </si>
  <si>
    <t>Barter Manager III</t>
  </si>
  <si>
    <t>Manage the barter activities, ensuring the accuracy, legality, and profitability of operations. Formulate barter operations, such as structure, pricing, conditions and guarantees, hedge. Develop studies of evaluations and interpretation of market trends, government policies, and economic scenarios, to formulate proposals for commodity price positions, Negotiate on the trading sales prices and marketing costs of commodities operations.</t>
  </si>
  <si>
    <t>Barter Manager II</t>
  </si>
  <si>
    <t>Barter Manager I</t>
  </si>
  <si>
    <t>Irrigation and Nutrition Leader III</t>
  </si>
  <si>
    <t>Sanitary Manager II</t>
  </si>
  <si>
    <t>Irrigation and Nutrition Leader II</t>
  </si>
  <si>
    <t>Barter Analyst III</t>
  </si>
  <si>
    <t>Sanitary Manager I</t>
  </si>
  <si>
    <t>Fire Control Coordinator III</t>
  </si>
  <si>
    <t>Irrigation and Nutrition Leader I</t>
  </si>
  <si>
    <t>Barter Analyst II</t>
  </si>
  <si>
    <t>Sanitary Management Supervisor III</t>
  </si>
  <si>
    <t>Fire Control Coordinator II</t>
  </si>
  <si>
    <t>Barter Analyst I</t>
  </si>
  <si>
    <t>Irrigation and Nutrition Supervisor III</t>
  </si>
  <si>
    <t>Sanitary Management Supervisor II</t>
  </si>
  <si>
    <t>Fire Control Coordinator I</t>
  </si>
  <si>
    <t>Irrigation and Nutrition Supervisor II</t>
  </si>
  <si>
    <t>Balance Operator III</t>
  </si>
  <si>
    <t>Sanitary Management Supervisor I</t>
  </si>
  <si>
    <t>Irrigation and Nutrition Supervisor I</t>
  </si>
  <si>
    <t>Balance Operator II</t>
  </si>
  <si>
    <t>Traceability Assistant II</t>
  </si>
  <si>
    <t>Wastewater Treatment Operator IV</t>
  </si>
  <si>
    <t>Operate equipment to remove pollutants and contaminants from wastewater. Monitor the treatment process, conduct quality checks, and maintain equipment.</t>
  </si>
  <si>
    <t>Sanitary Management Operator III</t>
  </si>
  <si>
    <t>Operate and maintain machinery used to clean and sanitize agricultural products and facilities—including ponds, tanks, containers, and equipment—to remove impurities and ensure hygiene standards are met. Perform regular inspections and maintenance of cleaning machines to guarantee optimal performance and compliance with safety regulations.</t>
  </si>
  <si>
    <t>Balance Operator I</t>
  </si>
  <si>
    <t>Traceability Assistant I</t>
  </si>
  <si>
    <t>Wastewater Treatment Operator III</t>
  </si>
  <si>
    <t>Irrigation and Nutrition Operator IV</t>
  </si>
  <si>
    <t>Sanitary Management Operator II</t>
  </si>
  <si>
    <t>Wastewater Treatment Operator II</t>
  </si>
  <si>
    <t>Irrigation and Nutrition Operator III</t>
  </si>
  <si>
    <t>Sanitary Management Operator I</t>
  </si>
  <si>
    <t>Wastewater Treatment Operator I</t>
  </si>
  <si>
    <t>Irrigation and Nutrition Operator II</t>
  </si>
  <si>
    <t>Gas Station Attendant III</t>
  </si>
  <si>
    <t>Fire Fighting Helper III</t>
  </si>
  <si>
    <t>Irrigation and Nutrition Operator I</t>
  </si>
  <si>
    <t>Gas Station Attendant II</t>
  </si>
  <si>
    <t>Fire Fighting Helper II</t>
  </si>
  <si>
    <t>Gas Station Attendant I</t>
  </si>
  <si>
    <t>Fire Fighting Helper I</t>
  </si>
  <si>
    <t>Turbine Generator Leader III</t>
  </si>
  <si>
    <t>Mechanized/Manual Harvesting Leader III</t>
  </si>
  <si>
    <t>Turbine Generator Leader II</t>
  </si>
  <si>
    <t>Mechanized/Manual Harvesting Leader II</t>
  </si>
  <si>
    <t>Turbine Generator Leader I</t>
  </si>
  <si>
    <t>Mechanized/Manual Harvesting Leader I</t>
  </si>
  <si>
    <t>Mechanized/Manual Harvesting Coordinator III</t>
  </si>
  <si>
    <t>Mechanized/Manual Harvesting Coordinator II</t>
  </si>
  <si>
    <t>Turbine Generator Operator III</t>
  </si>
  <si>
    <t>Monitor and control power generation equipment, including turbines, generators, and auxiliary systems. Adjust controls to maintain the correct voltage, frequency, and power output. Perform routine maintenance tasks, such as cleaning and lubricating equipment. Monitor equipment performance and diagnose problems and malfunctions. Operate computerized control systems to ensure equipment operates safely and efficiently. Respond to emergency situations, such as power outages and equipment failures. Maintain accurate records of equipment performance, maintenance, and repairs. Ensure compliance with safety regulations and organization policies and procedures.</t>
  </si>
  <si>
    <t>Combine Harvester Operator III</t>
  </si>
  <si>
    <t xml:space="preserve">Operate cane harvester and perform operations and primary maintenance of machines and equipment in accordance with the area work instructions and maintainer operator program guidelines. Operate agricultural machinery upon determination of the immediate superior.  </t>
  </si>
  <si>
    <t>Automatic Pilot (Agricultural Machine) Assistant III</t>
  </si>
  <si>
    <t>Mechanized/Manual Harvesting Coordinator I</t>
  </si>
  <si>
    <t>Turbine Generator Operator II</t>
  </si>
  <si>
    <t>Combine Harvester Operator II</t>
  </si>
  <si>
    <t>Automatic Pilot (Agricultural Machine) Assistant II</t>
  </si>
  <si>
    <t>Agricultural/Aquacultural Machine Operator V</t>
  </si>
  <si>
    <t>Operate agricultural machinery, such as motor graders, loaders, hydraulic excavators, backhoe loaders, and treadmills.</t>
  </si>
  <si>
    <t>Turbine Generator Operator I</t>
  </si>
  <si>
    <t>Combine Harvester Operator I</t>
  </si>
  <si>
    <t>Automatic Pilot (Agricultural Machine) Assistant I</t>
  </si>
  <si>
    <t>Agricultural/Aquacultural Machine Operator IV</t>
  </si>
  <si>
    <t>Tractor Driver III</t>
  </si>
  <si>
    <t xml:space="preserve">Conduct mechanized activities on the farm. Experience in preventive maintenance of the tractors is required.  </t>
  </si>
  <si>
    <t>Agricultural/Aquacultural Machine Operator III</t>
  </si>
  <si>
    <t>Motor Pump Operator III</t>
  </si>
  <si>
    <t>Operate motor-pump and hydraulic machines. Inspect the conditions of use of the machines. Make small adjustments and regulations to the equipment (rotation and pressure) and to the control of the doses (flow), using predefined inputs. Note the information in the daily report.</t>
  </si>
  <si>
    <t>Tractor Driver II</t>
  </si>
  <si>
    <t>Agricultural/Aquacultural Machine Operator II</t>
  </si>
  <si>
    <t>Motor Pump Operator II</t>
  </si>
  <si>
    <t>Tractor Driver I</t>
  </si>
  <si>
    <t>Agricultural/Aquacultural Machine Operator I</t>
  </si>
  <si>
    <t>Motor Pump Operator I</t>
  </si>
  <si>
    <t>Manage several supervisors who together oversee the production processing functional area. Develop and implement policy plans, as well as working on processes and procedures to enhance the support and efficiency of agroindustrial operations.</t>
  </si>
  <si>
    <t>Agroindustrial Manager III</t>
  </si>
  <si>
    <t>Manage production, processing, and distribution of agricultural products in an agro-industrial organization. Manage the operations and resources of the organization to maximize efficiency, productivity, and profitability. Develop and implement strategic plans, manage budgets and financial resources, and ensure compliance with regulations and industry standards. Manage staff and resources and maintain positive relationships with suppliers, clients, and other stakeholders.</t>
  </si>
  <si>
    <t>Agroindustrial Manager II</t>
  </si>
  <si>
    <t>Agroindustrial Manager I</t>
  </si>
  <si>
    <t>Nutrition Manager III</t>
  </si>
  <si>
    <t>Nutrition Manager II</t>
  </si>
  <si>
    <t>Nutrition Manager I</t>
  </si>
  <si>
    <t>Alcohol Leader III</t>
  </si>
  <si>
    <t>Alcohol Leader II</t>
  </si>
  <si>
    <t>Sugarcane Juice Treatment Leader IV</t>
  </si>
  <si>
    <t>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l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t>
  </si>
  <si>
    <t>Sugar Leader IV</t>
  </si>
  <si>
    <t>Plan and coordinate the sugar production activities, in order to ensure compliance with defined goals, within the established quality, cost and safety standards, and increase of productivity and product quality. Manag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t>
  </si>
  <si>
    <t>Sugar Cane Milling Leader IV</t>
  </si>
  <si>
    <t>Manage and coordinate the processes of reception, preparation and milling and grinding of sugarcane as determined in the production and sales plans, assuring compliance with the standards established by the clients and meeting the legal and safety requirements. Plan and control the results and monitor the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t>
  </si>
  <si>
    <t>Alcohol Leader I</t>
  </si>
  <si>
    <t>Sugarcane Juice Treatment Leader III</t>
  </si>
  <si>
    <t>Sugar Leader III</t>
  </si>
  <si>
    <t>Sugar Cane Milling Leader III</t>
  </si>
  <si>
    <t>Sugarcane Juice Treatment Leader II</t>
  </si>
  <si>
    <t>Sugar Leader II</t>
  </si>
  <si>
    <t>Sugar Cane Milling Leader II</t>
  </si>
  <si>
    <t>Sugar Process Specialist III</t>
  </si>
  <si>
    <t>Monitor the sugar production process and analyze the sugar production data, identifying areas for improvement in process efficiency and product quality. Contribute so that the production process runs smoothly and that production targets are met. Promote continuous improvement through the suggestion of new ideas and help in their implementation. Contribute to industrial efficiency by correcting deviations that cause sugar losses.</t>
  </si>
  <si>
    <t>Sugarcane Juice Treatment Leader I</t>
  </si>
  <si>
    <t>Sugar Leader I</t>
  </si>
  <si>
    <t>Sugar Cane Milling Leader I</t>
  </si>
  <si>
    <t>Sugar Process Specialist II</t>
  </si>
  <si>
    <t>Sugar Process Specialist I</t>
  </si>
  <si>
    <t>Cane Reception Operator III</t>
  </si>
  <si>
    <t>Alcohol Loading Operator III</t>
  </si>
  <si>
    <t>Carry out procedures for the storage and dispatch of ethanol, ensuring the maintenance of the equipment and enforcing the safety procedures of the people who access the place. Execute the shipment of ethanol. Check that the integrity of the equipment, tanks, the stock, and its delivery are within the standards of safety and quality. Support in the quality control of the product through execution of collections in the tanks and accompanying the results of the analyzes.</t>
  </si>
  <si>
    <t>Sugarcane Juice Treatment Operator IV</t>
  </si>
  <si>
    <t>Perform operations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ses of laboratories, and taking corrective actions. Ensure less possible loss of sugar present in the filter cake through proper sludge filtration operation.</t>
  </si>
  <si>
    <t>Sugar Operator IV</t>
  </si>
  <si>
    <t>Operate equipment and machinery to turn raw sugar into refined white sugar. Monitor the production process, conduct quality checks, and maintain equipment.</t>
  </si>
  <si>
    <t>Sugar Cane Milling Operator IV</t>
  </si>
  <si>
    <t>Operate equipment and machinery to extract sugar juice from sugar cane, purify it, and turn it into sugar crystals. Monitor the production process, conduct quality checks, and maintain equipment.</t>
  </si>
  <si>
    <t>Alcohol Operator IV</t>
  </si>
  <si>
    <t>Cane Reception Operator II</t>
  </si>
  <si>
    <t>Alcohol Loading Operator II</t>
  </si>
  <si>
    <t>Sugarcane Juice Treatment Operator III</t>
  </si>
  <si>
    <t>Sugar Operator III</t>
  </si>
  <si>
    <t>Sugar Cane Milling Operator III</t>
  </si>
  <si>
    <t>Alcohol Operator III</t>
  </si>
  <si>
    <t>Cane Reception Operator I</t>
  </si>
  <si>
    <t>Alcohol Loading Operator I</t>
  </si>
  <si>
    <t>Sugarcane Juice Treatment Operator II</t>
  </si>
  <si>
    <t>Sugar Operator II</t>
  </si>
  <si>
    <t>Sugar Cane Milling Operator II</t>
  </si>
  <si>
    <t>Alcohol Operator II</t>
  </si>
  <si>
    <t>Sugarcane Juice Treatment Operator I</t>
  </si>
  <si>
    <t>Sugar Operator I</t>
  </si>
  <si>
    <t>Sugar Cane Milling Operator I</t>
  </si>
  <si>
    <t>Alcohol Operator I</t>
  </si>
  <si>
    <t>Experimentation Auxiliary III</t>
  </si>
  <si>
    <t>Experimentation Auxiliary II</t>
  </si>
  <si>
    <t>Experimentation Auxiliary I</t>
  </si>
  <si>
    <t>Manage several supervisors who together oversee the fish farming, pisciculture, and freshwater functional area. Develop and implement policy plans, as well as working on processes and procedures to enhance the support and efficiency of operations in these areas.</t>
  </si>
  <si>
    <t>Freshwater Manager IV</t>
  </si>
  <si>
    <t>Freshwater Manager III</t>
  </si>
  <si>
    <t>Freshwater Manager II</t>
  </si>
  <si>
    <t>Genetics and Reproduction Manager III</t>
  </si>
  <si>
    <t>Control and coordinate the selection of species according to reproductive and physiological requirements standards of the organization. Coordinate the genetic procedures for a correct selection and discrimination of species.</t>
  </si>
  <si>
    <t>Freshwater Manager I</t>
  </si>
  <si>
    <t>Genetics and Reproduction Manager II</t>
  </si>
  <si>
    <t>Freshwater Area (Recirculation) Manager III</t>
  </si>
  <si>
    <t>Genetics and Reproduction Manager I</t>
  </si>
  <si>
    <t>Freshwater Area (Recirculation) Manager II</t>
  </si>
  <si>
    <t>Freshwater/Pisciculture Area (Open Flow) Manager II</t>
  </si>
  <si>
    <t>Freshwater Center Manager II</t>
  </si>
  <si>
    <t>Freshwater Area (Recirculation) Manager I</t>
  </si>
  <si>
    <t>Freshwater/Pisciculture Area (Open Flow) Manager I</t>
  </si>
  <si>
    <t>Freshwater Center Manager I</t>
  </si>
  <si>
    <t>Fish Relocation Manager II</t>
  </si>
  <si>
    <t>Aquaculture Recirculation Supervisor II</t>
  </si>
  <si>
    <t>Fish Relocation Manager I</t>
  </si>
  <si>
    <t>Aquaculture Recirculation Supervisor I</t>
  </si>
  <si>
    <t>Freshwater Center Assistant/Technician II</t>
  </si>
  <si>
    <t>Recirculating Water Assistant/Technician III</t>
  </si>
  <si>
    <t>Freshwater Center Assistant/Technician I</t>
  </si>
  <si>
    <t>Recirculating Water Assistant/Technician II</t>
  </si>
  <si>
    <t>Fish Relocation Assistant II</t>
  </si>
  <si>
    <t>Recirculating Water Assistant/Technician I</t>
  </si>
  <si>
    <t>Fish Relocation Assistant I</t>
  </si>
  <si>
    <t>Freshwater Coordinator II</t>
  </si>
  <si>
    <t>Freshwater Operator III</t>
  </si>
  <si>
    <t>Freshwater Coordinator I</t>
  </si>
  <si>
    <t>Freshwater Operator II</t>
  </si>
  <si>
    <t>Freshwater Operator I</t>
  </si>
  <si>
    <t>Manage several supervisors who together oversee the marine farming/mariculture/saltwater functional area. Develop and implement policy plans, as well as working on processes and procedures to enhance the support and efficiency of marine farming operations.</t>
  </si>
  <si>
    <t>Saltwater Manager IV</t>
  </si>
  <si>
    <t>Saltwater Manager III</t>
  </si>
  <si>
    <t>Saltwater Manager II</t>
  </si>
  <si>
    <t>Saltwater Manager I</t>
  </si>
  <si>
    <t>Saltwater Center Manager III</t>
  </si>
  <si>
    <t>Saltwater Area Manager III</t>
  </si>
  <si>
    <t>Saltwater Center Manager II</t>
  </si>
  <si>
    <t>Saltwater Area Manager II</t>
  </si>
  <si>
    <t>Saltwater Center Manager I</t>
  </si>
  <si>
    <t>Saltwater Area Manager I</t>
  </si>
  <si>
    <t>Saltwater Center Assistant/Technician III</t>
  </si>
  <si>
    <t>Saltwater Center Assistant/Technician II</t>
  </si>
  <si>
    <t>Saltwater Center Assistant/Technician I</t>
  </si>
  <si>
    <t>Saltwater Coordinator II</t>
  </si>
  <si>
    <t>Saltwater Operator III</t>
  </si>
  <si>
    <t>Saltwater Coordinator I</t>
  </si>
  <si>
    <t>Saltwater Operator II</t>
  </si>
  <si>
    <t>Saltwater Operator I</t>
  </si>
  <si>
    <t>Food or Nutrition Manager V</t>
  </si>
  <si>
    <t>Livestock Health Manager III</t>
  </si>
  <si>
    <t>Food or Nutrition Manager IV</t>
  </si>
  <si>
    <t>Livestock Health Manager II</t>
  </si>
  <si>
    <t>Food or Nutrition Manager III</t>
  </si>
  <si>
    <t>Livestock Health Manager I</t>
  </si>
  <si>
    <t>Food or Nutrition Manager II</t>
  </si>
  <si>
    <t>Food or Nutrition Manager I</t>
  </si>
  <si>
    <t>Nutrition/Grower Analyst II</t>
  </si>
  <si>
    <t>Nutrition/Grower Analyst I</t>
  </si>
  <si>
    <t>Food Sampling Assistant/Technician III</t>
  </si>
  <si>
    <t>Food Sampling Assistant/Technician II</t>
  </si>
  <si>
    <t>Food Sampling Assistant/Technician I</t>
  </si>
  <si>
    <t>Agricultural Engineer IV</t>
  </si>
  <si>
    <t>Apply knowledge of engineering technology and biological science to agricultural problems concerned with power and machinery, electrification, structures, soil and water conservation, and processing of agricultural products.</t>
  </si>
  <si>
    <t>Agricultural Engineer III</t>
  </si>
  <si>
    <t>Agricultural Engineer II</t>
  </si>
  <si>
    <t>Agricultural Engineer I</t>
  </si>
  <si>
    <t>Forest and Conservation Technician IV</t>
  </si>
  <si>
    <t>Provide technical assistance regarding the conservation of soil, water, forests, and related natural resources. May compile data pertaining to size, content, condition, and other characteristics of forest tracts. Train and lead forest workers in forest propagation, fire prevention and suppression. May assist conservation scientists in managing, improving, and protecting rangelands and wildlife habitats.</t>
  </si>
  <si>
    <t>Forest and Conservation Technician III</t>
  </si>
  <si>
    <t>Forest and Conservation Technician II</t>
  </si>
  <si>
    <t>Forest and Conservation Technician I</t>
  </si>
  <si>
    <t>Lead the enterprise-wide, large or global agriculture/aquaculture/forest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e/aquaculture/forestry function.</t>
  </si>
  <si>
    <t>Lead the agriculture/aquaculture/forest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e/aquaculture/forestry function.</t>
  </si>
  <si>
    <t>Manage several supervisors who together oversee the agriculture, aquaculture, and forestry functional area. Develop and implement policy plans, as well as working on processes and procedures to enhance the support and efficiency of these operations.</t>
  </si>
  <si>
    <t>Lead the enterprise-wide, large or global railway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ailway transportation function.</t>
  </si>
  <si>
    <t>Lead the railway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ailway transportation function.</t>
  </si>
  <si>
    <t>Manage several supervisors who together oversee the railway transportation functional area. Develop and implement policy plans, as well as working on processes and procedures to enhance the support and efficiency of railway operations.</t>
  </si>
  <si>
    <t>Lead the enterprise-wide, large or global sea and rive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a and river transportation function.</t>
  </si>
  <si>
    <t>Lead the sea and rive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a and river transportation function.</t>
  </si>
  <si>
    <t>Manage several supervisors who together oversee the sea and river transportation functional area. Develop and implement policy plans, as well as working on processes and procedures to enhance the support and efficiency of sea and river transportation operations.</t>
  </si>
  <si>
    <t>Lead the enterprise-wide, large or global specialized machin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pecialized machinery function.</t>
  </si>
  <si>
    <t>Lead the specialized machine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pecialized machinery function.</t>
  </si>
  <si>
    <t>Manage several supervisors who together oversee the specialized machinery functional area. Develop and implement policy plans, as well as working on processes and procedures to enhance the support and efficiency of specialized machinery operations.</t>
  </si>
  <si>
    <t>Lead the enterprise-wide, large or global GPS monito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PS monitoring function.</t>
  </si>
  <si>
    <t>Lead the GPS monito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PS monitoring function.</t>
  </si>
  <si>
    <t>Manage several supervisors who together oversee the GPS monitoring functional area. Develop and implement policy plans, as well as working on processes and procedures to enhance the support and efficiency of GPS monitoring operations.</t>
  </si>
  <si>
    <t>Lead the enterprise-wide, large or global agricultural logist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icultural logistics function.</t>
  </si>
  <si>
    <t>Lead the agricultural logist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icultural logistics function.</t>
  </si>
  <si>
    <t>Manage several supervisors who together oversee the agricultural logistics functional area. Develop and implement policy plans, as well as working on processes and procedures to enhance the support and efficiency of agricultural logistics operations.</t>
  </si>
  <si>
    <t>Agronomy Manager III</t>
  </si>
  <si>
    <t>Agronomy Manager II</t>
  </si>
  <si>
    <t>Agronomy Manager I</t>
  </si>
  <si>
    <t>Agronomist IV</t>
  </si>
  <si>
    <t>Agronomist III</t>
  </si>
  <si>
    <t>Agronomist II</t>
  </si>
  <si>
    <t>Agronomist I</t>
  </si>
  <si>
    <t>Agronomy Assistant III</t>
  </si>
  <si>
    <t>Agronomy Assistant II</t>
  </si>
  <si>
    <t>Agronomy Assistant I</t>
  </si>
  <si>
    <t>Lead the enterprise-wide, large or global plant prote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lant protection function.</t>
  </si>
  <si>
    <t>Lead the plant prote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lant protection function.</t>
  </si>
  <si>
    <t>Manage several supervisors who together oversee the plant protection functional area. Develop and implement policy plans, as well as working on processes and procedures to enhance the support and efficiency of plant protection operations.</t>
  </si>
  <si>
    <t>Plant Protection Manager III</t>
  </si>
  <si>
    <t>Plant Protection Manager II</t>
  </si>
  <si>
    <t>Plant Protection Manager I</t>
  </si>
  <si>
    <t>Plant Protection Supervisor IV</t>
  </si>
  <si>
    <t>Plant Protection Supervisor III</t>
  </si>
  <si>
    <t>Plant Protection Supervisor II</t>
  </si>
  <si>
    <t>Plant Protection Supervisor I</t>
  </si>
  <si>
    <t>Plant Protection Operator IV</t>
  </si>
  <si>
    <t>Plant Protection Operator III</t>
  </si>
  <si>
    <t>Plant Protection Operator II</t>
  </si>
  <si>
    <t>Plant Protection Operator I</t>
  </si>
  <si>
    <t>Lead the enterprise-wide, large or global agronomy researc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research function.</t>
  </si>
  <si>
    <t>Lead the agronomy researc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research function.</t>
  </si>
  <si>
    <t>Manage several supervisors who together oversee the research in agronomy functional area. Develop and implement policy plans, as well as working on processes and procedures to enhance the support and efficiency of agronomy research operations.</t>
  </si>
  <si>
    <t>Agronomist Researcher III</t>
  </si>
  <si>
    <t>Undertake agronomic research in crop production systems and develop strategies that support sustainable and profitable agriculture to achieve organizational objectives. Develop and conduct research trials and projects across a range of cropping systems. Collaborate with other external research agronomists, agribusinesses and farming systems groups. Identify and prioritize research issues for regional cropping systems to ensure a targeted research and development program. Communicate on the impact of research activities on profitability and sustainability.</t>
  </si>
  <si>
    <t>Agronomist Researcher II</t>
  </si>
  <si>
    <t>Entophytopatologist III</t>
  </si>
  <si>
    <t>Agronomist Researcher I</t>
  </si>
  <si>
    <t>Entophytopatologist II</t>
  </si>
  <si>
    <t>Entophytopatologist I</t>
  </si>
  <si>
    <t>Lead the enterprise-wide, large or global seed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ed agronomy function.</t>
  </si>
  <si>
    <t>Lead the seed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eed agronomy function.</t>
  </si>
  <si>
    <t>Manage several supervisors who together oversee the seed agronomy functional area. Develop and implement policy plans, as well as working on processes and procedures to enhance the support and efficiency of seed agronomy operations.</t>
  </si>
  <si>
    <t>Lead the enterprise-wide, large or global agronom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gronomy function.</t>
  </si>
  <si>
    <t>Lead the agronom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gronomy function.</t>
  </si>
  <si>
    <t>Manage several supervisors who together oversee the agronomy functional area. Develop and implement policy plans, as well as working on processes and procedures to enhance the support and efficiency of agronomy operations.</t>
  </si>
  <si>
    <t>Lead the enterprise-wide, large or global diving/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engineering function.</t>
  </si>
  <si>
    <t>Lead the diving/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engineering function.</t>
  </si>
  <si>
    <t>Manage several supervisors who together oversee the diving/engineering functional area. Develop and implement policy plans, as well as working on processes and procedures to enhance the support and efficiency of diving/engineering operations.</t>
  </si>
  <si>
    <t>Diving Manager III</t>
  </si>
  <si>
    <t>Manage diving-related activities to ensure project, maintenance, and installation work are in line with organizational requirements. Manage diving supervisors, professional divers, and technicians. May manages life support activities. Manage budgets for designated projects. Maintain client relations. Ensure resources for timely and efficient delivery. Enforce all safety procedures to ensure a safe working environment.</t>
  </si>
  <si>
    <t>Diving Manager II</t>
  </si>
  <si>
    <t>Diving Manager I</t>
  </si>
  <si>
    <t>Dive Technician V</t>
  </si>
  <si>
    <t>Perform repair and maintenance activities on dive equipment. Evaluate the performance of equipment and plan maintenance activities to ensure safety while diving. May train junior staff.</t>
  </si>
  <si>
    <t>Saturation Diver III</t>
  </si>
  <si>
    <t>Work on deep-sea offshore projects that require extended periods of time underwater. Live and work in a specialized pressurized environment, a saturation system. Perform a variety of deep-sea offshore operations, such as construction, maintenance, repair, and inspection of offshore structures, pipelines, and subsea installations.</t>
  </si>
  <si>
    <t>Dive Technician IV</t>
  </si>
  <si>
    <t>Saturation Diver II</t>
  </si>
  <si>
    <t>Dive Technician III</t>
  </si>
  <si>
    <t>Air Diver III</t>
  </si>
  <si>
    <t>Perform underwater inspections and maintenance work on offshore structures such as oil rigs, pipelines, and ships, ensuring the safety and integrity of offshore structures. Build underwater structures used in the production process. Work for extended periods of time underwater without the need to surface for air due to a connection to the surface by a breathing hose, which supplies compressed air to the helmet.</t>
  </si>
  <si>
    <t>Saturation Diver I</t>
  </si>
  <si>
    <t>Dive Technician II</t>
  </si>
  <si>
    <t>Air Diver II</t>
  </si>
  <si>
    <t>Dive Technician I</t>
  </si>
  <si>
    <t>Air Diver I</t>
  </si>
  <si>
    <t>Lead the enterprise-wide, large or global life support function in div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ife support function.</t>
  </si>
  <si>
    <t>Lead the life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ife support function.</t>
  </si>
  <si>
    <t>Manage several supervisors who together oversee the life support functional area in diving operations. Develop and implement policy plans, as well as working on processes and procedures to enhance the support and efficiency of life support operations.</t>
  </si>
  <si>
    <t>Life Support Supervisor III</t>
  </si>
  <si>
    <t>Supervise life support personnel and ensure that all procedural and technical requirements are met to ensure safe diving expeditions. Instruct all life support personnel. Ensure that all systems and resources are available and in normal working condition for the safety of divers.</t>
  </si>
  <si>
    <t>Life Support Supervisor II</t>
  </si>
  <si>
    <t>Life Support Supervisor I</t>
  </si>
  <si>
    <t>Life Support Technician II</t>
  </si>
  <si>
    <t>Conduct technical work with regard to life support systems. Ensure that all systems and resources are available and in normal working condition for the safety of divers.</t>
  </si>
  <si>
    <t>Life Support Technician I</t>
  </si>
  <si>
    <t>Life Support Assistant III</t>
  </si>
  <si>
    <t>Help divers into diving suits, inspect diving equipment, and maintain communications with submerged divers by lifeline or telephone.</t>
  </si>
  <si>
    <t>Life Support Assistant II</t>
  </si>
  <si>
    <t>Life Support Assistant I</t>
  </si>
  <si>
    <t>Lead the enterprise-wide, large or global div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iving operations function.</t>
  </si>
  <si>
    <t>Lead the div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iving operations function.</t>
  </si>
  <si>
    <t>Manage several supervisors who together oversee the diving operations functional area. Develop and implement policy plans, as well as working on processes and procedures to enhance the support and efficiency of diving operations.</t>
  </si>
  <si>
    <t>Lead the enterprise-wide, large or global energy marke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function.</t>
  </si>
  <si>
    <t>Lead the energy market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function.</t>
  </si>
  <si>
    <t>Manage several supervisors who together oversee the energy marketing functional area. Develop and implement policy plans, as well as working on processes and procedures to enhance the support and efficiency of energy marketing operations.</t>
  </si>
  <si>
    <t>Manage several supervisors who together oversee the power marketing/origination functional area. Develop and implement policy plans, as well as working on processes and procedures to enhance the support and efficiency of energy marketing operations.</t>
  </si>
  <si>
    <t>Transportation and Exchange Manager III</t>
  </si>
  <si>
    <t>Energy Marketing Manager III</t>
  </si>
  <si>
    <t>Transportation and Exchange Manager II</t>
  </si>
  <si>
    <t>Energy Marketing Manager II</t>
  </si>
  <si>
    <t>Transportation and Exchange Manager I</t>
  </si>
  <si>
    <t>Energy Marketing Manager I</t>
  </si>
  <si>
    <t>Trading Modeling Engineer/Analyst II</t>
  </si>
  <si>
    <t xml:space="preserve">Seek out physical and financial trading strategies based on the relationships between pro forma costing and market trends. Develop, research, and analyze models and manage existing new natural gas and power trading strategies, including financial and physical positions relative to volumetric obligations. Assist accounting in any risk management calculations or forecasting requirements relative to the portfolio of positions. </t>
  </si>
  <si>
    <t>Transportation and Exchange Representative III</t>
  </si>
  <si>
    <t>Negotiate and prepare transportation and exchange agreements, exchange economic evaluations, and justifications for all sales. Implement strategies developed in negotiating and preparing agreements for sales. Serve as a contact for local distribution companies and end-users.</t>
  </si>
  <si>
    <t>Energy Marketing Representative III</t>
  </si>
  <si>
    <t>Trading Modeling Engineer/Analyst I</t>
  </si>
  <si>
    <t>Transportation and Exchange Representative II</t>
  </si>
  <si>
    <t>Energy Marketing Representative II</t>
  </si>
  <si>
    <t>Transportation and Exchange Representative I</t>
  </si>
  <si>
    <t>Energy Marketing Representative I</t>
  </si>
  <si>
    <t>Lead the enterprise-wide, large or global energy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trading function.</t>
  </si>
  <si>
    <t>Lead the energy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trading function.</t>
  </si>
  <si>
    <t>Manage several supervisors who together oversee the energy trading functional area. Develop and implement policy plans, as well as working on processes and procedures to enhance the support and efficiency of energy trading operations.</t>
  </si>
  <si>
    <t>Energy Trading Risk Manager III</t>
  </si>
  <si>
    <t>Manage staff that directs and executes derivative securities activities including swaps, futures and options. Develop processes for coordinating market-making activities to ensure that all future position-taking is in accordance with organizational strategy, contractual obligations, and policy guidelines. Oversee market and operations risk. Ensure the orderly application of risk management techniques to mitigate price risk associated with the underlying activities. Provide resource and portfolio guidelines and limits to traders and marketing staff. Ensure that risk management policies and procedures are adhered to. Recommend hedging strategies and instruments to mitigate risks.</t>
  </si>
  <si>
    <t>Energy Trading Manager III</t>
  </si>
  <si>
    <t>Energy Trading Risk Manager II</t>
  </si>
  <si>
    <t>Energy Trading Manager II</t>
  </si>
  <si>
    <t>Market Risk Director III</t>
  </si>
  <si>
    <t>Commodity Trader III</t>
  </si>
  <si>
    <t>Purchase and sell commodity products in domestic and foreign markets. Monitor supply and demand in the domestic and foreign market.</t>
  </si>
  <si>
    <t>Energy Trading Risk Manager I</t>
  </si>
  <si>
    <t>Energy Trading Manager I</t>
  </si>
  <si>
    <t>Market Risk Director II</t>
  </si>
  <si>
    <t>Commodity Trader II</t>
  </si>
  <si>
    <t>Market Risk Director I</t>
  </si>
  <si>
    <t>Quantitative Analyst II</t>
  </si>
  <si>
    <t>Energy Trader III</t>
  </si>
  <si>
    <t>Commodity Trader I</t>
  </si>
  <si>
    <t>Quantitative Analyst I</t>
  </si>
  <si>
    <t>Energy Trader II</t>
  </si>
  <si>
    <t>Energy Trading Analyst II</t>
  </si>
  <si>
    <t>Structuring &amp; Pricing Analyst III</t>
  </si>
  <si>
    <t>Risk Management/Futures Trader III</t>
  </si>
  <si>
    <t>Term Trader II</t>
  </si>
  <si>
    <t>Energy Trader I</t>
  </si>
  <si>
    <t>Energy Trading Analyst I</t>
  </si>
  <si>
    <t>Structuring &amp; Pricing Analyst II</t>
  </si>
  <si>
    <t>Risk Management/Futures Trader II</t>
  </si>
  <si>
    <t>Energy Market Risk Specialist II</t>
  </si>
  <si>
    <t>Settlements Officer V</t>
  </si>
  <si>
    <t>Term Trader I</t>
  </si>
  <si>
    <t>Structuring &amp; Pricing Analyst I</t>
  </si>
  <si>
    <t>Risk Management/Futures Trader I</t>
  </si>
  <si>
    <t>Energy Market Risk Specialist I</t>
  </si>
  <si>
    <t>Settlements Officer IV</t>
  </si>
  <si>
    <t>Settlements Officer III</t>
  </si>
  <si>
    <t>Settlements Officer II</t>
  </si>
  <si>
    <t>Settlements Officer I</t>
  </si>
  <si>
    <t>Lead the enterprise-wide, large or global energy commercial contra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commercial contracts function.</t>
  </si>
  <si>
    <t>Lead the energy commercial contract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commercial contracts function.</t>
  </si>
  <si>
    <t>Manage several supervisors who together oversee the energy commercial contracts functional area. Develop and implement policy plans, as well as working on processes and procedures to enhance the support and efficiency of energy commercial contract operations.</t>
  </si>
  <si>
    <t>Energy Contracts Manager III</t>
  </si>
  <si>
    <t>Energy Contracts Manager II</t>
  </si>
  <si>
    <t>Energy Contracts Manager I</t>
  </si>
  <si>
    <t>Contracts Specialist IV</t>
  </si>
  <si>
    <t>Contracts Specialist III</t>
  </si>
  <si>
    <t>Contracts Specialist II</t>
  </si>
  <si>
    <t>Contracts Specialist I</t>
  </si>
  <si>
    <t>Lead the enterprise-wide, large or global energy marketing and trad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nergy marketing and trading function.</t>
  </si>
  <si>
    <t>Lead the energy marketing and trad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nergy marketing and trading function.</t>
  </si>
  <si>
    <t>Manage several supervisors who together oversee the energy marketing and trading functional area. Develop and implement policy plans, as well as working on processes and procedures to enhance the support and efficiency of energy marketing and trading operations.</t>
  </si>
  <si>
    <t>Lead the geoscie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science function.</t>
  </si>
  <si>
    <t>Lead the enterprise-wide, large or global geoscie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eoscience function.</t>
  </si>
  <si>
    <t>Manage several supervisors who together oversee the geoscience functional area. Develop and implement policy plans, as well as working on processes and procedures to enhance the support and efficiency of geoscience operations.</t>
  </si>
  <si>
    <t>Geoscience Manager IV</t>
  </si>
  <si>
    <t>Manage and control the activities of a team of geologists and/or geophysicists. Ensure geological and/or geophysical studies by collecting, analyzing and interpreting data, managing sampling, characterizing and measuring physical, chemical and mechanical parameters of geological materials, estimating geometry and spatial distribution of bodies and geological structures, and drawing up technical and scientific reports. Perform a variety of geological and/or geophysical activities to optimize assessments of exploration areas and drilling sites and perform field development assessments. Ensure that the quality of relevant data and information relevant to prospecting and maintain an up-to-date database. Manage and provide the geological structure data for seismic interpretation of projects. Produce and present reports for clients and attend technical meetings with them. Collect, analyze and interpret data, manage samplings, characterize, measure physical, chemical and mechanical parameters of geological materials, estimate geometry and spatial distribution of bodies and geological structures, and draw up maps and technical and scientific reports. Identify and evaluate energy reserves; estimate both the size of the reserves and the work that needs to be done to develop them. Include planning, research, trials, and tests, as well as an evaluation of the most economic/effective methods/processes to utilize for a given reserve.</t>
  </si>
  <si>
    <t>Principal Geoscientist III</t>
  </si>
  <si>
    <t>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this level, the role involves employing advanced practices, defining new solutions, and/or working on large/complex projects.</t>
  </si>
  <si>
    <t>Geotechnics Manager III</t>
  </si>
  <si>
    <t>Geoscience Manager III</t>
  </si>
  <si>
    <t>Principal Geoscientist II</t>
  </si>
  <si>
    <t>Geotechnics Manager II</t>
  </si>
  <si>
    <t>Geoscientist VI</t>
  </si>
  <si>
    <t>Work as part of a team to identify, evaluate, and utilize energy reserves, using geoscientific approaches and tools to identify complex geological/geophysical features, and make recommendations relating to a site's potential, including the identification of technical considerations (including proposed tests and equipment) and possible site development techniques. May require development of new or improved techniques and processes/equipment. At lower levels, the role will involve more routine tasks or work on a minor phase of a larger project. At more senior levels, the role will involve employing advanced practices, defining new solutions, and/or working on large/complex projects.</t>
  </si>
  <si>
    <t>Geoscience Manager II</t>
  </si>
  <si>
    <t>Principal Geoscientist I</t>
  </si>
  <si>
    <t>Geotechnics Manager I</t>
  </si>
  <si>
    <t>Geoscientist V</t>
  </si>
  <si>
    <t>Geotechnics Engineer V</t>
  </si>
  <si>
    <t>Hydrogeological Engineer IV</t>
  </si>
  <si>
    <t>Geoscience Manager I</t>
  </si>
  <si>
    <t>Geoscientist IV</t>
  </si>
  <si>
    <t>Geomechanics Manager II</t>
  </si>
  <si>
    <t>Manage the planning, evaluation, supervision, controlling, recommending and reporting on the geomechanical conditions of the rock mass. Manage the application, analysis and evaluation of geomechanical tests and parameters to define the design characteristics of the different types of mining operation, with respect to maintenance work.</t>
  </si>
  <si>
    <t>Geotechnics Engineer IV</t>
  </si>
  <si>
    <t>Hydrogeological Engineer III</t>
  </si>
  <si>
    <t>Geoscientist III</t>
  </si>
  <si>
    <t>Geomechanics Manager I</t>
  </si>
  <si>
    <t>Geomechanics Engineer III</t>
  </si>
  <si>
    <t>Geotechnics Engineer III</t>
  </si>
  <si>
    <t>Hydrogeological Engineer II</t>
  </si>
  <si>
    <t>Geoscientist II</t>
  </si>
  <si>
    <t>Geomechanics Engineer II</t>
  </si>
  <si>
    <t>Geotechnics Engineer II</t>
  </si>
  <si>
    <t>Hydrogeological Engineer I</t>
  </si>
  <si>
    <t>Geoscientist I</t>
  </si>
  <si>
    <t>Geomechanics Engineer I</t>
  </si>
  <si>
    <t>Technical Assistant - Exploration III</t>
  </si>
  <si>
    <t>Geotechnics Engineer I</t>
  </si>
  <si>
    <t>Technical Assistant - Exploration II</t>
  </si>
  <si>
    <t>Mapping Technician IV</t>
  </si>
  <si>
    <t>Calculate mapmaking information from field notes, and draw and verify accuracy of topographical maps.</t>
  </si>
  <si>
    <t>Technical Assistant - Exploration I</t>
  </si>
  <si>
    <t>Mapping Technician III</t>
  </si>
  <si>
    <t>Mapping Technician II</t>
  </si>
  <si>
    <t>Mapping Technician I</t>
  </si>
  <si>
    <t>Lead the enterprise-wide, large or global geology/geophys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eology/geophysics function.</t>
  </si>
  <si>
    <t>Lead the geology/geophys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eology/geophysics function.</t>
  </si>
  <si>
    <t>Manage several supervisors who together oversee the geology and geophysics functional area. Develop and implement policy plans, as well as working on processes and procedures to enhance the support and efficiency of geology and geophysics operations.</t>
  </si>
  <si>
    <t>Geologist Manager IV</t>
  </si>
  <si>
    <t>Hydrogeological Manager III</t>
  </si>
  <si>
    <t>Geologist Manager III</t>
  </si>
  <si>
    <t>Geologist V</t>
  </si>
  <si>
    <t xml:space="preserve">Accountable for managing the definition and technical evaluation of mineral deposits and proposed acquisitions at the mine, in mineral exploration and related areas of mining. Guide and direct a staff of professional geologists whose primary function is to investigate, define, and evaluate deposits. Assist in the development of mineral acquisition and strategy based on geological testing and evaluation. Develop and maintain databases on mineral resources and exploration potential. Ensure that staff work closely with other departments to provide geological data for the assessment of opportunities. Report to the level of general manager mine site or head of geology.   </t>
  </si>
  <si>
    <t>Hydrogeological Manager II</t>
  </si>
  <si>
    <t>Geologist Manager II</t>
  </si>
  <si>
    <t>Petrophysicist III</t>
  </si>
  <si>
    <t>Geophysicist IV</t>
  </si>
  <si>
    <t>Geologist IV</t>
  </si>
  <si>
    <t>Hydrogeological Manager I</t>
  </si>
  <si>
    <t>Geologist Manager I</t>
  </si>
  <si>
    <t>Petrophysicist II</t>
  </si>
  <si>
    <t>Geophysicist III</t>
  </si>
  <si>
    <t>Ore Control Geologist IV</t>
  </si>
  <si>
    <t>Geologist III</t>
  </si>
  <si>
    <t>Petrophysicist I</t>
  </si>
  <si>
    <t>Geophysicist II</t>
  </si>
  <si>
    <t>Ore Control Geologist III</t>
  </si>
  <si>
    <t>Modeling Geologist III</t>
  </si>
  <si>
    <t>Geologist II</t>
  </si>
  <si>
    <t>Geophysicist I</t>
  </si>
  <si>
    <t>Ore Control Geologist II</t>
  </si>
  <si>
    <t>Modeling Geologist II</t>
  </si>
  <si>
    <t>Petrophysics Technician IV</t>
  </si>
  <si>
    <t>Geologist I</t>
  </si>
  <si>
    <t>Ore Control Geologist I</t>
  </si>
  <si>
    <t>Modeling Geologist I</t>
  </si>
  <si>
    <t>Petrophysics Technician III</t>
  </si>
  <si>
    <t>Geologist Technician V</t>
  </si>
  <si>
    <t>Petrophysics Technician II</t>
  </si>
  <si>
    <t>Geologist Technician IV</t>
  </si>
  <si>
    <t>Ore Control Technician IV</t>
  </si>
  <si>
    <t>Petrophysics Technician I</t>
  </si>
  <si>
    <t>Geologist Technician III</t>
  </si>
  <si>
    <t>Ore Control Technician III</t>
  </si>
  <si>
    <t>Geologist Technician II</t>
  </si>
  <si>
    <t>Ore Control Technician II</t>
  </si>
  <si>
    <t>Geologist Technician I</t>
  </si>
  <si>
    <t>Ore Control Technician I</t>
  </si>
  <si>
    <t>Lead the enterprise-wide, large or global fiel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eld management function.</t>
  </si>
  <si>
    <t>Lead the fiel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ield management function.</t>
  </si>
  <si>
    <t>Manage several supervisors who together oversee the field management functional area. Develop and implement policy plans, as well as working on processes and procedures to enhance the support and efficiency of field operations.</t>
  </si>
  <si>
    <t>Land Manager IV</t>
  </si>
  <si>
    <t>Lead teams focused on the acquisition, maintenance, and divestment of property to allow drilling exploration and production to take place, and manage the associated legal processes.</t>
  </si>
  <si>
    <t>Land Manager III</t>
  </si>
  <si>
    <t>Land Manager II</t>
  </si>
  <si>
    <t>Subsea Supervisor III</t>
  </si>
  <si>
    <t>Land Manager I</t>
  </si>
  <si>
    <t>Subsea Supervisor II</t>
  </si>
  <si>
    <t>Land Supervisor III</t>
  </si>
  <si>
    <t>Exploration Project Coordinator III</t>
  </si>
  <si>
    <t>Subsea (Blowout Prevent) IV</t>
  </si>
  <si>
    <t>Subsea Supervisor I</t>
  </si>
  <si>
    <t>Land Supervisor II</t>
  </si>
  <si>
    <t>Exploration Project Coordinator II</t>
  </si>
  <si>
    <t>Subsea (Blowout Prevent) III</t>
  </si>
  <si>
    <t>Field Supervisor III</t>
  </si>
  <si>
    <t>Manage the logistics and coordination of exploration activities at a site, ensuring effective movement of equipment, materials, and personnel to and from field locations. Train, hire, and supervise field staff, liaise with contractors and landholders to ensure smooth field operations, and purchase/manage the maintenance of field equipment, vehicles, suppliers, and other services.</t>
  </si>
  <si>
    <t>Exploration Data Analyst III</t>
  </si>
  <si>
    <t>Land Supervisor I</t>
  </si>
  <si>
    <t>Exploration Project Coordinator I</t>
  </si>
  <si>
    <t>Subsea (Blowout Prevent) II</t>
  </si>
  <si>
    <t>Field Supervisor II</t>
  </si>
  <si>
    <t>Exploration Data Analyst II</t>
  </si>
  <si>
    <t>Landperson III</t>
  </si>
  <si>
    <t>Subsea (Blowout Prevent) I</t>
  </si>
  <si>
    <t>Field Supervisor I</t>
  </si>
  <si>
    <t>Exploration Data Analyst I</t>
  </si>
  <si>
    <t>Landperson II</t>
  </si>
  <si>
    <t>Subsea (Blowout Prevent) Assistant III</t>
  </si>
  <si>
    <t>Landperson I</t>
  </si>
  <si>
    <t>Subsea (Blowout Prevent) Assistant II</t>
  </si>
  <si>
    <t>Subsea (Blowout Prevent) Assistant I</t>
  </si>
  <si>
    <t>District Exploration Manager III</t>
  </si>
  <si>
    <t>District Exploration Manager II</t>
  </si>
  <si>
    <t>District Exploration Manager I</t>
  </si>
  <si>
    <t>Exploration Asset Manager III</t>
  </si>
  <si>
    <t>Exploration Asset Manager II</t>
  </si>
  <si>
    <t>Exploration Asset Manager I</t>
  </si>
  <si>
    <t>Asset Engineer IV</t>
  </si>
  <si>
    <t>Asset Engineer III</t>
  </si>
  <si>
    <t>Asset Engineer II</t>
  </si>
  <si>
    <t>Asset Engineer I</t>
  </si>
  <si>
    <t>Lead the enterprise-wide, large or global explo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xploration function.</t>
  </si>
  <si>
    <t>Lead the explo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xploration function.</t>
  </si>
  <si>
    <t>Manage several supervisors who together oversee the exploration functional area. Develop and implement policy plans, as well as working on processes and procedures to enhance the support and efficiency of exploration operations.</t>
  </si>
  <si>
    <t>Lead the enterprise-wide, large or global gas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transmission and distribution function.</t>
  </si>
  <si>
    <t>Lead the gas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transmission and distribution function.</t>
  </si>
  <si>
    <t>Manage several supervisors who together oversee the gas transmission and distribution functional area. Develop and implement policy plans, as well as working on processes and procedures to enhance the support and efficiency of gas operations.</t>
  </si>
  <si>
    <t>Gas Engineering Manager II</t>
  </si>
  <si>
    <t>Manage an engineering team responsible for developing and operating a gas transmission and distribution network including the development of projects, structures, or processes as part of a major engineering program.</t>
  </si>
  <si>
    <t>Principal Gas Engineer III</t>
  </si>
  <si>
    <t>Design, build, and maintain gas transmission and distribution installations. Develop and evaluate project plans, and assess the feasibility of engineering evaluation test plans, products, or equipment.</t>
  </si>
  <si>
    <t>Gas Acquisitions Manager III</t>
  </si>
  <si>
    <t>Gas Engineering Manager I</t>
  </si>
  <si>
    <t>Principal Gas Engineer II</t>
  </si>
  <si>
    <t>Gas Acquisitions Manager II</t>
  </si>
  <si>
    <t>Right-of-Way Manager (Gas) III</t>
  </si>
  <si>
    <t>Natural Gas Operations Manager III</t>
  </si>
  <si>
    <t>Principal Gas Engineer I</t>
  </si>
  <si>
    <t>Gas Acquisitions Manager I</t>
  </si>
  <si>
    <t>Right-of-Way Manager (Gas) II</t>
  </si>
  <si>
    <t>Natural Gas Operations Manager II</t>
  </si>
  <si>
    <t>Volume Analysis Manager III</t>
  </si>
  <si>
    <t>Gas Control Manager III</t>
  </si>
  <si>
    <t>Gas Acquisitions Representative III</t>
  </si>
  <si>
    <t>Gas Engineer V</t>
  </si>
  <si>
    <t>Design, build, and maintain gas transmission and distribution installations. At junior levels, the engineer will perform conventional, less-complex engineering assignments relating to equipment or product design, materials testing, preparation of specifications, process studies, or research investigations. At more senior levels, will develop and evaluate project plans, and assess the feasibility of engineering evaluation test plans, products, or equipment.</t>
  </si>
  <si>
    <t>Right-of-Way Manager (Gas) I</t>
  </si>
  <si>
    <t>Natural Gas Operations Manager I</t>
  </si>
  <si>
    <t>Volume Analysis Manager II</t>
  </si>
  <si>
    <t>Gas Control Manager II</t>
  </si>
  <si>
    <t>Gas Acquisitions Representative II</t>
  </si>
  <si>
    <t>Gas Engineer IV</t>
  </si>
  <si>
    <t>Volume Analysis Manager I</t>
  </si>
  <si>
    <t>Gas Control Manager I</t>
  </si>
  <si>
    <t>Gas Acquisitions Representative I</t>
  </si>
  <si>
    <t>Gas Engineer III</t>
  </si>
  <si>
    <t>Gas Quality Specialist III</t>
  </si>
  <si>
    <t>Gas Engineer II</t>
  </si>
  <si>
    <t>Gas Quality Specialist II</t>
  </si>
  <si>
    <t>Volume Scheduler/Analyst II</t>
  </si>
  <si>
    <t>Gas System Dispatch Supervisor III</t>
  </si>
  <si>
    <t>Gas Measurement Supervisor III</t>
  </si>
  <si>
    <t>Gas Control Supervisor III</t>
  </si>
  <si>
    <t>Gas Engineer I</t>
  </si>
  <si>
    <t>Gas Quality Specialist I</t>
  </si>
  <si>
    <t>Volume Scheduler/Analyst I</t>
  </si>
  <si>
    <t>Gas System Dispatch Supervisor II</t>
  </si>
  <si>
    <t>Gas Measurement Supervisor II</t>
  </si>
  <si>
    <t>Gas Control Supervisor II</t>
  </si>
  <si>
    <t>Gas System Dispatch Supervisor I</t>
  </si>
  <si>
    <t>Gas Measurement Supervisor I</t>
  </si>
  <si>
    <t>Gas Control Supervisor I</t>
  </si>
  <si>
    <t>Gas Controller II</t>
  </si>
  <si>
    <t>Operations Assistant III</t>
  </si>
  <si>
    <t>Gas System Dispatcher III</t>
  </si>
  <si>
    <t>Gas Operator V</t>
  </si>
  <si>
    <t>Operate and dispatch gas through a transmission network.</t>
  </si>
  <si>
    <t>Gas Controller I</t>
  </si>
  <si>
    <t>Operations Assistant II</t>
  </si>
  <si>
    <t>Gas System Dispatcher II</t>
  </si>
  <si>
    <t>Gas Operator IV</t>
  </si>
  <si>
    <t>Operations Assistant I</t>
  </si>
  <si>
    <t>Gas System Dispatcher I</t>
  </si>
  <si>
    <t>Gas Operator III</t>
  </si>
  <si>
    <t>Compressor Operator III</t>
  </si>
  <si>
    <t>Gas Operator II</t>
  </si>
  <si>
    <t>Compressor Operator II</t>
  </si>
  <si>
    <t>Gas Operator I</t>
  </si>
  <si>
    <t>Compressor Operator I</t>
  </si>
  <si>
    <t>Lead the enterprise-wide, large or global gas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as operations function.</t>
  </si>
  <si>
    <t>Lead the gas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gas operations function.</t>
  </si>
  <si>
    <t>Manage several supervisors who together oversee the gas operations functional area. Develop and implement policy plans, as well as working on processes and procedures to enhance the support and efficiency of gas operations.</t>
  </si>
  <si>
    <t>Lead the enterprise-wide, large or global vessel crew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ssel crew function.</t>
  </si>
  <si>
    <t>Lead the vessel crew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ssel crew function.</t>
  </si>
  <si>
    <t>Manage several supervisors who together oversee the vessel crew functional area. Develop and implement policy plans, as well as working on processes and procedures to enhance the support and efficiency of vessel crew operations.</t>
  </si>
  <si>
    <t>Dynamic Position Supervisor III</t>
  </si>
  <si>
    <t>Supervise the operation and maintenance of the dynamic positioning system of a vessel or offshore platform that does not use anchors. Supervise and coordinate the work of the dynamic positioning team, which may include operators and technicians, and ensure that all systems are functioning properly and in compliance with safety regulations. Develop procedures and guidelines for the use of the dynamic positioning system,</t>
  </si>
  <si>
    <t>Dynamic Position Operator III</t>
  </si>
  <si>
    <t>Maintain the position of a vessel or offshore platform without the use of anchors. Use specialized software and equipment to constantly monitor the vessel's position and make adjustments to keep it in place, even in harsh weather conditions or rough seas.</t>
  </si>
  <si>
    <t>Captain III</t>
  </si>
  <si>
    <t>Hold overall command of the ship and crew and act as the ship owner's representative on board. Under international law and the law of the flag state, hold ultimate responsibility for the safe operation of the ship and all personnel on board. Exercise the authority to take the necessary steps to ensure that safety regulations and international flag state and port state laws are adhered to. Direct the safe navigation and lawful and safe operation of the ship and the safety of all personnel on board, ensuring that safety regulations and precautions are adhered to. Manage to superiors and authorities the enforcement of laws and regulations. Manage the captains review in accordance with the International Safety Management (ISM) code. Direct and ensure that the ship's operational and investment costs are kept within the approved budget. Assist the fleet manager in setting the budget for the ship.</t>
  </si>
  <si>
    <t>Dynamic Position Supervisor II</t>
  </si>
  <si>
    <t>Dynamic Position Operator II</t>
  </si>
  <si>
    <t>Captain II</t>
  </si>
  <si>
    <t>Chief Mate/First Officer III</t>
  </si>
  <si>
    <t>Report to the captain and may act as deputy on board. As deputy captain, under international law and the law of the flag state, hold ultimate responsibility for the safety of the ship and all personnel on board. Exercise the authority to take necessary steps to ensure that safety regulations and international flag state and port state laws are adhered to. Manage the operational and functional capability of dynamic positioning, the safe and efficient loading, unloading, storing, and sea-fastening of goods in holds and on deck, and the maintenance of all marine safety equipment. Oversee shipboard training and familiarization of officers and crew within the department and emergency training of all personnel on board. Provide watch-duty as needed. Assist the captain in conducting masters review in accordance with the International Safety Management (ISM) code. Develop budget proposals and ensure operational and investment costs are kept within agreed budgets.</t>
  </si>
  <si>
    <t>Chief Engineer III</t>
  </si>
  <si>
    <t>Manage the technical functioning of the ship, machinery, and propulsion system, and for all technical equipment permanently installed on board. Manage the safe and efficient running of machinery, including permanently installed auxiliary equipment. Keep the ship, machinery, and specialist equipment permanently installed on board in technically sound condition, ready for operation. Manage the maintenance of machinery and permanently installed specialist equipment. Store spare parts and equipment necessary for technical maintenance activities and specialist equipment. Act as leader of firefighting within the department. Provide services as requested by the project team.</t>
  </si>
  <si>
    <t>Dynamic Position Supervisor I</t>
  </si>
  <si>
    <t>Dynamic Position Operator I</t>
  </si>
  <si>
    <t>Captain I</t>
  </si>
  <si>
    <t>Chief Mate/First Officer II</t>
  </si>
  <si>
    <t>Chief Engineer II</t>
  </si>
  <si>
    <t>Master of Cabotage III</t>
  </si>
  <si>
    <t>Ensure that the organization's vessels comply with all relevant cabotage laws and regulations in the countries where they operate. Manage the registration in countries, obtain the necessary permits and licenses, and comply with safety, environmental, and labor regulations. Manage relationships with government agencies, shipping authorities, and other stakeholders involved in the cabotage process. Provide guidance and training to other members of the company's team to ensure compliance with cabotage laws.</t>
  </si>
  <si>
    <t>Chief Mate/First Officer I</t>
  </si>
  <si>
    <t>Chief Engineer I</t>
  </si>
  <si>
    <t>Master of Cabotage II</t>
  </si>
  <si>
    <t>Second Officer III</t>
  </si>
  <si>
    <t>Report to the chief mate or officer and assist with all aspects of vessel operations in accordance with international law and the law of the flag state. Help ensure the safety of the ship and all personnel onboard. Act as a dynamic positioning operator and provide watch-duty as needed. Maintain firefighting equipment, navigation equipment, charts, equipment in lifeboats and rafts, etc. Assist in providing the captain input for conducting the masters review in accordance with the International Safety Management (ISM) code.</t>
  </si>
  <si>
    <t>Second Engineer III</t>
  </si>
  <si>
    <t>Supervise for operations and maintenance of the engine rooms and propulsion equipment on board and may act as the chief engineer's deputy. Provide training and familiarization of fitter(s) and motormen in the department. Coordinate the operations and maintenance of the ship's technical equipment according to established operational and maintenance procedures. Assist the chief engineer in providing the captain input for conducting the masters review in accordance with the International Safety Management (ISM) code.</t>
  </si>
  <si>
    <t>Master of Cabotage I</t>
  </si>
  <si>
    <t>Second Officer II</t>
  </si>
  <si>
    <t>Second Engineer II</t>
  </si>
  <si>
    <t>Barge Engineer III</t>
  </si>
  <si>
    <t>Supervise control room operations that include anchor handling, rig stability, supply, and vessel operations.</t>
  </si>
  <si>
    <t>Second Officer I</t>
  </si>
  <si>
    <t>Second Engineer I</t>
  </si>
  <si>
    <t>Barge Engineer II</t>
  </si>
  <si>
    <t>Third Officer III</t>
  </si>
  <si>
    <t>Assist the chief mate and officer in the daily supervision of the deck crew, in accordance with the captain’s standing and special orders. Supervise the maintenance activities of the ship's safety equipment, or a portion thereof, in accordance with maintenance and safety procedures. Assist with material handling, supervision of deck maintenance work, and other projects, as required. Assist with training personnel in seamanship, lifeboat, firefighting, and safety procedures.</t>
  </si>
  <si>
    <t>Third Engineer III</t>
  </si>
  <si>
    <t>Ensure the safe operation of the power plant, diesel and electric, the frequency converter driven thrusters, and all associated equipment in accordance with the highest standards. Perform watch-keeping duties and planned maintenance activities. Provide operations and maintenance of the ship's technical equipment according to established operational and maintenance procedures. Conduct training and familiarization of fitter(s) and motormen in the department.</t>
  </si>
  <si>
    <t>Barge Engineer I</t>
  </si>
  <si>
    <t>Third Officer II</t>
  </si>
  <si>
    <t>Third Engineer II</t>
  </si>
  <si>
    <t>Fourth Officer III</t>
  </si>
  <si>
    <t>Assist in all responsibilities assigned by the chief mate and officer. Assist the third officer in ensuring safety procedures are adhered to.</t>
  </si>
  <si>
    <t>Fourth Engineer III</t>
  </si>
  <si>
    <t>Ensure the safe operation of the power plant, diesel and electric. Provide operations and maintenance of the ship's technical equipment according to the established operational and maintenance procedures. Conduct training and familiarization of fitters and motormen in the department.</t>
  </si>
  <si>
    <t>Deck Pusher III</t>
  </si>
  <si>
    <t>Ensure that operations are carried out of the deck in a safe and prudent manner, and follow guidelines. Supervise the deck crew of the maintenance of coastal equipment and train them to perform them in the event of an emergency. Alert the crew of the deck on all hazards to carry out the work. Determine the type of equipment, scaffolding, etc.., required for the work surface, which may include painting, carpentry, material and wood deck and cargo maneuver. Maintain the equipment, such as the navigation lights, an anchor hoist, winches, firefighting equipment and lifesaving equipment, and all main and auxiliary equipment associated with navigation.</t>
  </si>
  <si>
    <t>Radio Operator IV</t>
  </si>
  <si>
    <t>Respond for the ship communication and administrative services, operating equipment and administrating the information flow in order to assure the proper communication with the onshore and other ship's needs. Keep the radio equipment in frequency with the aeronautical emergency and sea. Maintain electronic navigational aids. Test the standby radio equipment and the life-boat radio equipment on daily basis, including a check up on the radio room. Coordinate and control the radio equipment insulation during the radio silent period.</t>
  </si>
  <si>
    <t>Third Officer I</t>
  </si>
  <si>
    <t>Third Engineer I</t>
  </si>
  <si>
    <t>Fourth Officer II</t>
  </si>
  <si>
    <t>Fourth Engineer II</t>
  </si>
  <si>
    <t>Deck Pusher II</t>
  </si>
  <si>
    <t>Radio Operator III</t>
  </si>
  <si>
    <t>Dynamic Position Assistant III</t>
  </si>
  <si>
    <t>Assist in the operation of the dynamic positioning of a drilling rig. Maintain the navigation log of all equipment of position conservation and maintain the drilling rig and ship in a stable condition and at right draft and balance. Adjust operational parameters for the dynamic positioning system and make sure that the system data are correct. Operate the ballast control system, monitor the required alarm signals from the engine room, and ask for help before any problem develops. Tell the first mate or the commandant about the positioning potential loss. Make sure that all defects and anomalies are reported to the commandant and pertinent heads of departments and maintain accurate records of them. Assist the DPO-senior, the first mate and the commandant during emergency situations and emergency security responses according to instructions at the function chart. Perform the preventive maintenance of dynamic positioning equipment and make sure that the system performance is not damaged by defective sensors.</t>
  </si>
  <si>
    <t>Fourth Officer I</t>
  </si>
  <si>
    <t>Fourth Engineer I</t>
  </si>
  <si>
    <t>Deck Pusher I</t>
  </si>
  <si>
    <t>Radio Operator II</t>
  </si>
  <si>
    <t>Dynamic Position Assistant II</t>
  </si>
  <si>
    <t>Boatswain III</t>
  </si>
  <si>
    <t>Supervise the able seamen in cleaning decks and lifeboats, and chipping, scraping, wire brushing, and painting decks, sides, and superstructure. Examine cargo-handling gear and lifesaving equipment. Supervise crew engaged in repairing and replacing defective gear and equipment.</t>
  </si>
  <si>
    <t>Vessel Crane Operator V</t>
  </si>
  <si>
    <t>Operate and deploy various types of crane machinery to move heavy or large materials from one place to another and to position the materials in very high or low spaces in constructions, buildings, offices, and plant areas. Ensure that rigging is correctly certified and that the crane does not lift any load beyond its recommended capabilities. Inspect the cranes and their hydraulic systems before operating them, make minor repairs when needed, and record in logs the materials they move. Regularly carry out preventive maintenance of the cranes and components. Inspect all lifting equipment (slings, belts, shackles, cables, etc.) beforehand. Make sure the lifted freight is free of obstructions, balanced, and properly held with identification. Ensure all crane operations are carried out in accordance with legislation, company procedures, and safety and operations standards. May take part in the loading/discharging/deploying of equipment onto and from the vehicle or vessel.</t>
  </si>
  <si>
    <t>Radio Operator I</t>
  </si>
  <si>
    <t>Dynamic Position Assistant I</t>
  </si>
  <si>
    <t>Boatswain II</t>
  </si>
  <si>
    <t>Vessel Crane Operator IV</t>
  </si>
  <si>
    <t>Oiler/Motorhand III</t>
  </si>
  <si>
    <t>Monitor the performance, lubricate, and maintain engines and others mechanical equipment. Assist the activities and routines related to the maintenance and operation of equipment in the engine room. Lubricate the mobile parts, such as, gears, axes and beams of engines and equipment. Assist and monitor pressure and temperatures of service in all engine rooms and associated equipment. Help with engines and equipment repairing in the engine room, and machining workshop.</t>
  </si>
  <si>
    <t>Head Roustabout III</t>
  </si>
  <si>
    <t>Supervise the work of roustabouts on a rig. Allocate work to roustabouts. Ensure resources are available for work to be completed. Dig holes, set forms, and mix and pour concrete into forms to make foundations for wood and steel derricks, using posthole diggers, hand tools, and wheelbarrows. Bolt and nail together wood or steel frameworks to erect derricks. Dismantle and assemble boilers and steam engine parts, using hand tools and power tools, bolts together pump and engine parts and connect tanks and flow lines using wrenches. Unscrew and tighten pipe, casing, tubing, and pump rods, using hand and power wrenches and tongs.</t>
  </si>
  <si>
    <t>Barge Operator III</t>
  </si>
  <si>
    <t>Operate  a barge or other large water vessel safely and efficiently and within maritime regulations and safety procedures. Navigate the vessel, load and unload cargo, and ensure that all equipment and systems are in good working order.</t>
  </si>
  <si>
    <t>Able Sailor III</t>
  </si>
  <si>
    <t>Assist in the administration of board and service operations, such as activities of anchoring, docking and undocking. Perform preventive and corrective maintenance of the square machines. Carry cargo and passengers and perform operations and maintenance services and on deck. Assist in the assembly, disassembly, and maintenance of the deck machinery, pumps, tools and other mechanical equipment. Assist in the slip and cut the cables, inspection and maintenance of cable and fiber networks, straps and other equipment for removal.</t>
  </si>
  <si>
    <t>Boatswain I</t>
  </si>
  <si>
    <t>Vessel Crane Operator III</t>
  </si>
  <si>
    <t>Oiler/Motorhand II</t>
  </si>
  <si>
    <t>Head Roustabout II</t>
  </si>
  <si>
    <t>Barge Operator II</t>
  </si>
  <si>
    <t>Able Sailor II</t>
  </si>
  <si>
    <t>Vessel Crane Operator II</t>
  </si>
  <si>
    <t>Oiler/Motorhand I</t>
  </si>
  <si>
    <t>Head Roustabout I</t>
  </si>
  <si>
    <t>Barge Operator I</t>
  </si>
  <si>
    <t>Able Sailor I</t>
  </si>
  <si>
    <t>Steward III</t>
  </si>
  <si>
    <t>Clean the lodgings. Assist in the maintenance and monitoring of the kitchen.</t>
  </si>
  <si>
    <t>Roustabout III</t>
  </si>
  <si>
    <t>Assist in moving equipment on the drilling platform and assist the process of the connection of electric cables and hoses for water and air supply. Operate equipment such as air, water, and mud pumps. Operate equipment and tools used to correct problems caused by mechanical failures and by harmful natural conditions. Perform general cleaning services and other manual work.</t>
  </si>
  <si>
    <t>Motorhand III</t>
  </si>
  <si>
    <t>Assist the engine officers. Clean, paint, preserve the engine rooms, engines, boilers and chimneys, and carry out the material transportation from the section. Clean up the own quarters. Assist the engine officers in operations of dock entrance and exit, mono-buoyant maneuvers, moorage in buoyant boards, docking in terminals of conventional pier, cleaning systems with raw oil, cleaning tanks system to exchange products, cleaning tanks system to situation to repair condition, entrance and lifesaving in confined compartments, navigational emergency plans, and pollution control.</t>
  </si>
  <si>
    <t>Deckhand III</t>
  </si>
  <si>
    <t>Assist the deck of seamen in the activities and routines of lower complexity, related to the deck and in the activities of anchoring, docking, undocking and support for team projects. Perform maintenance and general cleaning services and labor. Attend weekly safety meetings. Participate actively in the pre-job meetings.</t>
  </si>
  <si>
    <t>Vessel Crane Operator I</t>
  </si>
  <si>
    <t>Steward II</t>
  </si>
  <si>
    <t>Roustabout II</t>
  </si>
  <si>
    <t>Motorhand II</t>
  </si>
  <si>
    <t>Deckhand II</t>
  </si>
  <si>
    <t>Steward I</t>
  </si>
  <si>
    <t>Roustabout I</t>
  </si>
  <si>
    <t>Motorhand I</t>
  </si>
  <si>
    <t>Deckhand I</t>
  </si>
  <si>
    <t>Lead the enterprise-wide, large or global marin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rine operations function.</t>
  </si>
  <si>
    <t>Lead the marin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rine operations function.</t>
  </si>
  <si>
    <t>Manage several supervisors who together oversee the marine operations functional area. Develop and implement policy plans, as well as working on processes and procedures to enhance the support and efficiency of marine operations.</t>
  </si>
  <si>
    <t>Marine Management Manager III</t>
  </si>
  <si>
    <t>Manage offloading operations of oil tankers to ensure the safeguarding of human life at sea and the prevention of environmental pollution throughout the operation. Adapt departmental plans and priorities to manage available resources and operational challenges. Make decisions based on policies, procedures and business plans with guidance from a senior manager. Perform long-term navigation, maritime and costal support, ship and vessel fence maintenance, stability, integrity and safety, offshore operation control, platform anchor services, and deck operations. Ensure that all aspects of maritime operations comply with internal protocols and external regulations.</t>
  </si>
  <si>
    <t>Marine Management Manager II</t>
  </si>
  <si>
    <t>Marine Management Manager I</t>
  </si>
  <si>
    <t>Marine Management Supervisor III</t>
  </si>
  <si>
    <t>Coordinate operational support teams to the business and technical complexity, and teams of production operations. Supervise the performance and results of a team. Adapt departmental plans and priorities to manage available resources and operational challenges. Make decisions based on policies, procedures and business plans. Perform long-term navigation, maritime support, ship maintenance, stability, integrity and safety, offshore operation control, and platform anchor services and operations. Ensure that all aspects of transport vessel operations comply with internal protocols and external regulations. Develop long-haul navigation, maritime and coastal support, vessel fence maintenance, integrity, stability and safety, offshore operations control, anchor services, and deck operations. Ensure that all aspects of maritime operations are in accordance with external protocols and regulations.</t>
  </si>
  <si>
    <t>Marine Management Supervisor II</t>
  </si>
  <si>
    <t>Marine Management Supervisor I</t>
  </si>
  <si>
    <t>Lead the enterprise-wide, large or global mine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engineering function.</t>
  </si>
  <si>
    <t>Lead the mine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engineering function.</t>
  </si>
  <si>
    <t>Manage several supervisors who together oversee the mine engineering functional area. Develop and implement policy plans, as well as working on processes and procedures to enhance the support and efficiency of mine engineering operations.</t>
  </si>
  <si>
    <t>Mine Resources Planning Manager III</t>
  </si>
  <si>
    <t>Mine Engineering Manager III</t>
  </si>
  <si>
    <t>Mine Resources Planning Manager II</t>
  </si>
  <si>
    <t>Mine Engineering Manager II</t>
  </si>
  <si>
    <t>Mine Resources Planning Manager I</t>
  </si>
  <si>
    <t>Mine Engineering Manager I</t>
  </si>
  <si>
    <t>Mine Resources Planning Coordinator III</t>
  </si>
  <si>
    <t>Mine Engineering Supervisor III</t>
  </si>
  <si>
    <t>Mine Resources Planning Coordinator II</t>
  </si>
  <si>
    <t>Mine Engineering Supervisor II</t>
  </si>
  <si>
    <t>Mining Engineer IV</t>
  </si>
  <si>
    <t xml:space="preserve">Perform work involving a variety of complex features and requiring a broad knowledge of the discipline's principles and practices. Plan and perform mining engineering duties related to development and production. Participate in engineering feasibility studies to define proper mining methods, equipment selection, mine site facilities, capital and operating costs, and personnel and production requirements. Ensure maximum productivity and extraction rates through the utilization of the lately defined and most advanced mining methods, procedures, and equipment. Develop practical mining plans, based on all available geological information, to support intermediate and long-range planning and productive goals. Coordinate with geologists in exploration activities. Responsible for the integrity of detailed reserve estimates. Contribute to the assessment of personnel, capital, and equipment requirements to meet defined objectives. Recommend courses of action to eliminate potential production problems, improve operational efficiency, and control production costs.   </t>
  </si>
  <si>
    <t>Mine Resources Planning Coordinator I</t>
  </si>
  <si>
    <t>Mine Engineering Supervisor I</t>
  </si>
  <si>
    <t>Mining Engineer III</t>
  </si>
  <si>
    <t>Mining Engineer II</t>
  </si>
  <si>
    <t>Mine Ventilation Engineer III</t>
  </si>
  <si>
    <t>Mining Engineer I</t>
  </si>
  <si>
    <t>Mine Ventilation Engineer II</t>
  </si>
  <si>
    <t>Mining Technician IV</t>
  </si>
  <si>
    <t>Mine Ventilation Engineer I</t>
  </si>
  <si>
    <t>Mining Technician III</t>
  </si>
  <si>
    <t>Mining Technician II</t>
  </si>
  <si>
    <t>Mining Technician I</t>
  </si>
  <si>
    <t>Lead the enterprise-wide, large or global metallu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tallurgy function.</t>
  </si>
  <si>
    <t>Lead the metallu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tallurgy function.</t>
  </si>
  <si>
    <t>Manage several supervisors who together oversee the metallurgy functional area. Develop and implement policy plans, as well as working on processes and procedures to enhance the support and efficiency of metallurgy operations.</t>
  </si>
  <si>
    <t>Metallurgy Manager IV</t>
  </si>
  <si>
    <t>Metallurgy Manager III</t>
  </si>
  <si>
    <t>Metallurgy Manager II</t>
  </si>
  <si>
    <t>Metallurgist V</t>
  </si>
  <si>
    <t>Metallurgy Manager I</t>
  </si>
  <si>
    <t>Metallurgist IV</t>
  </si>
  <si>
    <t>Metallurgy Supervisor IV</t>
  </si>
  <si>
    <t>Supervise and coordinate teams of operational employees involved in metallurgical processes within a single department, ensuring efficient production across multiple shifts. Develop and monitor work plans, enforce safety and environmental standards, and implement corrective actions to meet production schedules and metallurgical objectives.</t>
  </si>
  <si>
    <t>Metallurgist III</t>
  </si>
  <si>
    <t>Metallurgy Supervisor III</t>
  </si>
  <si>
    <t>Metallurgist II</t>
  </si>
  <si>
    <t>Metallurgy Supervisor II</t>
  </si>
  <si>
    <t>Metallurgist I</t>
  </si>
  <si>
    <t>Metallurgy Technician IV</t>
  </si>
  <si>
    <t>Metallurgy Supervisor I</t>
  </si>
  <si>
    <t>Metallurgy Technician III</t>
  </si>
  <si>
    <t>Metallurgy Technician II</t>
  </si>
  <si>
    <t>Metallurgy Technician I</t>
  </si>
  <si>
    <t>Metallurgy Operator III</t>
  </si>
  <si>
    <t>Metallurgy Operator II</t>
  </si>
  <si>
    <t>Metallurgy Operator I</t>
  </si>
  <si>
    <t>Lead the enterprise-wide, large or global technical services function in mining engineering,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services function.</t>
  </si>
  <si>
    <t>Manage several supervisors who together oversee the technical services in the mining engineering functional area. Develop and implement policy plans, as well as working on processes and procedures to enhance the support and efficiency of technical operations.</t>
  </si>
  <si>
    <t>Lead the enterprise-wide, large or global mining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engineering function.</t>
  </si>
  <si>
    <t>Lead the mining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engineering function.</t>
  </si>
  <si>
    <t>Manage several supervisors who together oversee the mining engineering functional area. Develop and implement policy plans, as well as working on processes and procedures to enhance the support and efficiency of mining operations.</t>
  </si>
  <si>
    <t>Lead the enterprise-wide, large or global m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function.</t>
  </si>
  <si>
    <t>Lead the m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function.</t>
  </si>
  <si>
    <t>Manage several supervisors who together oversee the mining functional area. Develop and implement policy plans, as well as working on processes and procedures to enhance the support and efficiency of mining operations.</t>
  </si>
  <si>
    <t>Mining Superintendent III</t>
  </si>
  <si>
    <t>Mining Superintendent II</t>
  </si>
  <si>
    <t>Mining Superintendent I</t>
  </si>
  <si>
    <t>Drill and Blast Manager III</t>
  </si>
  <si>
    <t>Drill and Blast Manager II</t>
  </si>
  <si>
    <t>Mine Tailings Supervisor IV</t>
  </si>
  <si>
    <t>Mining Supervisor V</t>
  </si>
  <si>
    <t>Drill and Blast Manager I</t>
  </si>
  <si>
    <t>Mine Tailings Supervisor III</t>
  </si>
  <si>
    <t>Mining Supervisor IV</t>
  </si>
  <si>
    <t>Mine Tailings Supervisor II</t>
  </si>
  <si>
    <t>Mining Supervisor III</t>
  </si>
  <si>
    <t>Drill and Blast Supervisor III</t>
  </si>
  <si>
    <t>Mining Trainer IV</t>
  </si>
  <si>
    <t>Conduct training for mining personnel, and prepare and develop theoretical and practical courses on the proper application of specific equipment. Emphasize safety practices, including proper ventilation, handling of hazardous materials, and accident prevention. Ensure that miners follow regulations and guidelines to maintain a safe working environment.</t>
  </si>
  <si>
    <t>Mine Tailings Supervisor I</t>
  </si>
  <si>
    <t>Mining Supervisor II</t>
  </si>
  <si>
    <t>Drill and Blast Supervisor II</t>
  </si>
  <si>
    <t>Mining Trainer III</t>
  </si>
  <si>
    <t>Mining Supervisor I</t>
  </si>
  <si>
    <t>Drill and Blast Supervisor I</t>
  </si>
  <si>
    <t>Mining Trainer II</t>
  </si>
  <si>
    <t>Drill and Blast Operator IV</t>
  </si>
  <si>
    <t xml:space="preserve">Perform loading, priming, and firing of blast holes. Work typically requires a restricted or unrestricted shot-firer's permit. Report to the drill and blast supervisor or to the mining supervisor. Ensure safety and maintenance of all aspects associated with the role.  </t>
  </si>
  <si>
    <t>Mining Operator V</t>
  </si>
  <si>
    <t xml:space="preserve">Perform a full range of tasks related to mining operations within a surface or underground mine. Operate a variety of heavy equipment, such as shovels, trucks, loaders, and dozers, for which certification is needed. Perform prescribed operating procedures to maximize machine performance. Perform routine housekeeping chores to keep the work area safe. May serve as a resource for less-experienced operators. Will require minimal supervision in the operations team within a shift.   </t>
  </si>
  <si>
    <t>Off-Road Vehicle Operator IV</t>
  </si>
  <si>
    <t>Mine Ventilation Technician III</t>
  </si>
  <si>
    <t>Mining Trainer I</t>
  </si>
  <si>
    <t>Drill and Blast Operator III</t>
  </si>
  <si>
    <t>Mining Operator IV</t>
  </si>
  <si>
    <t>Off-Road Vehicle Operator III</t>
  </si>
  <si>
    <t>Mine Ventilation Technician II</t>
  </si>
  <si>
    <t>Auxiliary Equipment Operator V</t>
  </si>
  <si>
    <t>Drill and Blast Operator II</t>
  </si>
  <si>
    <t>Mining Operator III</t>
  </si>
  <si>
    <t>Off-Road Vehicle Operator II</t>
  </si>
  <si>
    <t>Mine Ventilation Technician I</t>
  </si>
  <si>
    <t>Auxiliary Equipment Operator IV</t>
  </si>
  <si>
    <t>Auxiliary Equipment Operator III</t>
  </si>
  <si>
    <t>Drill and Blast Operator I</t>
  </si>
  <si>
    <t>Off-Road Vehicle Operator I</t>
  </si>
  <si>
    <t>Mining Operator II</t>
  </si>
  <si>
    <t>Mine Ventilation Assistant/Operator III</t>
  </si>
  <si>
    <t>Auxiliary Equipment Operator II</t>
  </si>
  <si>
    <t>Mining Operator I</t>
  </si>
  <si>
    <t>Mine Ventilation Assistant/Operator II</t>
  </si>
  <si>
    <t>Auxiliary Equipment Operator I</t>
  </si>
  <si>
    <t>Mine Ventilation Assistant/Operator I</t>
  </si>
  <si>
    <t>Lead the enterprise-wide, large or global mine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e maintenance function.</t>
  </si>
  <si>
    <t>Lead the min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e maintenance function.</t>
  </si>
  <si>
    <t>Manage several supervisors who together oversee the mine maintenance functional area. Develop and implement policy plans, as well as working on processes and procedures to enhance the support and efficiency of mine maintenance operations.</t>
  </si>
  <si>
    <t>Mine Maintenance Superintendent III</t>
  </si>
  <si>
    <t>Mine Maintenance Superintendent II</t>
  </si>
  <si>
    <t>Mine Maintenance Superintendent I</t>
  </si>
  <si>
    <t>Mine Maintenance Supervisor V</t>
  </si>
  <si>
    <t>Mine Maintenance Supervisor IV</t>
  </si>
  <si>
    <t>Mine Maintenance Planner IV</t>
  </si>
  <si>
    <t>Work with engineers, trades, and operators to establish and maintain maintenance programs for a mine operation. Ensure that mine maintenance is compliant with regulations. Plan resources and team, source parts, and plan activities for scheduled maintenance periods. Plan, coordinate, and monitor shutdown maintenance. Ensure information is correctly captured and ensure compliance with regulation and standards of the mine.</t>
  </si>
  <si>
    <t>Mine Maintenance Supervisor III</t>
  </si>
  <si>
    <t>Mine Maintenance Planner III</t>
  </si>
  <si>
    <t>Mine Maintenance Supervisor II</t>
  </si>
  <si>
    <t>Mine Maintenance Planner II</t>
  </si>
  <si>
    <t>Mine Maintenance Technician IV</t>
  </si>
  <si>
    <t>Mine Maintenance Supervisor I</t>
  </si>
  <si>
    <t>Mine Maintenance Planner I</t>
  </si>
  <si>
    <t>Mine Maintenance Technician III</t>
  </si>
  <si>
    <t>Mine Maintenance Technician II</t>
  </si>
  <si>
    <t>Mine Maintenance Technician I</t>
  </si>
  <si>
    <t>Mine Maintenance Operator III</t>
  </si>
  <si>
    <t>Mine Maintenance Operator II</t>
  </si>
  <si>
    <t>Mine Maintenance Operator I</t>
  </si>
  <si>
    <t>Lead the enterprise-wide, large or global processing/m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cessing/milling function.</t>
  </si>
  <si>
    <t>Lead the processing/m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rocessing/milling function.</t>
  </si>
  <si>
    <t>Manage several supervisors who together oversee the processing/milling functional area. Develop and implement policy plans, as well as working on processes and procedures to enhance the support and efficiency of processing/milling operations.</t>
  </si>
  <si>
    <t>Processing/Milling Superintendent III</t>
  </si>
  <si>
    <t>Mining Dam Manager III</t>
  </si>
  <si>
    <t>Processing/Milling Superintendent II</t>
  </si>
  <si>
    <t>Mining Dam Manager II</t>
  </si>
  <si>
    <t>Processing/Milling Superintendent I</t>
  </si>
  <si>
    <t>Mining Dam Manager I</t>
  </si>
  <si>
    <t>Processing/Milling Supervisor V</t>
  </si>
  <si>
    <t>Mining Dam Supervisor V</t>
  </si>
  <si>
    <t>Supervise geotechnical projects applied to waste and water dams, experiencing tailings dam operations. Elaborate the technical reports of dam. Conduct timely inspections and oversee the monitoring and monitoring program to maintain dams' safety. Provide technical reviews of supervision and review. Prepare routine and non-routine dam safety technical studies and reports, inspection reports, and other periodic technical reports.</t>
  </si>
  <si>
    <t>Processing/Milling Supervisor IV</t>
  </si>
  <si>
    <t>Mining Dam Supervisor IV</t>
  </si>
  <si>
    <t>Dispatch Supervisor III</t>
  </si>
  <si>
    <t>Coordinate and distribute the fleet of mine equipment to ensure the dispatch of the mineral and the fulfillment of the operation goals. Supervise the mineral loading, hauling and distribution activities according to the production plan. Evaluate the performance of the operation and distribute the fleet of equipment according to the needs of the operation. Ensure the dispatch of the mineral according to the requirements. Ensure the configuration of the system to optimize coverage, equipment priorities, review of graphics, routes, materials, trucks and loading equipment.</t>
  </si>
  <si>
    <t>Processing/Milling Supervisor III</t>
  </si>
  <si>
    <t>Mining Dam Supervisor III</t>
  </si>
  <si>
    <t>Dispatch Supervisor II</t>
  </si>
  <si>
    <t>Processing/Milling Supervisor II</t>
  </si>
  <si>
    <t>Mining Dam Supervisor II</t>
  </si>
  <si>
    <t>Dispatch Supervisor I</t>
  </si>
  <si>
    <t>Processing/Milling Supervisor I</t>
  </si>
  <si>
    <t>Mining Dam Supervisor I</t>
  </si>
  <si>
    <t>Dispatch Operator III</t>
  </si>
  <si>
    <t>Processing/Milling Operator VI</t>
  </si>
  <si>
    <t>Dispatch Operator II</t>
  </si>
  <si>
    <t>Mining Dam Operator III</t>
  </si>
  <si>
    <t>Processing/Milling Operator V</t>
  </si>
  <si>
    <t>Dispatch Operator I</t>
  </si>
  <si>
    <t>Mining Dam Operator II</t>
  </si>
  <si>
    <t>Processing/Milling Operator IV</t>
  </si>
  <si>
    <t>Mining Dam Operator I</t>
  </si>
  <si>
    <t>Processing/Milling Operator III</t>
  </si>
  <si>
    <t>Sampler III</t>
  </si>
  <si>
    <t>Processing/Milling Operator II</t>
  </si>
  <si>
    <t>Sampler II</t>
  </si>
  <si>
    <t>Processing/Milling Operator I</t>
  </si>
  <si>
    <t>Sampler I</t>
  </si>
  <si>
    <t>Lead the enterprise-wide, large or global mining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ining operations function.</t>
  </si>
  <si>
    <t>Lead the mining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ining operations function.</t>
  </si>
  <si>
    <t>Manage several supervisors who together oversee the mining operations functional area. Develop and implement policy plans, as well as working on processes and procedures to enhance the support and efficiency of mining operations.</t>
  </si>
  <si>
    <t>Lead the enterprise-wide, large or global onsh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operations function.</t>
  </si>
  <si>
    <t>Lead the onsh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operations function.</t>
  </si>
  <si>
    <t>Manage several supervisors who together oversee the onshore operations functional area. Develop and implement policy plans, as well as working on processes and procedures to enhance the support and efficiency of onshore operations.</t>
  </si>
  <si>
    <t>Lead the enterprise-wide, large or global onshore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production function.</t>
  </si>
  <si>
    <t>Lead the onshore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nshore production function.</t>
  </si>
  <si>
    <t>Manage several supervisors who together oversee the onshore production functional area. Develop and implement policy plans, as well as working on processes and procedures to enhance the support and efficiency of onshore production operations.</t>
  </si>
  <si>
    <t>Lead the enterprise-wide, large or global onshore operations function in the oil and gas industry,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nshore operations function.</t>
  </si>
  <si>
    <t>Lead the oil and gas onsh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onshore operations function.</t>
  </si>
  <si>
    <t>Manage several supervisors who together oversee the oil and gas onshore operations functional area. Develop and implement policy plans, as well as working on processes and procedures to enhance the support and efficiency of onshore operations.</t>
  </si>
  <si>
    <t>Gas Measurement/Chart Integration Manager III</t>
  </si>
  <si>
    <t>Oversee the methodology in which measurements and charts are utilized and prepared. Develop and maintain a system which measures gas volume and other facets of transmission and distribution in a cost effective manner for the benefit of the organization and clients. Approve the standard of status reports. Aid in the design of measuring equipment.</t>
  </si>
  <si>
    <t>Gas Measurement/Chart Integration Manager II</t>
  </si>
  <si>
    <t>Measurement and Regulation Manager III</t>
  </si>
  <si>
    <t>Pipeline Manager IV</t>
  </si>
  <si>
    <t>Lead all pipeline operations, controlling the flow of oil or gas through pipelines, and perform pipeline maintenance. Establish operational standards and cost control mechanisms, and supervise their use.</t>
  </si>
  <si>
    <t>Gas Measurement/Chart Integration Manager I</t>
  </si>
  <si>
    <t>Measurement and Regulation Manager II</t>
  </si>
  <si>
    <t>Pipeline Manager III</t>
  </si>
  <si>
    <t>Regional Pipeline Operations Superintendent III</t>
  </si>
  <si>
    <t>Oversee all pipeline operations within a geographic region. Manage the provision transmission and distribution service through the preservation and improvement of an effective pipeline service. Enforce corporate policy through training and inspection. Develop status reports for given region. Establish training programs.</t>
  </si>
  <si>
    <t>Measurement and Regulation Manager I</t>
  </si>
  <si>
    <t>Pipeline Manager II</t>
  </si>
  <si>
    <t>Regional Pipeline Operations Superintendent II</t>
  </si>
  <si>
    <t>Pipeline Manager I</t>
  </si>
  <si>
    <t>Regional Pipeline Operations Superintendent I</t>
  </si>
  <si>
    <t>Pipeline Supervisor IV</t>
  </si>
  <si>
    <t>Supervise the work of operation and maintenance teams for a pipeline operation.</t>
  </si>
  <si>
    <t>Pipeline Supervisor III</t>
  </si>
  <si>
    <t>Corrosion Technician III</t>
  </si>
  <si>
    <t>Perform duties that will protect pipeline facilities from various forms of corrosion. Hold an advisory role in the selection of construction materials and linings to ensure the integrity of the transmission and distribution systems. Apply protective coatings. Ensure maintenance of preventative equipment. Test for corrosive elements within contact of pipeline equipment and facilities.</t>
  </si>
  <si>
    <t>Pipeline Supervisor II</t>
  </si>
  <si>
    <t>Corrosion Technician II</t>
  </si>
  <si>
    <t>Measurement Technician II</t>
  </si>
  <si>
    <t>Perform tasks involving the operation, installation, maintenance, and adjustment of equipment which measures gas volume. Assess the condition of various components involved in the data collection process. Recondition and replace broken measuring equipment and parts. Test equipment for reliability. Verify measurement data collected. Ensure that risk management policies and procedures are adhered to.</t>
  </si>
  <si>
    <t>Pipeline Inspector III</t>
  </si>
  <si>
    <t>Determine the level of compliance of gas transmission and distribution systems to legal standards in addition to examining the integrity of its equipment. Execute necessary procedure required to rehabilitate existing pipeline. Compile inspection data for pipeline status reports. Provide recommendations for ensuring regulatory compliance. Estimate costs of meeting regulatory requirements.</t>
  </si>
  <si>
    <t>Pipeline Electronics Technician III</t>
  </si>
  <si>
    <t>Perform tasks involving the installation and maintenance of equipment which control, measure, and protect pipeline activates. Provide technical support for gas distribution network. Ensure safety through installation of detection and response systems. Maintain communication equipment within pipeline facilities.</t>
  </si>
  <si>
    <t>Leak Survey Technician III</t>
  </si>
  <si>
    <t>Inspect pipeline and pipeline equipment for gas leaks. Perform duties over a varying range of terrain and weather conditions. Coordinate the safety of all equipment and personnel involved in leak inspection. Maintain the accuracy of leak monitoring tools through replacement and repair. Collect leak data and maintain inspection records. Develop detailed inspection reports containing updates on the status of leaks, repairs to leaks, and leak monitoring equipment.</t>
  </si>
  <si>
    <t>Pipeline Technician/Operator V</t>
  </si>
  <si>
    <t>Perform assignments to install, repair, and replace portions of the transmission and distribution systems relating to pipeline operations.</t>
  </si>
  <si>
    <t>Pipeline Supervisor I</t>
  </si>
  <si>
    <t>Corrosion Technician I</t>
  </si>
  <si>
    <t>Measurement Technician I</t>
  </si>
  <si>
    <t>Pipeline Inspector II</t>
  </si>
  <si>
    <t>Pipeline Electronics Technician II</t>
  </si>
  <si>
    <t>Leak Survey Technician II</t>
  </si>
  <si>
    <t>Pipeline Technician/Operator IV</t>
  </si>
  <si>
    <t>Pipeline Inspector I</t>
  </si>
  <si>
    <t>Pipeline Electronics Technician I</t>
  </si>
  <si>
    <t>Leak Survey Technician I</t>
  </si>
  <si>
    <t>Pipeline Technician/Operator III</t>
  </si>
  <si>
    <t>Pipeline Locator III</t>
  </si>
  <si>
    <t>Pipeline Technician/Operator II</t>
  </si>
  <si>
    <t>Pipeline Locator II</t>
  </si>
  <si>
    <t>Measurement Analyst/Clerk III</t>
  </si>
  <si>
    <t>Pipeline Technician/Operator I</t>
  </si>
  <si>
    <t>Pipeline Locator I</t>
  </si>
  <si>
    <t>Measurement Analyst/Clerk II</t>
  </si>
  <si>
    <t>Measurement Analyst/Clerk I</t>
  </si>
  <si>
    <t>Lead the enterprise-wide, large or global pipelin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ipeline function.</t>
  </si>
  <si>
    <t>Lead the pipelin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ipeline function.</t>
  </si>
  <si>
    <t>Manage several supervisors who together oversee the pipeline functional area. Develop and implement policy plans, as well as working on processes and procedures to enhance the support and efficiency of pipeline operations.</t>
  </si>
  <si>
    <t>Lead the enterprise-wide, large or global reservoir engineer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servoir engineering function.</t>
  </si>
  <si>
    <t>Lead the reservoir engineer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servoir engineering function.</t>
  </si>
  <si>
    <t>Manage several supervisors who together oversee the reservoir engineering functional area. Develop and implement policy plans, as well as working on processes and procedures to enhance the support and efficiency of reservoir engineering operations.</t>
  </si>
  <si>
    <t>Reservoir Engineer Manager III</t>
  </si>
  <si>
    <t>Manage, supervise, and control the daily activities of a team of engineers and technicians specialized in detection and estimation of gas and oil resources and reserves whether in new and existing fields. Identify and recommend actions and plans in order to evaluate and develop resources and innovative processes. Supervise and control the activity planning, conduct research, trials, and tests in order to identify most economic and effective methods and processes and most appropriate equipment. Supervise, coordinate, and motivate teams of engineers and technicians involved in the development of fields, provide technical support and expert advice. Ensure the supervision and review of contractors' work. Select and prioritize projects which are most likely to develop fields. Participate in the goal setting process, budget planning and follow-up, staff recruitment, and appraisal and development programs. Develop and maintain professional contracts with authorities, specialized bodies and institutions and participate in the licensing process.</t>
  </si>
  <si>
    <t>Reservoir Engineer Manager II</t>
  </si>
  <si>
    <t>Reservoir and Petroleum Engineering Manager III</t>
  </si>
  <si>
    <t>Direct an engineering team responsible for identifying and evaluating reserves and devising methods to improve oil well production.</t>
  </si>
  <si>
    <t>Principal Reservoir and Petroleum Engineer III</t>
  </si>
  <si>
    <t>Apply recognized expertise to perform reservoir studies, field surveillance, well evaluation, and/or development planning to discover undeveloped resources. Devise methods to improve oil well production and determine the need for new or modified tool designs.</t>
  </si>
  <si>
    <t>Reservoir Engineer Manager I</t>
  </si>
  <si>
    <t>Reservoir and Petroleum Engineering Manager II</t>
  </si>
  <si>
    <t>Principal Reservoir and Petroleum Engineer II</t>
  </si>
  <si>
    <t>Reservoir Engineering Expert II</t>
  </si>
  <si>
    <t>Make decisions and recommendations recognized as authoritative and have important business impact on reservoir engineering operations, analyzing data from geological and petrophysical studies, and designing and implementing reservoir management strategies to optimize oil and gas recovery rat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Petroleum Engineering Expert II</t>
  </si>
  <si>
    <t>Make decisions and recommendations recognized as authoritative and have important business impact on oil and gas production operations, analyzing drilling data and reservoir performance, and developing strategies to optimize oil and gas recove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Reservoir and Petroleum Engineering Manager I</t>
  </si>
  <si>
    <t>Principal Reservoir and Petroleum Engineer I</t>
  </si>
  <si>
    <t>Reservoir Engineering Expert I</t>
  </si>
  <si>
    <t>Petroleum Engineering Expert I</t>
  </si>
  <si>
    <t>Reservoir and Petroleum Engineer V</t>
  </si>
  <si>
    <t>Perform reservoir studies, field surveillance, well evaluation, and/or development planning to discover undeveloped resources. Devise methods to improve oil well production and determine the need for new or modified tool designs.</t>
  </si>
  <si>
    <t>Reservoir Engineer IV</t>
  </si>
  <si>
    <t>Study subsurface reservoirs that contain oil and gas resources. Analyze data to determine the most effective method of extracting oil and gas from underground reservoirs. Analyze geological data to predict reservoir characteristics and performance. Design and implement reservoir management strategies. Optimize recovery rates through the use of enhanced oil recovery techniques.</t>
  </si>
  <si>
    <t>Petroleum Engineer IV</t>
  </si>
  <si>
    <t>Devise methods to improve oil and gas extraction and production and determine the need for new and modified tool designs. Oversee drilling and offer technical advice. Develop cost estimates, production capabilities, and economic value of oil and gas wells to evaluate the economic viability of potential drilling sites. Resolve production issues and develop ways to minimize risk and loss. Make recommendations on placement of wells and supplementary processes to enhance production. Assist engineering and other personnel to solve technical problems. Conduct engineering research experiments in order to improve and modify mining and oil machinery and operations. Evaluate field tests and production findings in order to develop, design, and test equipment and processes. Design and implements environmental controls on oil and gas operations. Design and modify mining and oil field machinery and tools, applying engineering principles. Coordinate the installation, maintenance, and operation of mining and oil field equipment. Inspect oil and gas wells in order to determine that installations are completed. Simulate reservoir performance for different recovery techniques, using computer models.</t>
  </si>
  <si>
    <t>Reservoir and Petroleum Engineer IV</t>
  </si>
  <si>
    <t>Reservoir Engineer III</t>
  </si>
  <si>
    <t>Petroleum Engineer III</t>
  </si>
  <si>
    <t>Reservoir and Petroleum Engineer III</t>
  </si>
  <si>
    <t>Reservoir Engineer II</t>
  </si>
  <si>
    <t>Petroleum Engineer II</t>
  </si>
  <si>
    <t>Reservoir and Petroleum Engineer II</t>
  </si>
  <si>
    <t>Reservoir Engineer I</t>
  </si>
  <si>
    <t>Petroleum Engineer I</t>
  </si>
  <si>
    <t>Reservoir and Petroleum Engineer I</t>
  </si>
  <si>
    <t>Reservoir Technical Assistant III</t>
  </si>
  <si>
    <t>Provide support to reservoir engineering teams. Gather, analyze, and evaluate statistical information. Prepare and structure databases and prospection files (exploration, volumes, licenses, etc.).</t>
  </si>
  <si>
    <t>Reservoir Technical Assistant II</t>
  </si>
  <si>
    <t>Reservoir Technical Assistant I</t>
  </si>
  <si>
    <t>Lead the enterprise-wide, large or global drilling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operations function.</t>
  </si>
  <si>
    <t>Lead the enterprise-wide, large or global drill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drilling function.</t>
  </si>
  <si>
    <t>Lead the drill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drilling function.</t>
  </si>
  <si>
    <t>Manage several supervisors who together oversee the drilling functional area. Develop and implement policy plans, as well as working on processes and procedures to enhance the support and efficiency of drilling operations.</t>
  </si>
  <si>
    <t>Drilling Manager IV</t>
  </si>
  <si>
    <t>Drilling Operations Manager</t>
  </si>
  <si>
    <t>Manage daily drilling operations on rigs or within specified regions to develop oil and gas fields and analyze reserves. Supervise and motivate petroleum engineers in planning, testing, and identifying optimal fields and development methods. Ensure proper use and maintenance of equipment, and that production processes meet safety standards. Resolve escalated operational issues requiring coordination with other departments. Provide input to strategic decisions affecting the area of responsibility and contribute to budget development.</t>
  </si>
  <si>
    <t>Principal Drilling Engineer III</t>
  </si>
  <si>
    <t>Apply recognized expertise to collect and analyze technical and economic data, construct reservoir models, conduct tests related to the development of dedicated fields, provide budget estimates, recommend appropriate drilling equipment, and develop new site installations. Supervise other engineers and technicians, and lead projects.</t>
  </si>
  <si>
    <t>Drilling Engineering Manager III</t>
  </si>
  <si>
    <t xml:space="preserve">Manage an engineering team. Lead and control activity planning, research, trials, and tests to identify the most economic and most effective methods/processes, and identify the most appropriate resources/equipment to develop fields. </t>
  </si>
  <si>
    <t>Area Drilling Manager III</t>
  </si>
  <si>
    <t>Plan, organize, and administrate field drilling operations within a specified geographic region, including activities related to understanding of operation needs and market relations. Plan the daily operations, through the reception of clients' direct orders and through the commercial area planning such as proposals and contracts. Define necessary human resources, equipment, and materials to assure the effective performance of planned operations. Monitor the development of new equipment used for field operations. Assure the right accomplishment of budget through efficient management of each phase of operation through the development and enforcement of policy and procedure. Ensure the supervision and review of contractors' work.</t>
  </si>
  <si>
    <t>Offshore Installation/Rig Manager IV</t>
  </si>
  <si>
    <t>Ensure the continuity, safety, and efficient operation of the platform to produce, process, and pump hydrocarbons, meeting pre-determined production levels. Manage and coordinate all personnel on the installation to ensure that all actions are carried out in a safe and cost-effective manner. Carry out the statutory duties of the Offshore Installation Manager position in order to comply with legislation. Coordinate and monitor the efficient production, treatment, storage, and transfer of hydrocarbons. Control the day-to-day of budget for the platform. Ensure that production and platform maintenance adhere to safety standards while minimizing breakdowns. Ensure that all platform based staff work efficiently and that safety standards are maintained. Monitor and coordinate the support services, including transportation. Ensure that all logging and reporting of production facilities is correctly carried out. Make recommendations on changes to procedures, improvements and projects related to the platform and to the field. Motivate and develop subordinate staff to ensure high morale and efficiency. Control the personnel and procedures on the platform in the event of an emergency.</t>
  </si>
  <si>
    <t>Drilling Manager III</t>
  </si>
  <si>
    <t>Principal Drilling Engineer II</t>
  </si>
  <si>
    <t>Drilling Engineering Manager II</t>
  </si>
  <si>
    <t>Area Drilling Manager II</t>
  </si>
  <si>
    <t>Offshore Installation/Rig Manager III</t>
  </si>
  <si>
    <t>Drilling Manager II</t>
  </si>
  <si>
    <t>Principal Drilling Engineer I</t>
  </si>
  <si>
    <t>Drilling Engineering Manager I</t>
  </si>
  <si>
    <t>Area Drilling Manager I</t>
  </si>
  <si>
    <t>Offshore Installation/Rig Manager II</t>
  </si>
  <si>
    <t>Company representative III</t>
  </si>
  <si>
    <t>Plan and supervise the day-to-day drilling operations from contractors. Ensure profitability through the development and enforcement of policies and procedures by the organization. Coordinate work material requests based on the planned activities. Coordinate time and cost management of all activities on the drilling site. Monitor and ensure the health and safety of all individuals involved directly and indirectly in the drilling process. Supervise rig set up based on the planned layout.</t>
  </si>
  <si>
    <t>Drilling Manager I</t>
  </si>
  <si>
    <t>Offshore Installation/Rig Manager I</t>
  </si>
  <si>
    <t>Drilling Engineer V</t>
  </si>
  <si>
    <t>Collect and analyze technical and economic data, construct reservoir models, conduct tests related to the development of dedicated fields, provide budget estimates, recommend appropriate drilling equipment, and develop new site installations. At more senior levels, will supervise other engineers and technicians, and lead projects.</t>
  </si>
  <si>
    <t>Company representative II</t>
  </si>
  <si>
    <t>Rig Supervisor III</t>
  </si>
  <si>
    <t>Supervise onshore and offshore production operations to ensure required production outputs are met. Monitor and control all operating parameters within allocated area to ensure product quality, platform and plant efficiency, and safety of operations. Prioritize, allocate, and coordinate tasks of rig staff to ensure effective deployment of resources. Maintain constant contact with operators to provide direction in ensuring recording instruments are aligned and reflect actual operating conditions. Maintain alertness to identify and respond to system irregularities and abnormalities and immediately apply procedures and operational expertise to achieve expeditious resolution and minimum downtime. Keep superior informed on operating conditions to enable monitoring of production progress and ensure incoming supervisor is fully briefed on current operating status to ensure seamless hand-over of responsibilities. Ensure that operators comply with all relevant procedures such as health, safety, and environment.</t>
  </si>
  <si>
    <t>Drilling Engineer IV</t>
  </si>
  <si>
    <t>Drilling Supervisor IV</t>
  </si>
  <si>
    <t>Supervise operations staff conducting drilling activities, in accordance with both operating and approved safety procedures. Includes oversight of roles such as rig supervisor and rig superintendent.</t>
  </si>
  <si>
    <t>Company representative I</t>
  </si>
  <si>
    <t>Rig Supervisor II</t>
  </si>
  <si>
    <t>Drilling Engineer III</t>
  </si>
  <si>
    <t>Drilling Supervisor III</t>
  </si>
  <si>
    <t>Assistant Company Representative III</t>
  </si>
  <si>
    <t>Assist in the planning and supervising of the day-to-day drilling operations from contractors. Coordinate work material requests based on the planned activities. Assist in time and cost management of all activities on the drilling site. Monitor and ensure the health and safety of all individuals involved directly and indirectly in the drilling process. Asist the supervision of the rig set up based on the planned layout.</t>
  </si>
  <si>
    <t>Rig Supervisor I</t>
  </si>
  <si>
    <t>Drilling Engineer II</t>
  </si>
  <si>
    <t>Drilling Supervisor II</t>
  </si>
  <si>
    <t>Ballast Controller/Watchstander Supervisor III</t>
  </si>
  <si>
    <t>Supervise the activities of the operators in the ballast control system in order to maintain the balance, draft, and position of the probe itself with respect to the well site.</t>
  </si>
  <si>
    <t>Drilling Technical Assistant IV</t>
  </si>
  <si>
    <t>Provide assistance to engineering teams. Collect statistical information, prepare data, analyze and elaborate statistical information. May prepare and structure data bases and prospection files such as exploration, volumes, licenses.</t>
  </si>
  <si>
    <t>Assistant Company Representative II</t>
  </si>
  <si>
    <t>Rig Operator III</t>
  </si>
  <si>
    <t>Operate field equipment in accordance with operating procedures and approved safety procedures to ensure effective and optimum operational status of equipment. Provide regular progress reports, ensuring that management is informed of real-time work status. Monitor and log all operating parameters to ensure operations are within normal limits and that all irregularities are reported to immediate supervisor for advice and solution. Prepare field equipment in allocated work area for maintenance activities. Provide immediate first-line response capability in the event of emergencies and major incidents. Comply with all relevant procedures such as health, safety, and environment.</t>
  </si>
  <si>
    <t>Drilling Engineer I</t>
  </si>
  <si>
    <t>Operate the mud circulation and drilling system during the oil well program, according to instructions and the organization's procedures and policies. Monitor the well condition at all times, such as depth, weight of the mud, weight on bit, and possible diversion of the course. Perform operations related to drilling, like directional drilling, work with risers and related to cementation of the columns of coating, attestation, and fishery. Monitor the cable records, test of the well and other special operations. Interpret and respond to the conditions of the bottom of the well. Control the oil well during the situation of oil well control and emergency situation. Assist in operations of oil well muffling. Supervise lubrication and maintenance of all drilling and associated equipment and make sure that equipment is maintained according to the preventive maintenance system. Maintain equipment files, records, and drilling logs. Carry out all necessary technical calculations to perform the operations. Collect and analyze technical and economic data, construct reservoir models, conduct tests related to the development of dedicated fields, provide budget estimates, recommend appropriate drilling equipment, and develop new site installations.</t>
  </si>
  <si>
    <t>Drilling Supervisor I</t>
  </si>
  <si>
    <t>Ballast Controller/Watchstander Supervisor II</t>
  </si>
  <si>
    <t>Drilling Technical Assistant III</t>
  </si>
  <si>
    <t>Assistant Company Representative I</t>
  </si>
  <si>
    <t>Rig Operator II</t>
  </si>
  <si>
    <t>Ballast Controller/Watchstander Supervisor I</t>
  </si>
  <si>
    <t>Drilling Technical Assistant II</t>
  </si>
  <si>
    <t>Derrickhand IV</t>
  </si>
  <si>
    <t>Operate and maintain drilling equipment, including the derrick, mast, and drilling platform. Work closely with other members of the drilling team to ensure that drilling operations are conducted safely and efficiently. Perform maintenance and repairs on equipment and rig up and down equipment for drilling operations. Monitor drilling operations to ensure that they are progressing as planned.</t>
  </si>
  <si>
    <t>Drilling Operator V</t>
  </si>
  <si>
    <t>Conduct operational activities on the drilling rig, in accordance with both operating and approved safety procedures. This role may also be known as derrick worker, floor person, ballast worker, or rig operator.</t>
  </si>
  <si>
    <t>Rig Operator I</t>
  </si>
  <si>
    <t>Drilling Technical Assistant I</t>
  </si>
  <si>
    <t>Derrickhand III</t>
  </si>
  <si>
    <t>Drilling Operator IV</t>
  </si>
  <si>
    <t>Ballast Controller / Watch Stander III</t>
  </si>
  <si>
    <t xml:space="preserve">Operate the ballast control system in order to maintain the balance, shaft, and position of the drilling rig. Ballast and unballast the drilling rig as requested in order to maintain the station. Monitor all related ballast and instrument controls. Control the supplying ship location, helicopters, and support boats. Draw up reports comprising records that are pertinent to the stability, helicopter and boat movements, and safe drilling rig activities on the navigation log. Inspect the ballast equipment and other offshore operations, as well as the lifesaving equipment, as requested for safe working conditions. Monitor the weather conditions and drilling rig movements; monitor the variable deck burden on a daily basis to calculate and maintain its stability. Assemble a daily and weekly stability report for the drilling rig. Monitor the fire alarms, the engine conditions, and the gas detection alarms, and take the necessary measures according to instruction on the organizational chart.  </t>
  </si>
  <si>
    <t>Pump Operator III</t>
  </si>
  <si>
    <t>Operate, monitor, maintain, and repair pumps and related equipment, ensuring that the pumps are operating effectively and efficiently to move fluids, such as drilling mud, through the drilling system. Provide assistance where needed.</t>
  </si>
  <si>
    <t>Derrickhand II</t>
  </si>
  <si>
    <t>Drilling Operator III</t>
  </si>
  <si>
    <t>Ballast Controller / Watch Stander II</t>
  </si>
  <si>
    <t>Shakerhand/Mudroom Hand III</t>
  </si>
  <si>
    <t>Work in the shaker room when drilling operations are in progress to keep an eye on the screens that monitor the shakers. Maintain the equipment and weighs the mud. Assist floormen on the rig floor when the tripping pipe is available.</t>
  </si>
  <si>
    <t>Floorhand/Roughneck III</t>
  </si>
  <si>
    <t>Handle drilling tools and tubular platform tools for the purpose of assembling and disassembling the drill string, risers, and other drilling systems. Assist the logger and driller in all platform operations.</t>
  </si>
  <si>
    <t>Pump Operator II</t>
  </si>
  <si>
    <t>Derrickhand I</t>
  </si>
  <si>
    <t>Drilling Operator II</t>
  </si>
  <si>
    <t>Ballast Controller / Watch Stander I</t>
  </si>
  <si>
    <t>Shakerhand/Mudroom Hand II</t>
  </si>
  <si>
    <t>Floorhand/Roughneck II</t>
  </si>
  <si>
    <t>Pump Operator I</t>
  </si>
  <si>
    <t>Drilling Operator I</t>
  </si>
  <si>
    <t>Shakerhand/Mudroom Hand I</t>
  </si>
  <si>
    <t>Floorhand/Roughneck I</t>
  </si>
  <si>
    <t>Lead the enterprise-wide, large or global petroleum 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production function.</t>
  </si>
  <si>
    <t>Lead the petroleum 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production function.</t>
  </si>
  <si>
    <t>Manage several supervisors who together oversee the petroleum production functional area. Develop and implement policy plans, as well as working on processes and procedures to enhance the support and efficiency of petroleum production operations.</t>
  </si>
  <si>
    <t>Operations Manager IV</t>
  </si>
  <si>
    <t>Manage a production asset. May carry out statutory duties of the Offshore Installation Manager position.</t>
  </si>
  <si>
    <t>Operations Manager III</t>
  </si>
  <si>
    <t>Operations Manager II</t>
  </si>
  <si>
    <t>Operations Manager I</t>
  </si>
  <si>
    <t>Offshore Instrumentation Supervisor III</t>
  </si>
  <si>
    <t>Supervise the maintenance, calibration and repair of instruments to ensure the safe and efficient operation of all offshore Instrumentation systems</t>
  </si>
  <si>
    <t>Offshore Certified Inspector III</t>
  </si>
  <si>
    <t>Offshore Instrumentation Supervisor II</t>
  </si>
  <si>
    <t>Supervisor III</t>
  </si>
  <si>
    <t>Supervise, organize, and control field operations activities, assuring the compliance with the corporative standards for field operations. Provide instructions to technicians and operators about the workflow, planning and funds, and equipment allocation in the field operation. May oversee equipment testing, product service, a drafting room, and other support activity. Prepare work assignments and schedules and reviews work in progress. Handle personnel actions including performance reviews and salary recommendations. Recommend modifications to standard procedures. Assure adequate documentation and reporting of procedures and test results.</t>
  </si>
  <si>
    <t>Offshore Laboratory Supervisor III</t>
  </si>
  <si>
    <t>Supervise a team. Determine the team's priorities to ensure completion of tasks, consisting of analyzing samples of chemical processes of oil and gas production. Report daily activities to monitor the chemical existence and report on number and nature of client requests for effective planning. Contribute to Improvement of the services offered to clients. Conduct chemical and physical analysis to perform requested tests, observing the processes and procedures of the technical area, as well as offer technical support in the elaboration, analysis, and interpretation of results for internal and external clients. Effectively use third-party services to handle high organization demand and specialized services.</t>
  </si>
  <si>
    <t>Petroleum Engineering Technician IV</t>
  </si>
  <si>
    <t>Assemble, verify, and carry the necessary equipment for the field operations. Work together with field services operators at the equipment assembly. Provide records of all equipment and other parts, contributing to clients reports. Analyze field operations phases in case of problems and communicate findings.</t>
  </si>
  <si>
    <t>Offshore Certified Inspector II</t>
  </si>
  <si>
    <t>Offshore Inspector III</t>
  </si>
  <si>
    <t>Offshore Instrumentation Supervisor I</t>
  </si>
  <si>
    <t>Supervisor II</t>
  </si>
  <si>
    <t>Offshore Laboratory Supervisor II</t>
  </si>
  <si>
    <t>Petroleum Engineering Technician III</t>
  </si>
  <si>
    <t>Offshore Control Systems Technician III</t>
  </si>
  <si>
    <t>Develop logic diagrams and system architecture. Prepare lists of I/O, create screens on HMI (Human Machine Interface) and SCADA. Specify hardware programmable logical controllers (PLCs) and program them, configure networks, commissioning machines and perform start-ups in the plant. Contribute to field work such as electrical panels, motor starters. Install and maintain electrical panels and industrial networks. Parameterize frequency inverters, soft-starters, transmitters, relays, multimeters etc. Run predictive and scheduled electrical corrective maintenance. Perform functionality tests and prepare technical reports.</t>
  </si>
  <si>
    <t>Cargo Supervisor III</t>
  </si>
  <si>
    <t>Supervise the maneuvers of the relief ship or act as representative of the terminal on board. Remain aboard the tanker by monitoring mooring conditions and dynamic positioning, ocean-meteorological conditions throughout the operation. Supervise the connections of the hose lines in order to ensure safe operations with the FPO, FPSO, monoboyas, and cradles between others.</t>
  </si>
  <si>
    <t>Offshore Certified Inspector I</t>
  </si>
  <si>
    <t>Offshore Inspector II</t>
  </si>
  <si>
    <t>Supervisor I</t>
  </si>
  <si>
    <t>Offshore Laboratory Supervisor I</t>
  </si>
  <si>
    <t>Petroleum Engineering Technician II</t>
  </si>
  <si>
    <t>Offshore Control Systems Technician II</t>
  </si>
  <si>
    <t>Cargo Supervisor II</t>
  </si>
  <si>
    <t>Operator IV</t>
  </si>
  <si>
    <t>Operate and maintain equipment. Assist the technicians with tests performed on the used equipment and assist the scheduling of these operations. Visually inspect the equipment and warn for any possible problems impacting the operation.</t>
  </si>
  <si>
    <t>Offshore Laboratory Technician IV</t>
  </si>
  <si>
    <t>Analyze samples of chemical processes in the production oil and gas. Report daily activities, monitor the chemical existence, number and the nature of the client's orders, in order to efficiently plan and contribute to the improvement of services provided to the client. Conduct chemical and physical analyses for the execution of the requested tests, observing the processes and procedures of the technical area. Provide technical support in the elaboration, analyses and interpretation of results for internal and external clients. Use third-party services, in order to deal with the high demand from clients and specialized services.</t>
  </si>
  <si>
    <t>Offshore Inspector I</t>
  </si>
  <si>
    <t>Petroleum Engineering Technician I</t>
  </si>
  <si>
    <t>Offshore Control Systems Technician I</t>
  </si>
  <si>
    <t>Cargo Supervisor I</t>
  </si>
  <si>
    <t>Operator III</t>
  </si>
  <si>
    <t>Offshore Laboratory Technician III</t>
  </si>
  <si>
    <t>Offshore Utilities Operator III</t>
  </si>
  <si>
    <t>Operate and maintain utility equipment. Assist the technicians in tests performed on the equipment used and assist in the scheduling of these operations. Visually inspect the equipment and warn of possible problems that may affect the operation.</t>
  </si>
  <si>
    <t>Operator II</t>
  </si>
  <si>
    <t>Offshore Laboratory Technician II</t>
  </si>
  <si>
    <t>Offshore Utilities Operator II</t>
  </si>
  <si>
    <t>Operator I</t>
  </si>
  <si>
    <t>Offshore Laboratory Technician I</t>
  </si>
  <si>
    <t>Offshore Utilities Operator I</t>
  </si>
  <si>
    <t>Lead the enterprise-wide, large or global well comple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completion function.</t>
  </si>
  <si>
    <t>Lead the well comple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completion function.</t>
  </si>
  <si>
    <t>Manage several supervisors who together oversee the well completion functional area. Develop and implement policy plans, as well as working on processes and procedures to enhance the support and efficiency of well completion operations.</t>
  </si>
  <si>
    <t>Well Completion Engineering Expert III</t>
  </si>
  <si>
    <t>Make decisions and recommendations recognized as authoritative and have important business impact on well completion engineering operations, overseeing the installation and testing of the well completion equipment, and ensuring that the well is in compliance with industry regulations and standard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Well Completion Manager IV</t>
  </si>
  <si>
    <t>Manage and oversee the entire well completion process of one or more wells. Lead a team of engineers, technicians, and other professionals to ensure that well completion operations are completed safely, efficiently, and in compliance with regulations and industry standards. Develop and implement strategies to optimize well completion operations.</t>
  </si>
  <si>
    <t>Well Completion Engineering Manager IV</t>
  </si>
  <si>
    <t>Manage a team of well completion engineers and technicians. Ensure that all aspects of the well completion engineering process are completed safely, efficiently, and effectively.</t>
  </si>
  <si>
    <t>Well Completion Engineering Expert II</t>
  </si>
  <si>
    <t>Well Completion Manager III</t>
  </si>
  <si>
    <t>Well Completion Engineering Manager III</t>
  </si>
  <si>
    <t>Well Completion Engineering Expert I</t>
  </si>
  <si>
    <t>Well Completion Manager II</t>
  </si>
  <si>
    <t>Well Completion Engineering Manager II</t>
  </si>
  <si>
    <t>Well Completion Manager I</t>
  </si>
  <si>
    <t>Well Completion Engineering Manager I</t>
  </si>
  <si>
    <t>Well Completion Engineer IV</t>
  </si>
  <si>
    <t>Provide completion services and records as well as assure the low maintenance of equipment and tools used for the operation. Assist the technicians and completion equipment operators. Act as a representative together with the client to coordinate the operations and act as facilitator for the operations execution. Write down reports with all services records listed for the presentation to the client. Assist with the training of less skilled team members and promote the team integration with the client. Assure the compliance with health, safety, and environment norms and procedures established for the field operation. May coordinate a team of field operation technicians.</t>
  </si>
  <si>
    <t>Well Completion Engineer III</t>
  </si>
  <si>
    <t>Well Completion Supervisor III</t>
  </si>
  <si>
    <t>Supervise the daily activities of a well completion crew, ensuring that the well completion operations are completed safely, efficiently, and in compliance with regulations and industry standards. Oversee the installation and testing of well completion equipment, coordinate with other members of the drilling team, ensuring that equipment is properly maintained, and any issues that arise during well completion operations are timely identified and resolved. Follow daily drilling reports. Coordinate the completion of the processes and operational data of auditing, distribution of drilling and operational data for partners and government agencies.</t>
  </si>
  <si>
    <t>Well Completion Engineer II</t>
  </si>
  <si>
    <t>Well Completion Supervisor II</t>
  </si>
  <si>
    <t>Well Completion Engineer I</t>
  </si>
  <si>
    <t>Well Completion Supervisor I</t>
  </si>
  <si>
    <t>Well Completion Engineering Technician IV</t>
  </si>
  <si>
    <t>Assist well completion engineers in the design, installation, and testing of well completion equipment, ensuring that the well completion equipment is installed and tested safely, efficiently, and effectively. Assist in the selection and design of well completion equipment, installing and testing the well completion equipment, and troubleshooting any issues that arise during the installation and testing process.</t>
  </si>
  <si>
    <t>Well Completion Engineering Technician III</t>
  </si>
  <si>
    <t>Well Completion Operator V</t>
  </si>
  <si>
    <t>Operate and maintain the several parts of field operations equipment. Assist the technicians with tests performed on the used equipment as well as assist the scheduling of these operations. Visually inspect the equipment and warns for any possible problems impacting the operation.</t>
  </si>
  <si>
    <t>Well Completion Engineering Technician II</t>
  </si>
  <si>
    <t>Well Completion Operator IV</t>
  </si>
  <si>
    <t>Well Completion Engineering Technician I</t>
  </si>
  <si>
    <t>Well Completion Operator III</t>
  </si>
  <si>
    <t>Well Completion Operator II</t>
  </si>
  <si>
    <t>Well Completion Operator I</t>
  </si>
  <si>
    <t>Lead the enterprise-wide, large or global wel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ell operations function.</t>
  </si>
  <si>
    <t>Lead the wel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ell operations function.</t>
  </si>
  <si>
    <t>Manage several supervisors who together oversee the well operations functional area. Develop and implement policy plans, as well as working on processes and procedures to enhance the support and efficiency of well operations.</t>
  </si>
  <si>
    <t>Well Operations Engineering Expert III</t>
  </si>
  <si>
    <t>Make decisions and recommendations recognized as authoritative and have important business impact on designing, implementing, and optimizing of oil and gas wel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e a variety of unique and complex engineering problems. Assess feasibility and soundness of proposed engineering solutions. Act as an expert and authority in the organization in a broad area of specialization.</t>
  </si>
  <si>
    <t>Well Operations Manager IV</t>
  </si>
  <si>
    <t>Manage all aspects of well operations, including maintenance, and maximization of oil and gas recovery. Work closely with other departments, such as drilling, completion, and production, to ensure that all well operations are conducted safely, efficiently, and effectively, and in compliance with technical standards, procedures, and established terms. Manage budget and resource allocation. Provide regular reports to senior management on well performance, costs, and other key metrics.</t>
  </si>
  <si>
    <t>Well Operations Engineering Manager IV</t>
  </si>
  <si>
    <t>Manage all aspects of well engineering, including design, construction, maintenance, and optimization, ensuring the safety and efficiency of drilling and production operations, while also maximizing oil and gas recovery. Manage a team of well operations engineers and technicians. Provide technical guidance.</t>
  </si>
  <si>
    <t>Well Operations Engineering Expert II</t>
  </si>
  <si>
    <t>Well Operations Manager III</t>
  </si>
  <si>
    <t>Well Operations Engineering Manager III</t>
  </si>
  <si>
    <t>Well Operations Engineering Expert I</t>
  </si>
  <si>
    <t>Well Operations Manager II</t>
  </si>
  <si>
    <t>Well Operations Engineering Manager II</t>
  </si>
  <si>
    <t>Well Operations Manager I</t>
  </si>
  <si>
    <t>Well Operations Engineering Manager I</t>
  </si>
  <si>
    <t>Well Operations Engineer IV</t>
  </si>
  <si>
    <t>Design, monitor, and optimize oil and gas wells, during and at the end of the wells' productive life that changes the well state and its geometry. Work closely with drilling, completion, and production teams to ensure that wells are drilled safely, efficiently, and in compliance with regulations. Monitor the maintenance and repair of wells to ensure they are operating optimally. Analyze well performance and make recommendations for improvements, using various software and modeling tools.</t>
  </si>
  <si>
    <t>Well Operations Engineer III</t>
  </si>
  <si>
    <t>Well Operations Supervisor III</t>
  </si>
  <si>
    <t>Plan, organize and administrate the team and necessary equipment during drilling activities. Lead the drilling team in order to make sure of compliance with safety norms. Assist the professional and personal troubleshooting related to the operation.</t>
  </si>
  <si>
    <t>Well Operations Engineer II</t>
  </si>
  <si>
    <t>Well Operations Supervisor II</t>
  </si>
  <si>
    <t>Well Operations Engineer I</t>
  </si>
  <si>
    <t>Well Operations Supervisor I</t>
  </si>
  <si>
    <t>Well Operations Engineering Technician IV</t>
  </si>
  <si>
    <t>Provide technical support to well operations engineers in the design, construction, maintenance, and optimization of oil and gas wells, ensuring that drilling, completion, and production operations are conducted safely, efficiently, and in compliance with relevant regulations and industry standards. Assist with the implementation of well designs, conducting well tests, and providing support for maintenance and repair activities.</t>
  </si>
  <si>
    <t>Well Operations Engineering Technician III</t>
  </si>
  <si>
    <t>Well Operations Operator V</t>
  </si>
  <si>
    <t>Carry out day-to-day tasks related to the operation, maintenance, and repair of oil and gas wells, ensuring that wells are operating safely and efficiently, and in compliance with relevant regulations and industry standards. Monitor well performance, conduct routine maintenance and repairs on well equipment, and troubleshoot issues as they arise. May conduct well tests, collect and analyze data, and report on well performance to well operations engineers and management.</t>
  </si>
  <si>
    <t>Well Operations Engineering Technician II</t>
  </si>
  <si>
    <t>Well Operations Operator IV</t>
  </si>
  <si>
    <t>Well Operations Engineering Technician I</t>
  </si>
  <si>
    <t>Well Operations Operator III</t>
  </si>
  <si>
    <t>Well Operations Operator II</t>
  </si>
  <si>
    <t>Well Operations Operator I</t>
  </si>
  <si>
    <t>Floating Production, Storage, and Offloading Manager III</t>
  </si>
  <si>
    <t>Manage teams to identify and facilitate conditions to meet the needs of offshore platform teams, establish and monitor the parameters of financial, human and equipment resources. Supervise drilling and other platform functions within a country to ensure efficient and effective platform performance.</t>
  </si>
  <si>
    <t>Floating Production, Storage, and Offloading Manager II</t>
  </si>
  <si>
    <t>Onshore Process Shift Supervisor III</t>
  </si>
  <si>
    <t>Floating Production, Storage, and Offloading Manager I</t>
  </si>
  <si>
    <t>Central Control Room Supervisor III</t>
  </si>
  <si>
    <t>Supervise a control room team and coordinate the loading process to perform the necessary functions in order to maximize production times within the operational safety standards of the facility. Provide assistance to the CCR team in the operation of the DCS. Establish a rigorous history of data maintenance of the work performed. Provide instrumentation and assistance for controls. Establish communication with vendors and technical equipment consultants to solve complex issues about new technologies, equipment upgrades, standards review and purchasing specifications, and testing procedures. Contribute to a team that implements and commissions DCS systems. Assist in developing designing and engineering specifications to produce reviews with focus on quality assurance. Determine team priorities to ensure completion of tasks.</t>
  </si>
  <si>
    <t>Onshore Process Shift Supervisor II</t>
  </si>
  <si>
    <t>Central Control Room Supervisor II</t>
  </si>
  <si>
    <t>Offshore Production Supervisor III</t>
  </si>
  <si>
    <t>Supervise teams to identify and facilitate conditions to meet the needs of offshore platform teams, establish and monitor the parameters of financial, human, and equipment resources.</t>
  </si>
  <si>
    <t>Onshore Process Shift Supervisor I</t>
  </si>
  <si>
    <t>Central Control Room Supervisor I</t>
  </si>
  <si>
    <t>Offshore Production Supervisor II</t>
  </si>
  <si>
    <t>Central Control Room Technical Operator IV</t>
  </si>
  <si>
    <t>Operate the control panel and coordinate the cargo process to perform the necessary functions in order to maximize production times within the facility's operational safety standards. Provide assistance to the CCR team in the DCS operation, establish a strict data maintenance history of the works carried out, and provide instrumentation and control assistance. Establish communication with suppliers and technical equipment consultants to solve complex matters on new technologies, equipment updates, revision of purchase standards, and specifications and testing procedures. Contribute to DCS system implementation and commissioning. Assist in the conception of drawings and engineering specifications by providing comments and evaluations focused on quality assurance.</t>
  </si>
  <si>
    <t>Offshore Production Supervisor I</t>
  </si>
  <si>
    <t>Central Control Room Technical Operator III</t>
  </si>
  <si>
    <t>Onshore Process Operator III</t>
  </si>
  <si>
    <t>Central Control Room Technical Operator II</t>
  </si>
  <si>
    <t>Offshore Production Operator IV</t>
  </si>
  <si>
    <t>Perform a variety of activities to support the short-term and long-term offshore drilling processes and increase well production capacity. Maintain the mechanical integrity and production capacity of drilling equipment. Monitor field production levels and take care of the injection of chemical fluids to minimize emulsion problems.</t>
  </si>
  <si>
    <t>Onshore Process Operator II</t>
  </si>
  <si>
    <t>Central Control Room Technical Operator I</t>
  </si>
  <si>
    <t>Offshore Production Operator III</t>
  </si>
  <si>
    <t>Onshore Process Operator I</t>
  </si>
  <si>
    <t>Offshore Production Operator II</t>
  </si>
  <si>
    <t>Offshore Production Operator I</t>
  </si>
  <si>
    <t>Lead the enterprise-wide, large or global petroleum engineering/prod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etroleum engineering/production function.</t>
  </si>
  <si>
    <t>Lead the petroleum engineering/produc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etroleum engineering/production function.</t>
  </si>
  <si>
    <t>Manage several supervisors who together oversee the petroleum engineering/production functional area. Develop and implement policy plans, as well as working on processes and procedures to enhance the support and efficiency of petroleum engineering/production operations.</t>
  </si>
  <si>
    <t>Refinery Operations Manager III</t>
  </si>
  <si>
    <t>Refinery Maintenance Manager III</t>
  </si>
  <si>
    <t>Direct and coordinate the refinery maintenance activities. Provide strategies and techniques for sustaining refining equipment to promote a safe and efficient working environment. Plan modifications, repairs, testing and monitoring of refining equipment. Develop proposals for preventative maintenance plans. May perform personnel activities such as recruitment, hiring, and training.</t>
  </si>
  <si>
    <t>Refinery Construction Manager III</t>
  </si>
  <si>
    <t>Refinery Construction Manager II</t>
  </si>
  <si>
    <t>Refinery Engineering Manager III</t>
  </si>
  <si>
    <t>Lead refinery engineering development and oversee feasibility studies. Define the technical needs. Oversee safety, construction, maintenance, and fire activities within a refinery.</t>
  </si>
  <si>
    <t>Refinery Maintenance Manager II</t>
  </si>
  <si>
    <t>Refinery Operations Manager II</t>
  </si>
  <si>
    <t>Principal Refinery Engineer III</t>
  </si>
  <si>
    <t>Develop and evaluate, as a recognized expert, engineering plans, feasibility studies, and criteria for projects related to the development and maintenance of refinery installations. Assess the soundness of evaluation test plans or proposed solutions, establish design constraints, and set technical objectives. Develop new or modified components, products, manufacturing processes, materials, and equipment.</t>
  </si>
  <si>
    <t>Refinery Engineering Manager II</t>
  </si>
  <si>
    <t>Refinery Manager III</t>
  </si>
  <si>
    <t>Lead all refinery operations, including refinery, construction, and maintenance. Establish operational standards and cost control mechanisms and supervise their use. Manage specialist teams.</t>
  </si>
  <si>
    <t>Principal Refinery Engineer II</t>
  </si>
  <si>
    <t>Refinery Operations Manager I</t>
  </si>
  <si>
    <t>Refinery Maintenance Manager I</t>
  </si>
  <si>
    <t>Refinery Construction Manager I</t>
  </si>
  <si>
    <t>Refinery Engineer V</t>
  </si>
  <si>
    <t>Develop and evaluate engineering plans, feasibility studies, and criteria for projects related to the development and maintenance of refinery installations. Assess the soundness of evaluation test plans or proposed solutions, and help establish design constraints. Help management set technical objectives. May develop new or modified components, products, manufacturing processes, materials, and equipment.</t>
  </si>
  <si>
    <t>Refinery Engineering Manager I</t>
  </si>
  <si>
    <t>Refinery Manager II</t>
  </si>
  <si>
    <t>Principal Refinery Engineer I</t>
  </si>
  <si>
    <t>Refinery Engineer IV</t>
  </si>
  <si>
    <t>Refinery Manager I</t>
  </si>
  <si>
    <t>Refinery Engineer III</t>
  </si>
  <si>
    <t>Refinery Supervisor IV</t>
  </si>
  <si>
    <t>Supervise the work of operation and maintenance teams at a refinery installation.</t>
  </si>
  <si>
    <t>Refinery Engineer II</t>
  </si>
  <si>
    <t>Refinery Supervisor III</t>
  </si>
  <si>
    <t>Refinery Engineer I</t>
  </si>
  <si>
    <t>Refinery Supervisor II</t>
  </si>
  <si>
    <t>Refinery Operator IV</t>
  </si>
  <si>
    <t>Refinery Supervisor I</t>
  </si>
  <si>
    <t>Refinery Operator III</t>
  </si>
  <si>
    <t>Conduct monitoring of site processes, mainly through control panel displays. Perform minor repairs on control equipment. Coordinate activities with others.</t>
  </si>
  <si>
    <t>Refinery Operator II</t>
  </si>
  <si>
    <t>Refinery Operator I</t>
  </si>
  <si>
    <t>Lead the enterprise-wide, large or global ref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fining function.</t>
  </si>
  <si>
    <t>Lead the ref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fining function.</t>
  </si>
  <si>
    <t>Manage several supervisors who together oversee the refining functional area. Develop and implement policy plans, as well as working on processes and procedures to enhance the support and efficiency of refining operations.</t>
  </si>
  <si>
    <t>Lead the enterprise-wide, large or global ROV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OV operations function.</t>
  </si>
  <si>
    <t>Lead the ROV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OV operations function.</t>
  </si>
  <si>
    <t>Manage several supervisors who together oversee the ROV operations functional area. Develop and implement policy plans, as well as working on processes and procedures to enhance the support and efficiency of ROV operations.</t>
  </si>
  <si>
    <t>ROV Manager III</t>
  </si>
  <si>
    <t>Manage a team that performs a range of activities aimed to ensure that Remote Operated Vehicle (ROV), survey equipment, and all their systems are operating and in compliance with all technical requirements during the whole  term of contract. Work together with clients to draw up technical solutions and work with different areas of the business such as operations and equipment development, in order to assure the best possible service from the ROV's fleet. Create and maintain lists of clients for each ROV as well as provide support to the vessels with ROV operation.</t>
  </si>
  <si>
    <t>ROV Manager II</t>
  </si>
  <si>
    <t>ROV Manager I</t>
  </si>
  <si>
    <t>ROV/Survey Specialist IV</t>
  </si>
  <si>
    <t>ROV/Survey Specialist III</t>
  </si>
  <si>
    <t>ROV Supervisor II</t>
  </si>
  <si>
    <t>ROV/Survey Specialist II</t>
  </si>
  <si>
    <t>ROV Supervisor I</t>
  </si>
  <si>
    <t>ROV Pilot Technician IV</t>
  </si>
  <si>
    <t>ROV/Survey Specialist I</t>
  </si>
  <si>
    <t>ROV Pilot Technician III</t>
  </si>
  <si>
    <t>ROV Pilot Technician II</t>
  </si>
  <si>
    <t>ROV/Survey Technician IV</t>
  </si>
  <si>
    <t>ROV Pilot Technician I</t>
  </si>
  <si>
    <t>ROV/Survey Technician III</t>
  </si>
  <si>
    <t>ROV/Survey Technician II</t>
  </si>
  <si>
    <t>ROV/Survey Technician I</t>
  </si>
  <si>
    <t>Lead the enterprise-wide, large or global remote operated vehicl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mote operated vehicles function.</t>
  </si>
  <si>
    <t>Lead the remote operated vehicl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mote operated vehicles function.</t>
  </si>
  <si>
    <t>Manage several supervisors who together oversee the remote operated vehicles functional area. Develop and implement policy plans, as well as working on processes and procedures to enhance the support and efficiency of remote operated vehicle operations.</t>
  </si>
  <si>
    <t>Lead the enterprise-wide, large or global oil and gas information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and gas information management function.</t>
  </si>
  <si>
    <t>Lead the information management function or sub-function within the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information management function.</t>
  </si>
  <si>
    <t>Manage several supervisors who together oversee the information management functional area within the oil and gas industry. Develop and implement policy plans, as well as working on processes and procedures to enhance the support and efficiency of information management operations.</t>
  </si>
  <si>
    <t>Lead the enterprise-wide, large or global oil field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field services function.</t>
  </si>
  <si>
    <t>Lead the oil field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field services function.</t>
  </si>
  <si>
    <t>Manage several supervisors who together oversee the oil field services functional area. Develop and implement policy plans, as well as working on processes and procedures to enhance the support and efficiency of oil field operations.</t>
  </si>
  <si>
    <t>Oil Field Engineering Expert III</t>
  </si>
  <si>
    <t>Oil Field Engineering Expert II</t>
  </si>
  <si>
    <t>Field Manager III</t>
  </si>
  <si>
    <t>Oil Field Engineering Expert I</t>
  </si>
  <si>
    <t>Field Manager II</t>
  </si>
  <si>
    <t>Oil Field Engineer IV</t>
  </si>
  <si>
    <t>Field Manager I</t>
  </si>
  <si>
    <t>Oil Field Engineer III</t>
  </si>
  <si>
    <t>Remote Operating Engineer IV</t>
  </si>
  <si>
    <t>Remotely monitor operations and provide technical support to the field.</t>
  </si>
  <si>
    <t>Oil Field Engineering Technologist IV</t>
  </si>
  <si>
    <t>Identify opportunities to improve service delivery, implementation of standard work, and risk management during service delivery. Ensure organization and regulatory standard compliance by implementing the compliance assessment tool, self-assessments, and wellsite inspections.</t>
  </si>
  <si>
    <t>Oil Field Engineer II</t>
  </si>
  <si>
    <t>Remote Operating Engineer III</t>
  </si>
  <si>
    <t>Oil Field Engineering Technologist III</t>
  </si>
  <si>
    <t>Oil Field Engineer I</t>
  </si>
  <si>
    <t>Remote Operating Engineer II</t>
  </si>
  <si>
    <t>Oil Field Engineering Technologist II</t>
  </si>
  <si>
    <t>Remote Operating Engineer I</t>
  </si>
  <si>
    <t>Oil Field Engineering Technologist I</t>
  </si>
  <si>
    <t>Oil Field Engineering Technician IV</t>
  </si>
  <si>
    <t>Assist oil field engineers that coordinate field operations, engineer designs, maintenance, job planning, and operational reporting, ensuring wellsite performance. Support the identification of opportunities to improve service delivery, the implementation of standard work, and risk management during service delivery.</t>
  </si>
  <si>
    <t>Oil Field Engineering Technician III</t>
  </si>
  <si>
    <t>Oil Field Engineering Technician II</t>
  </si>
  <si>
    <t>Field Operator III</t>
  </si>
  <si>
    <t>Identify opportunities to improve service delivery and assist field and maintenance crews with preparing equipment for operations. Maintain good, safe working order of equipment according to standards and report problems and deviations. Prepare equipment for rig up and rig down times</t>
  </si>
  <si>
    <t>Oil Field Engineering Technician I</t>
  </si>
  <si>
    <t>Field Operator II</t>
  </si>
  <si>
    <t>Field Operator I</t>
  </si>
  <si>
    <t>Director Camp Services</t>
  </si>
  <si>
    <t>Manage several supervisors who together oversee the camp services functional area. Develop and implement policy plans, as well as working on processes and procedures to enhance the support and efficiency of camp services operations.</t>
  </si>
  <si>
    <t>Camp Services Superintendent II</t>
  </si>
  <si>
    <t>Camp Services Superintendent I</t>
  </si>
  <si>
    <t>Camp Services Coordinator IV</t>
  </si>
  <si>
    <t>Camp Services Coordinator III</t>
  </si>
  <si>
    <t>Camp Services Coordinator II</t>
  </si>
  <si>
    <t>Camp Services Coordinator I</t>
  </si>
  <si>
    <t>Camp Services Assistant IV</t>
  </si>
  <si>
    <t>Assist in the daily operations of the camp by performing housekeeping duties, including cleaning and maintaining accommodations, dining facilities, and recreational areas. Support meal services by helping with food preparation, serving meals, and cleaning dining areas. Provide laundry services for camp residents and ensure amenities are well-stocked and in good condition. Assist with resident check-ins and check-outs under supervision, and report any maintenance or repair needs to supervisors to maintain a safe and comfortable environment.</t>
  </si>
  <si>
    <t>Camp Services Assistant III</t>
  </si>
  <si>
    <t>Camp Services Assistant II</t>
  </si>
  <si>
    <t>Camp Services Assistant I</t>
  </si>
  <si>
    <t>Lead the enterprise-wide, large or global oil and gas technical suppor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oil and gas technical support function.</t>
  </si>
  <si>
    <t>Lead the oil and gas technical suppor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il and gas technical support function.</t>
  </si>
  <si>
    <t>Manage several supervisors who together oversee the oil and gas technical support functional area. Develop and implement policy plans, as well as working on processes and procedures to enhance the support and efficiency of oil and gas operations.</t>
  </si>
  <si>
    <t>Manage several supervisors who together oversee the commercial functional area in the upstream oil and gas sector. Develop and implement policy plans, as well as working on processes and procedures to enhance the support and efficiency of commercial operations.</t>
  </si>
  <si>
    <t>Lead the business development function or sub-function within the upstream oil and gas sector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siness development function.</t>
  </si>
  <si>
    <t>Manage several supervisors who together oversee the business development functional area in the upstream oil and gas sector. Develop and implement policy plans, as well as working on processes and procedures to enhance the support and efficiency of business operations.</t>
  </si>
  <si>
    <t>Manage several supervisors who together oversee the upstream oil and gas commercial and business development functional area. Develop and implement policy plans, as well as working on processes and procedures to enhance the support and efficiency of upstream commerce operations.</t>
  </si>
  <si>
    <t>Water Treatment Manager III</t>
  </si>
  <si>
    <t>Water Treatment Manager II</t>
  </si>
  <si>
    <t>Water Treatment Manager I</t>
  </si>
  <si>
    <t>Water Treatment Supervisor V</t>
  </si>
  <si>
    <t>Water Treatment Supervisor IV</t>
  </si>
  <si>
    <t>Water Treatment Supervisor III</t>
  </si>
  <si>
    <t>Water Treatment Supervisor II</t>
  </si>
  <si>
    <t>Water Treatment Supervisor I</t>
  </si>
  <si>
    <t>Water Treatment Operator V</t>
  </si>
  <si>
    <t>Water Treatment Operator IV</t>
  </si>
  <si>
    <t>Water Treatment Operator III</t>
  </si>
  <si>
    <t>Water Treatment Operator II</t>
  </si>
  <si>
    <t>Water Treatment Operator I</t>
  </si>
  <si>
    <t>Fire Service Manager III</t>
  </si>
  <si>
    <t xml:space="preserve">Oversee the operations of a fire department. Manage the day-to-day operations of the department, develop policies and procedures, and ensure that the department is adequately staffed and equipped to respond to emergencies. Develop and manage budgets, and ensure that the department operates within its allocated resources. May be involved in community outreach and education programs designed to promote fire safety and prevention in the community. </t>
  </si>
  <si>
    <t>Fire Service Manager II</t>
  </si>
  <si>
    <t>Fire-Prevention and Protection Engineer IV</t>
  </si>
  <si>
    <t>Research causes of fires, determine fire protection methods, and design and recommend materials and equipment, such as structural components and fire-detection equipment, to assist organizations in safeguarding life and property against fire, explosion, and related hazards.</t>
  </si>
  <si>
    <t>Fire Service Manager I</t>
  </si>
  <si>
    <t>Fire-Prevention and Protection Engineer III</t>
  </si>
  <si>
    <t>Fire Fighter V</t>
  </si>
  <si>
    <t>Fire-Prevention and Protection Engineer II</t>
  </si>
  <si>
    <t>Fire Fighter IV</t>
  </si>
  <si>
    <t>Fire-Prevention and Protection Engineer I</t>
  </si>
  <si>
    <t>Fire Fighter III</t>
  </si>
  <si>
    <t>Fire Fighter II</t>
  </si>
  <si>
    <t>Fire Fighter I</t>
  </si>
  <si>
    <t>Lead the fire function or sub-function within the organization, with a focus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fire function.</t>
  </si>
  <si>
    <t>Lead the enterprise-wide, large or global fir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ire function.</t>
  </si>
  <si>
    <t>Manage several supervisors who together oversee the fire family responsibility functional area. Develop and implement policy plans, as well as working on processes and procedures to enhance the support and efficiency of fire family responsibility operations.</t>
  </si>
  <si>
    <t>Lead the enterprise-wide, large or global fundra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undraising function.</t>
  </si>
  <si>
    <t>Trust/Legacy Fundraiser V</t>
  </si>
  <si>
    <t>Trust/Legacy Fundraiser IV</t>
  </si>
  <si>
    <t>Events Fundraising Manager III</t>
  </si>
  <si>
    <t>Community Fundraising Manager III</t>
  </si>
  <si>
    <t>Trust/Legacy Fundraiser III</t>
  </si>
  <si>
    <t>Events Fundraising Manager II</t>
  </si>
  <si>
    <t>Community Fundraising Manager II</t>
  </si>
  <si>
    <t>Trust/Legacy Fundraiser II</t>
  </si>
  <si>
    <t>Events Fundraising Manager I</t>
  </si>
  <si>
    <t>Community Fundraising Manager I</t>
  </si>
  <si>
    <t>Membership Coordinator IV</t>
  </si>
  <si>
    <t>Events Fundraiser V</t>
  </si>
  <si>
    <t>Corporate Fundraiser V</t>
  </si>
  <si>
    <t>Community Fundraiser V</t>
  </si>
  <si>
    <t>Trust/Legacy Fundraiser I</t>
  </si>
  <si>
    <t>Membership Coordinator III</t>
  </si>
  <si>
    <t>Events Fundraiser IV</t>
  </si>
  <si>
    <t>Corporate Fundraiser IV</t>
  </si>
  <si>
    <t>Community Fundraiser IV</t>
  </si>
  <si>
    <t>Membership Coordinator II</t>
  </si>
  <si>
    <t>Events Fundraiser III</t>
  </si>
  <si>
    <t>Corporate Fundraiser III</t>
  </si>
  <si>
    <t>Community Fundraiser III</t>
  </si>
  <si>
    <t>Membership Coordinator I</t>
  </si>
  <si>
    <t>Events Fundraiser II</t>
  </si>
  <si>
    <t>Corporate Fundraiser II</t>
  </si>
  <si>
    <t>Community Fundraiser II</t>
  </si>
  <si>
    <t>Events Fundraiser I</t>
  </si>
  <si>
    <t>Corporate Fundraiser I</t>
  </si>
  <si>
    <t>Community Fundraiser I</t>
  </si>
  <si>
    <t>Lead the polic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licy function.</t>
  </si>
  <si>
    <t>Lead the enterprise-wide, large or global poli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y function.</t>
  </si>
  <si>
    <t>Manage several supervisors who together oversee the policy functional area within government operations. Develop and implement policy plans, as well as work on processes and procedures to enhance the support and efficiency of policy operations.</t>
  </si>
  <si>
    <t>Policy Specialist IV</t>
  </si>
  <si>
    <t>Provide advice in the development of policies to ensure maximum effectiveness of the managed specialists.</t>
  </si>
  <si>
    <t>Policy Specialist III</t>
  </si>
  <si>
    <t>Policy Officer IV</t>
  </si>
  <si>
    <t>Analyze and review existing policies. Develop and implement new policies.</t>
  </si>
  <si>
    <t>Policy Specialist II</t>
  </si>
  <si>
    <t>Policy Officer III</t>
  </si>
  <si>
    <t>Policy Specialist I</t>
  </si>
  <si>
    <t>Policy Officer II</t>
  </si>
  <si>
    <t>Policy Officer I</t>
  </si>
  <si>
    <t>Policy Assistant III</t>
  </si>
  <si>
    <t>Policy Assistant II</t>
  </si>
  <si>
    <t>Policy Assistant I</t>
  </si>
  <si>
    <t>Revenue Agent IV</t>
  </si>
  <si>
    <t>Conduct audits or investigations of complex tax returns filed by individuals and by organizations. May provide guidance and education to taxpayers on tax laws and regulations, and may work with other government agencies to investigate potential tax fraud or criminal activity.</t>
  </si>
  <si>
    <t>Revenue Agent III</t>
  </si>
  <si>
    <t>Revenue Agent II</t>
  </si>
  <si>
    <t>Revenue Agent I</t>
  </si>
  <si>
    <t>Tax Examiner III</t>
  </si>
  <si>
    <t>Review tax returns, determining tax liabilities, and identifying potential tax fraud or errors by individual taxpayers and by small organizations. May contact individual taxpayers in order to resolve outstanding problems with their returns.</t>
  </si>
  <si>
    <t>Tax Collector III</t>
  </si>
  <si>
    <t>Resolve and collect unpaid tax debts from individuals and organizations. Issue subpoenas and request seizures of property on default accounts. Conduct background and financial status checks.</t>
  </si>
  <si>
    <t>Tax Examiner II</t>
  </si>
  <si>
    <t>Tax Collector II</t>
  </si>
  <si>
    <t>Tax Examiner I</t>
  </si>
  <si>
    <t>Tax Collector I</t>
  </si>
  <si>
    <t>Lead the government operations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government operations function.</t>
  </si>
  <si>
    <t>Lead the enterprise-wide, large or global government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government operations function.</t>
  </si>
  <si>
    <t>Manage several supervisors who together oversee the family responsibility functional area within government operations. Develop and implement policy plans, as well as working on processes and procedures to enhance the support and efficiency of operations.</t>
  </si>
  <si>
    <t>Housing Manager III</t>
  </si>
  <si>
    <t>Manage frontline housing teams to ensure appropriate and efficient housing support is provided to help people access housing and maintain tenancies.</t>
  </si>
  <si>
    <t>Housing Manager II</t>
  </si>
  <si>
    <t>Housing Manager I</t>
  </si>
  <si>
    <t>Housing Officer III</t>
  </si>
  <si>
    <t>Provide a housing management service that helps people to maintain their tenancies and ensures a high-quality housing environment. The role will typically be allocated to a particular estate or group of properties.</t>
  </si>
  <si>
    <t>Housing Needs Officer III</t>
  </si>
  <si>
    <t>Assess applications for housing and accommodations and provide advice, support, and guidance to people with housing needs, to help vulnerable people and relieve homelessness.</t>
  </si>
  <si>
    <t>Housing Officer II</t>
  </si>
  <si>
    <t>Housing Needs Officer II</t>
  </si>
  <si>
    <t>Housing Leasings Officer II</t>
  </si>
  <si>
    <t>Coordinate leasings and the voids processes to ensure that housing stock is leased efficiently and vacant time is minimized.</t>
  </si>
  <si>
    <t>Housing Income Officer II</t>
  </si>
  <si>
    <t>Process and administer financial schemes and tenancy-related payments to maximize income from housing.</t>
  </si>
  <si>
    <t>Housing Officer I</t>
  </si>
  <si>
    <t>Housing Needs Officer I</t>
  </si>
  <si>
    <t>Housing Leasings Officer I</t>
  </si>
  <si>
    <t>Housing Income Officer I</t>
  </si>
  <si>
    <t>Housing Development Manager III</t>
  </si>
  <si>
    <t>Plan, lead, and deliver a housing and residential building program to meet defined housing and commercial targets.</t>
  </si>
  <si>
    <t>Housing Development Manager II</t>
  </si>
  <si>
    <t>Housing Development Manager I</t>
  </si>
  <si>
    <t>Housing Development Officer III</t>
  </si>
  <si>
    <t>Assess and analyze options for housing delivery models and help prepare appropriate business cases and proposals, to enable the construction and delivery of new homes.</t>
  </si>
  <si>
    <t>Housing Development Officer II</t>
  </si>
  <si>
    <t>Housing Development Officer I</t>
  </si>
  <si>
    <t>Housing Sales and Aftercare Manager II</t>
  </si>
  <si>
    <t>Manage the sale of new housing stock to buyers and the aftercare processes to ensure that sales targets and related margins are achieved and that buyers have a positive experience.</t>
  </si>
  <si>
    <t>Housing Sales and Aftercare Manager I</t>
  </si>
  <si>
    <t>Housing Sales and Aftercare Officer III</t>
  </si>
  <si>
    <t>Support the sales and aftercare process for new housing stock, ensuring sales targets are met and buyers receive a high level of customer care. The role will typically be working to sales targets on defined new housing stock.</t>
  </si>
  <si>
    <t>Housing Sales and Aftercare Officer II</t>
  </si>
  <si>
    <t>Housing Sales and Aftercare Officer I</t>
  </si>
  <si>
    <t>Trades Manager II</t>
  </si>
  <si>
    <t>Oversee and manage the work of tradespeople across multiple sites to ensure all work is developed and delivered to a high quality and in accordance with requirements, legislation, and best practice.</t>
  </si>
  <si>
    <t>Quantity Surveyor - Housing Services IV</t>
  </si>
  <si>
    <t>Calculate and manage costs relating to construction and maintenance projects to minimize costs and risks, and ensure value for money.</t>
  </si>
  <si>
    <t>Building Surveyor IV</t>
  </si>
  <si>
    <t>Provide technical advice and expertise in the design, shaping, and implementation of construction or maintenance projects so that they are delivered in accordance with requirements, legislation, and best practice.</t>
  </si>
  <si>
    <t>Trades Manager I</t>
  </si>
  <si>
    <t>Quantity Surveyor - Housing Services III</t>
  </si>
  <si>
    <t>Building Surveyor III</t>
  </si>
  <si>
    <t>Quantity Surveyor - Housing Services II</t>
  </si>
  <si>
    <t>Building Surveyor II</t>
  </si>
  <si>
    <t>Quantity Surveyor - Housing Services I</t>
  </si>
  <si>
    <t>Building Surveyor I</t>
  </si>
  <si>
    <t>Trades Supervisor II</t>
  </si>
  <si>
    <t>Supervise the work of tradespeople, coordinating work, providing technical expertise, and ensuring high-quality work that meets specified requirements.</t>
  </si>
  <si>
    <t>Trades Supervisor I</t>
  </si>
  <si>
    <t>Tradesperson V</t>
  </si>
  <si>
    <t>Undertake semiskilled or skilled trade activities to support the construction or maintenance of built assets and/or the replacement, repair, and installation of plant, machinery, or equipment.</t>
  </si>
  <si>
    <t>Repairs Coordinator II</t>
  </si>
  <si>
    <t>Diagnose reported repair requirements and schedule, arrange, and coordinate relevant repair activities, in accordance with demand, service priorities, and available trades resource, to ensure that appropriate repairs are undertaken at the earliest possible time.</t>
  </si>
  <si>
    <t>Tradesperson IV</t>
  </si>
  <si>
    <t>Repairs Coordinator I</t>
  </si>
  <si>
    <t>Tradesperson III</t>
  </si>
  <si>
    <t>Tradesperson II</t>
  </si>
  <si>
    <t>Tradesperson I</t>
  </si>
  <si>
    <t>Lead the enterprise-wide, large or global housing service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ousing services function.</t>
  </si>
  <si>
    <t>Lead the housing service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ousing services function.</t>
  </si>
  <si>
    <t>Manage several supervisors who together oversee the family responsibility functional area within housing services. Develop and implement policy plans, as well as working on processes and procedures to enhance the support and efficiency of housing operations.</t>
  </si>
  <si>
    <t>Lead the community eng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gagement function.</t>
  </si>
  <si>
    <t>Lead the enterprise-wide, large or global community eng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gagement function.</t>
  </si>
  <si>
    <t>Engagement Officer II</t>
  </si>
  <si>
    <t>Engage with the community and community groups to understand local needs, inform council services, and involve the community voice in the council's decision-making. The focus is on empowering and enabling local communities.</t>
  </si>
  <si>
    <t>Engagement Officer I</t>
  </si>
  <si>
    <t>Lead the community enforc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mmunity enforcement function.</t>
  </si>
  <si>
    <t>Lead the enterprise-wide, large or global community enforc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enforcement function.</t>
  </si>
  <si>
    <t>Trading Standards Officer II</t>
  </si>
  <si>
    <t>Inspect and enforce standards and regulatory/legislative frameworks with regard to trading standards, to protect the economic well-being of the community.</t>
  </si>
  <si>
    <t>Trading Standards Officer I</t>
  </si>
  <si>
    <t>Licensing Officer III</t>
  </si>
  <si>
    <t>Process, inspect, and enforce a range of licensing and registrations to support the safety of communities and businesses.</t>
  </si>
  <si>
    <t>Licensing Officer II</t>
  </si>
  <si>
    <t>Enforcement Officer VI</t>
  </si>
  <si>
    <t>Enforce the council's powers with regard to specific legislation, identifying and responding to infringements, undertaking investigations and legal proceedings, to ensure the safety and protection of communities and environments.</t>
  </si>
  <si>
    <t>Licensing Officer I</t>
  </si>
  <si>
    <t>Enforcement Officer V</t>
  </si>
  <si>
    <t>Enforcement Officer IV</t>
  </si>
  <si>
    <t>Antisocial Behavior Officer II</t>
  </si>
  <si>
    <t>Identify and respond to incidents of antisocial behavior, and implement prevention initiatives, to reduce crime and disorder in the community and help residents feel safe.</t>
  </si>
  <si>
    <t>Enforcement Officer III</t>
  </si>
  <si>
    <t>Antisocial Behavior Officer I</t>
  </si>
  <si>
    <t>Enforcement Officer II</t>
  </si>
  <si>
    <t>Dog Warden II</t>
  </si>
  <si>
    <t>Respond to complaints and enforce legislation relating to dogs, to promote responsible dog ownership in the community.</t>
  </si>
  <si>
    <t>Closed Circuit Television (CCTV) Operator II</t>
  </si>
  <si>
    <t>Operate and monitor CCTV systems to detect and prevent crime, working in cooperation with police and other agencies.</t>
  </si>
  <si>
    <t>Enforcement Officer I</t>
  </si>
  <si>
    <t>Dog Warden I</t>
  </si>
  <si>
    <t>Closed Circuit Television (CCTV) Operator I</t>
  </si>
  <si>
    <t>Environmental Health Officer II</t>
  </si>
  <si>
    <t>Inspect and enforce standards and regulatory/legislative frameworks with regard to environmental health to protect the health and safety of the public.</t>
  </si>
  <si>
    <t>Environmental Health Officer I</t>
  </si>
  <si>
    <t>Environmental Health Technician III</t>
  </si>
  <si>
    <t>Support testing and inspections with regard to environmental health to protect the health and safety of the public.</t>
  </si>
  <si>
    <t>Environmental Health Technician II</t>
  </si>
  <si>
    <t>Environmental Health Technician I</t>
  </si>
  <si>
    <t>Pest Control Operative II</t>
  </si>
  <si>
    <t>Provide reactive pest control services to eliminate pest infestations and protect communities.</t>
  </si>
  <si>
    <t>Pest Control Operative I</t>
  </si>
  <si>
    <t>Lead the community support and safet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community support and safety function.</t>
  </si>
  <si>
    <t>Lead the enterprise-wide, large or global community support and safet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mmunity support and safety function.</t>
  </si>
  <si>
    <t>Lead the enterprise-wide, large or global prob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robation function.</t>
  </si>
  <si>
    <t>Lead the family responsibility prob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mily responsibility probation function.</t>
  </si>
  <si>
    <t>Manage several supervisors who together oversee the family responsibility probation functional area. Develop and implement policy plans, as well as working on processes and procedures to enhance the support and efficiency of probation operations.</t>
  </si>
  <si>
    <t>Lead the enterprise-wide, large or global poli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lice function.</t>
  </si>
  <si>
    <t>Lead the family responsibility function or sub-function within the police organization. Develop and implement plans supporting overall business objectives. Participate in and support vision and strategy development and decision-making for the entire police department. Translate the department's mission, vision, and strategy into specific goals and actionable plans for the family responsibility function.</t>
  </si>
  <si>
    <t>Manage several supervisors who together oversee the family responsibility functional area within the police department. Develop and implement policy plans, as well as working on processes and procedures to enhance the support and efficiency of police operations.</t>
  </si>
  <si>
    <t>Principal Social Worker II</t>
  </si>
  <si>
    <t>Champion and improve professional social work practice, focusing on professional standards, quality, and compliance to ensure the public receives high quality, safe, and professional services that are consistent with the legislative frameworks.</t>
  </si>
  <si>
    <t>Social Care Manager II</t>
  </si>
  <si>
    <t>Lead, supervise, and develop social care professionals to deliver excellent practice that meets national standards and best practice. Will work and make decisions on the most complex cases and will have operational responsibility for delivery of a large area of practice (either geographical or specialty).</t>
  </si>
  <si>
    <t>Principal Social Worker I</t>
  </si>
  <si>
    <t>Social Care Manager I</t>
  </si>
  <si>
    <t>Independent Reviewing Officer II</t>
  </si>
  <si>
    <t>Provide independent scrutiny to monitor and review the cases of children in care, to ensure appropriate care planning and the council's effective fulfillment of its role as corporate parent.</t>
  </si>
  <si>
    <t>Independent Reviewing Officer I</t>
  </si>
  <si>
    <t>Social Worker (Community) III</t>
  </si>
  <si>
    <t>Provide statutory social work services to vulnerable people (adults or children), focusing on protection, safeguarding, safety, and independence, to improve quality of life and outcomes for individuals. Undertake a great deal of multiagency collaborative work with partners across public services. Role is visible.</t>
  </si>
  <si>
    <t>Occupational Therapist (Community) III</t>
  </si>
  <si>
    <t>Provide statutory occupational therapy and care planning services to vulnerable people, focusing on physical function and supportive equipment to improve independence and quality of life.</t>
  </si>
  <si>
    <t>Social Worker (Community) II</t>
  </si>
  <si>
    <t>Occupational Therapist (Community) II</t>
  </si>
  <si>
    <t>Social Worker (Community) I</t>
  </si>
  <si>
    <t>Occupational Therapist (Community) I</t>
  </si>
  <si>
    <t>Social Care Support Worker III</t>
  </si>
  <si>
    <t>Work directly with vulnerable people, planning and delivering a program of support services. These are typically preventative interventions focused on building skills and engagement with support services, rather than statutory protection services.</t>
  </si>
  <si>
    <t>Youth Worker VI</t>
  </si>
  <si>
    <t>Work directly with vulnerable young people to deliver a program of positive, preventative, and early help activities that enhances well-being and supports personal, social, and educational development.</t>
  </si>
  <si>
    <t>Social Care Support Worker II</t>
  </si>
  <si>
    <t>Social Work Assistant II</t>
  </si>
  <si>
    <t>Support statutory social work assessment processes and care planning, and arrange the implementation of care plans. Will carry a basic caseload with guidance and supervision from qualified practitioners.</t>
  </si>
  <si>
    <t>Occupational Therapy Assistant (Community) II</t>
  </si>
  <si>
    <t>Support statutory occupational therapy assessment processes and care planning, focusing on physical function and supportive equipment. Will carry a basic caseload with guidance and supervision from qualified practitioners.</t>
  </si>
  <si>
    <t>Youth Worker V</t>
  </si>
  <si>
    <t>Social Care Support Worker I</t>
  </si>
  <si>
    <t>Social Work Assistant I</t>
  </si>
  <si>
    <t>Occupational Therapy Assistant (Community) I</t>
  </si>
  <si>
    <t>Youth Worker IV</t>
  </si>
  <si>
    <t>Youth Worker III</t>
  </si>
  <si>
    <t>Contact Worker II</t>
  </si>
  <si>
    <t>Supervise contact sessions between young people in care and their families to enable safe contact and visitation.</t>
  </si>
  <si>
    <t>Youth Worker II</t>
  </si>
  <si>
    <t>Contact Worker I</t>
  </si>
  <si>
    <t>Youth Worker I</t>
  </si>
  <si>
    <t>Information, Advice, and Guidance Officer II</t>
  </si>
  <si>
    <t>Deliver quality information, guidance, and support to service users about specialist services, ensuring that they receive appropriate information and enabling them to access suitable support. Will provide advice and guidance within either a narrow specialist service area or a broader specialist service area.</t>
  </si>
  <si>
    <t>Information, Advice, and Guidance Officer I</t>
  </si>
  <si>
    <t>Lead the enterprise-wide, large or global social care and health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cial care and health function.</t>
  </si>
  <si>
    <t>Lead the social care and health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cial care and health function.</t>
  </si>
  <si>
    <t>Manage several supervisors who together oversee the social care and health functional area, specifically focusing on family responsibility. Develop and implement policy plans, as well as working on processes and procedures to enhance the support and efficiency of social care and health operations.</t>
  </si>
  <si>
    <t>Lead the enterprise-wide, large or global stores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s loss prevention function.</t>
  </si>
  <si>
    <t>Lead the stores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s loss prevention function.</t>
  </si>
  <si>
    <t>Manage several supervisors who together oversee the stores loss prevention functional area. Develop and implement policy plans, as well as working on processes and procedures to enhance the support and efficiency of loss prevention operations.</t>
  </si>
  <si>
    <t>Loss Prevention District/Regional Manager V</t>
  </si>
  <si>
    <t>Manage loss-prevention strategies and activities for stores in assigned district/region.</t>
  </si>
  <si>
    <t>Loss Prevention District/Regional Manager IV</t>
  </si>
  <si>
    <t>Loss Prevention District/Regional Manager III</t>
  </si>
  <si>
    <t>Loss Prevention District/Regional Manager II</t>
  </si>
  <si>
    <t>Loss Prevention District/Regional Manager I</t>
  </si>
  <si>
    <t>Loss Prevention Store Manager III</t>
  </si>
  <si>
    <t>Manage the loss prevention operations in the store. Ensure that the organization's security policies and procedures are implemented. Direct staff through the monitoring of store staff, clients, inventory procedures, cash handling procedures, and safety procedures. Investigate loss issues and develop the appropriate response. Communicate and coordinate with local law enforcement.</t>
  </si>
  <si>
    <t>Loss Prevention Supervisor/Manager IV</t>
  </si>
  <si>
    <t>Supervise security staff and provide for the safety and security of a large store or group of small stores.</t>
  </si>
  <si>
    <t>Loss Prevention Store Manager II</t>
  </si>
  <si>
    <t>Loss Prevention Supervisor/Manager III</t>
  </si>
  <si>
    <t>Loss Prevention Store Manager I</t>
  </si>
  <si>
    <t>Loss Prevention Supervisor/Manager II</t>
  </si>
  <si>
    <t>Loss Prevention Supervisor/Manager I</t>
  </si>
  <si>
    <t>Loss Prevention Associate III</t>
  </si>
  <si>
    <t>Assist in the execution of loss prevention activities in the store.</t>
  </si>
  <si>
    <t>Loss Prevention Associate II</t>
  </si>
  <si>
    <t>Loss Prevention Associate I</t>
  </si>
  <si>
    <t>Loss Prevention Greeter II</t>
  </si>
  <si>
    <t xml:space="preserve">Monitor incoming and outgoing people traffic in the store.  </t>
  </si>
  <si>
    <t>Loss Prevention Greeter I</t>
  </si>
  <si>
    <t>Lead the enterprise-wide, large or global corporate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loss prevention function.</t>
  </si>
  <si>
    <t>Lead the corporat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loss prevention function.</t>
  </si>
  <si>
    <t>Manage several supervisors who together oversee the corporate loss prevention functional area. Develop and implement policy plans, as well as working on processes and procedures to enhance the support and efficiency of loss prevention operations.</t>
  </si>
  <si>
    <t>Loss Prevention Manager II</t>
  </si>
  <si>
    <t>Direct loss prevention strategies and activities for regions, districts, stores, and other facilities to ensure physical protection of company assets, customers, and associates, and to deter and investigate losses.</t>
  </si>
  <si>
    <t>Loss Prevention Manager I</t>
  </si>
  <si>
    <t>Loss Prevention Analyst/Investigator IV</t>
  </si>
  <si>
    <t>Conduct and direct investigations of significant losses and of business ethics violations. Analyze store data to identify potential security breaches.</t>
  </si>
  <si>
    <t>Loss Prevention Analyst/Investigator III</t>
  </si>
  <si>
    <t>Loss Prevention Analyst/Investigator II</t>
  </si>
  <si>
    <t>Loss Prevention Analyst/Investigator I</t>
  </si>
  <si>
    <t>Lead the enterprise-wide, large or global loss preven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loss prevention function.</t>
  </si>
  <si>
    <t>Lead the loss preven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loss prevention function.</t>
  </si>
  <si>
    <t>Manage several supervisors who together oversee the loss prevention functional area. Develop and implement policy plans, as well as working on processes and procedures to enhance the support and efficiency of loss prevention operations.</t>
  </si>
  <si>
    <t>Lead the enterprise-wide, large or global merchandise operations plan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planning function.</t>
  </si>
  <si>
    <t>Lead the merchandise operations plan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planning function.</t>
  </si>
  <si>
    <t>Manage several supervisors who together oversee the merchandise operations planning functional area. Develop and implement policy plans, as well as working on processes and procedures to enhance the support and efficiency of merchandise operations planning.</t>
  </si>
  <si>
    <t>Planning Manager V</t>
  </si>
  <si>
    <t>Lead the planning and placement/inventory management functions for a broad product line. Develop merchandising placement plans, direct the implementation of plans, monitor inventory and sales performance, and adjust plans when needed.</t>
  </si>
  <si>
    <t>Planning Manager IV</t>
  </si>
  <si>
    <t>Manager of Merchandise Information Operations III</t>
  </si>
  <si>
    <t>Manage the ongoing design, implementation, maintenance, and training of retail systems such as inventory, merchandise replenishment and seasonal financial plans. Work closely with IT and various user groups to accomplish organization objectives and address system issues.</t>
  </si>
  <si>
    <t>Planning Manager III</t>
  </si>
  <si>
    <t>Manager of Merchandise Information Operations II</t>
  </si>
  <si>
    <t>Planning Manager II</t>
  </si>
  <si>
    <t>Manager of Merchandise Information Operations I</t>
  </si>
  <si>
    <t>Planning Manager I</t>
  </si>
  <si>
    <t>Planning Associate III</t>
  </si>
  <si>
    <t>Analyze and report forecast information in order to monitor product inventory. Advise on improvements and changes.</t>
  </si>
  <si>
    <t>Planning Associate II</t>
  </si>
  <si>
    <t>Planning Administrator III</t>
  </si>
  <si>
    <t>Provide administrative support to ensure the efficient operation of the planning team.</t>
  </si>
  <si>
    <t>Planning Associate I</t>
  </si>
  <si>
    <t>Planning Administrator II</t>
  </si>
  <si>
    <t>Planning Administrator I</t>
  </si>
  <si>
    <t>Lead the enterprise-wide, large or global merchandise buy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buying function.</t>
  </si>
  <si>
    <t>Lead the buy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buying function.</t>
  </si>
  <si>
    <t>Manage several supervisors who together oversee the buying functional area in merchandise operations. Develop and implement policy plans, as well as working on processes and procedures to enhance the support and efficiency of buying operations.</t>
  </si>
  <si>
    <t>Category Buyer/Manager III</t>
  </si>
  <si>
    <t>Develop a buying/merchandising plan for a category of products to achieve turnover and profitability within set market share targets, organization policies, principles, and specific objectives. Select product ranges to support the organization's merchandising policy and, once agreed, purchase from appropriate suppliers, negotiating to guarantee the most favorable terms of contract. Support in-store managers by bringing them information and pertinent solutions. Perfect methods and tools that permit the conception of new in-store categories and product groupings. Determine the purchase of quantities, sizes, colors, mixes, etc. Jointly achieve sales, gross profit, and stock targets per given category. Liaise with store management on pricing, merchandising, and stock control decisions. Set, monitor, and control prices and profit margins within budgeted forecasts.</t>
  </si>
  <si>
    <t>Category Buyer/Manager II</t>
  </si>
  <si>
    <t>Planogram/Category Manager III</t>
  </si>
  <si>
    <t>Define the guidelines for national planogram activities reflecting the organization's business strategies and implement the actions to execute the planogram of the stores according to the defined strategies. Document and define the processes of best practices and schedules with the marketing teams. Provide ongoing support for the development of short- and long-term marketing management systems that increase sales and profits through more effective use of the products in store space. Manage the issues raised through the helpdesk and communicate the solutions to the stores and teams of commerce and retail.</t>
  </si>
  <si>
    <t>Retail Buyer IV</t>
  </si>
  <si>
    <t>Plan and control the purchase of products in order to achieve the budgeted objectives in terms of sales and profitability. Use an understanding of demand and market trends as well as inventory management principles to determine purchase quantities, sizes, colors, and mix of products. Manage pricing, product specifications, and packaging. Select and manage vendors and negotiate costs, and provide input to performance of the line through sales, promotion costs, markdowns, and selling costs.</t>
  </si>
  <si>
    <t>Category Buyer/Manager I</t>
  </si>
  <si>
    <t>Planogram/Category Manager II</t>
  </si>
  <si>
    <t>Retail Buyer III</t>
  </si>
  <si>
    <t>Planogram/Category Supervisor III</t>
  </si>
  <si>
    <t>Plan, coordinate, and execute activities and actions at the point of sale for the organization's product categories. Coordinate a team of analysts in the execution of constructing and updating planograms. Coordinate the fulfillment of the calendar as well as the planning and control of the demands of the area. Monitor the performance indicators of the area and ensure the quality of the team deliveries. Structure the analyses to improve the exposure of the categories, considering financial strategies and objectives, operational restrictions, flag exposure guidelines, and ease of purchase by clients. Guarantee the update of books of exhibition of the categories. Act as main point of contact with commercial, operations, logistics, and with regard to regular exposure.</t>
  </si>
  <si>
    <t>Planogram/Category Manager I</t>
  </si>
  <si>
    <t>Retail Buyer II</t>
  </si>
  <si>
    <t>Planogram/Category Supervisor II</t>
  </si>
  <si>
    <t>Retail Buyer I</t>
  </si>
  <si>
    <t>Planogram/Category Supervisor I</t>
  </si>
  <si>
    <t>Planogram/Category Analyst III</t>
  </si>
  <si>
    <t>Create and maintain the visual representations of how products should be displayed the store (planograms). Analyze sales data and consumer behavior to identify trends and opportunities for product placement and category optimization. Conduct store visits to ensure planograms are being executed properly and making recommendations for improvement</t>
  </si>
  <si>
    <t>Associate Retail Buyer III</t>
  </si>
  <si>
    <t>Support a buyer in planning, selecting, and purchasing quantities of goods and merchandise that are sold in retail stores. Independently purchase products based on buyer's category plans and direction.</t>
  </si>
  <si>
    <t>Planogram/Category Analyst II</t>
  </si>
  <si>
    <t>Associate Retail Buyer II</t>
  </si>
  <si>
    <t>Planogram/Category Analyst I</t>
  </si>
  <si>
    <t>Associate Retail Buyer I</t>
  </si>
  <si>
    <t>Assistant Retail Buyer II</t>
  </si>
  <si>
    <t>Support buying teams in day-to-day purchasing activities and conduct various administrative tasks. Carry out research on products and merchandise.</t>
  </si>
  <si>
    <t>Customer Register Analyst III</t>
  </si>
  <si>
    <t>Act in commercial administration routines, through the issuance and analysis of registration of suppliers and products, supply agreements, preparation of maps and control of purchases, and revenue generated from commercial agreements. Analyze and check records of products and suppliers, through the verification of data entered, checking of sources of information, filling out registration form, sending to tax area to validate the tax situation to begin the registration process in the system. Update trade agreements, through the commercial operating system maintenance, as document issued and negotiated by buyer, making the control and monitoring the receipt along accounts receivable area.</t>
  </si>
  <si>
    <t>Assistant Retail Buyer I</t>
  </si>
  <si>
    <t>Customer Register Analyst II</t>
  </si>
  <si>
    <t>Retail Buying Administrator III</t>
  </si>
  <si>
    <t>Support the buying team with administrative tasks related to the planning, selection, and purchase of retail goods and merchandise, and provide support to the buying function.</t>
  </si>
  <si>
    <t>Customer Register Analyst I</t>
  </si>
  <si>
    <t>Retail Buying Administrator II</t>
  </si>
  <si>
    <t>Retail Buying Administrator I</t>
  </si>
  <si>
    <t>Customer Register Assistant III</t>
  </si>
  <si>
    <t>Perform maintenance in registers of vendors and products, by including, maintenance and deletion of suppliers and products and supply contracts. Keep the register of products and suppliers up to date. Update default stock, following the standards and deadlines. Archive, manage and keep updated files, to facilitate its traceability, as well as availability of information on the activities carried out, to ensure a reliable and secure service for both internal and external requests.</t>
  </si>
  <si>
    <t>Customer Register Assistant II</t>
  </si>
  <si>
    <t>Customer Register Assistant I</t>
  </si>
  <si>
    <t>Lead the enterprise-wide, large or global merchandise operations sourc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sourcing function.</t>
  </si>
  <si>
    <t>Lead the merchandise operations sourc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sourcing function.</t>
  </si>
  <si>
    <t>Manage several supervisors who together oversee the sourcing functional area within merchandise operations. Develop and implement policy plans, as well as working on processes and procedures to enhance the support and efficiency of sourcing operations.</t>
  </si>
  <si>
    <t>Group/Business Manager (Direct) III</t>
  </si>
  <si>
    <t>Plan and control the purchase and sale of products in order to achieve the budgeted goals in terms of sales, profitability, and market promotions. Recruit, train, and motivate a team of buyers in order to develop the potential and meet the requirements of the organization. Manage relationships with suppliers through selection and negotiation of costs. Work with the product development function and manage the product design. Manage the performance of a product line through sales, promotions, discounts, inventory, product quality, and selling costs. Propose, agree, and monitor budgets, cost control measures, and profitability in relation to predefined objectives. Plan and manage product promotions and propose relevant discount conditions. Keep abreast of competitors' activities, consumer trends and purchasing patterns, and recommend changes in policy.</t>
  </si>
  <si>
    <t>Group/Business Manager (Direct) II</t>
  </si>
  <si>
    <t>Group/Business Manager (Direct) I</t>
  </si>
  <si>
    <t>Sourcing Manager III</t>
  </si>
  <si>
    <t>Manage the day-to-day sourcing operations of an assigned product line(s) or category. Manage sourcing staff; monitor manufacturer’s performance, pricing, and product suitability; direct buying resources; counsel buyers in buying procedures; coordinate effective buyer market visits; and ensure effective communication between buying divisions and markets relating to resources and new merchandise development.</t>
  </si>
  <si>
    <t>Sourcing Manager II</t>
  </si>
  <si>
    <t>Sourcing Manager I</t>
  </si>
  <si>
    <t>Sourcing Specialist IV</t>
  </si>
  <si>
    <t>Implement the company’s sourcing plans for an assigned product line(s) or category. May negotiate commercial agreements and ensure their implementation.</t>
  </si>
  <si>
    <t>Sourcing Specialist III</t>
  </si>
  <si>
    <t>Sourcing Analyst IV</t>
  </si>
  <si>
    <t>Assist in sourcing analysis of potential and existing suppliers. Research economic and financial background data, conduct standard analyses, produce reports, and contribute to the development of long-range sourcing forecasts and related analyses.</t>
  </si>
  <si>
    <t>Sourcing Specialist II</t>
  </si>
  <si>
    <t>Sourcing Analyst III</t>
  </si>
  <si>
    <t>Sourcing Specialist I</t>
  </si>
  <si>
    <t>Sourcing Analyst II</t>
  </si>
  <si>
    <t>Sourcing Analyst I</t>
  </si>
  <si>
    <t>Sourcing Administrator III</t>
  </si>
  <si>
    <t>Assist with sourcing key products. Collect information on approved suppliers, producers, and manufacturers. Place orders as directed. Follow up on sourcing orders.</t>
  </si>
  <si>
    <t>Sourcing Administrator II</t>
  </si>
  <si>
    <t>Sourcing Administrator I</t>
  </si>
  <si>
    <t>Lead the enterprise-wide, large or global merchand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ing function.</t>
  </si>
  <si>
    <t>Lead the enterprise-wide, large or global merchandise operations alloc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allocation function.</t>
  </si>
  <si>
    <t>Lead the merchandise operations alloc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allocation function.</t>
  </si>
  <si>
    <t>Manage several supervisors who together oversee the merchandise allocation functional area. Develop and implement policy plans, as well as working on processes and procedures to enhance the support and efficiency of merchandise allocation operations.</t>
  </si>
  <si>
    <t>Merchandising Manager III</t>
  </si>
  <si>
    <t>Manage a team of buyers for a specific category or for specific categories; develop a buying and merchandising plan for a subcategory and/or small category of products to achieve turnover and profitability within set waste and market share targets, company policies, and other specific objectives.</t>
  </si>
  <si>
    <t>Merchandising Manager II</t>
  </si>
  <si>
    <t>Merchandising Manager I</t>
  </si>
  <si>
    <t>Allocation Manager III</t>
  </si>
  <si>
    <t>Manage the allocation process for a specific product line or category.</t>
  </si>
  <si>
    <t>Allocation Manager II</t>
  </si>
  <si>
    <t>Allocation Manager I</t>
  </si>
  <si>
    <t>Allocation Analyst III</t>
  </si>
  <si>
    <t>Allocate products in a specific product line or category.</t>
  </si>
  <si>
    <t>Allocation Analyst II</t>
  </si>
  <si>
    <t>Merchandising Specialist II</t>
  </si>
  <si>
    <t>Plan and program projects. Install the latest equipment and new formats, while minimizing both client and store disruption. Plan, program, and manage a variety of projects. Co-coordinate cross functionally with other divisions, agreeing to integrate retail and building programs with a minimum of client disruption. Plan and organize all equipment requirements for projects and agree quantities. Agree organization standards of presentation with all divisions and equipment suppliers.</t>
  </si>
  <si>
    <t>Allocation Analyst I</t>
  </si>
  <si>
    <t>Merchandising Specialist I</t>
  </si>
  <si>
    <t>Allocation Associate III</t>
  </si>
  <si>
    <t>Analyze and report forecast information in order to monitor product inventory.</t>
  </si>
  <si>
    <t>Allocation Associate II</t>
  </si>
  <si>
    <t>Merchandising Assistant II</t>
  </si>
  <si>
    <t>Assist the planning of projects ensuring that products flow correctly and efficiently through the supply chain to the right stores. Perform general administrative support to the merchandising team and perform administration of the product range. Plan and coordinate promotional activities and develop good working relationships with stores. Prepare merchandising briefs and issues.</t>
  </si>
  <si>
    <t>Allocation Administrator III</t>
  </si>
  <si>
    <t>Provide administrative support to ensure the efficient operation of the allocation team.</t>
  </si>
  <si>
    <t>Allocation Associate I</t>
  </si>
  <si>
    <t>Merchandising Assistant I</t>
  </si>
  <si>
    <t>Allocation Administrator II</t>
  </si>
  <si>
    <t>Allocation Administrator I</t>
  </si>
  <si>
    <t>Lead the enterprise-wide, large or global merchandis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erchandise operations function.</t>
  </si>
  <si>
    <t>Lead the merchandis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erchandise operations function.</t>
  </si>
  <si>
    <t>Manage several supervisors who together oversee the merchandise operations functional area. Develop and implement policy plans, as well as working on processes and procedures to enhance the support and efficiency of merchandise operations.</t>
  </si>
  <si>
    <t>Lead the regional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gional management function.</t>
  </si>
  <si>
    <t>Manage several supervisors who together oversee the regional management functional area. Develop and implement policy plans, as well as working on processes and procedures to enhance the support and efficiency of regional operations.</t>
  </si>
  <si>
    <t>District/Regional Manager VII</t>
  </si>
  <si>
    <t>Oversee a group of stores in a district or region to meet sales, expense, and profit objectives. Areas of responsibility include both store operations and merchandising.</t>
  </si>
  <si>
    <t>District/Regional Manager VI</t>
  </si>
  <si>
    <t>District/Regional Manager V</t>
  </si>
  <si>
    <t>District/Regional Manager IV</t>
  </si>
  <si>
    <t>District/Regional Manager III</t>
  </si>
  <si>
    <t>District/Regional Manager II</t>
  </si>
  <si>
    <t>District/Regional Manager I</t>
  </si>
  <si>
    <t>Lead the enterprise-wide, large or global store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management function.</t>
  </si>
  <si>
    <t>Lead the store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management function.</t>
  </si>
  <si>
    <t>Manage several supervisors who together oversee the store management functional area. Develop and implement policy plans, as well as working on processes and procedures to enhance the support and efficiency of store operations.</t>
  </si>
  <si>
    <t>Store Manager IX</t>
  </si>
  <si>
    <t>Oversee merchandising, financial management, sales staff supervision, and overall store management.</t>
  </si>
  <si>
    <t>Store Manager VIII</t>
  </si>
  <si>
    <t>Area Store Manager VI</t>
  </si>
  <si>
    <t>Develop the area plan and manage and control the operations of stores in own area in order to maximize volumes and profit levels. Staff train, motivate, and drive store management. Ensure sound implementation of merchandising policies and guidelines. Monitor cost control in order to maintain the budgeted sales mix and achieve greater margins. Control expenditures throughout the area and monitor store performance against targets. Control and monitor hygiene, working and safety conditions, and store security in line with organization policy and legal requirements. Contribute to budgets setting.</t>
  </si>
  <si>
    <t>Store Sales Manager VIII</t>
  </si>
  <si>
    <t>Ensure the operations of a sector or an area that include several departments, by respecting levels of costs and quality with standards already defined. Monitor all financial indicators of the sector or area including turnover and profitability. Suggest improvements to increase margins, reduce products storage, control expenses linked to staff and overheads, and maintain a qualitative customer service. Report directly to the Store Manager. Develop the sales strategy (pricing structure, sales objectives, and special offer operations) for the sector or area. Maintain standards of merchandise and housekeeping. Ensure organization procedures are implemented. Plan and allocate given staff resources matching customer needs with service availability. Recruit, organize, train, and motivate the staff.</t>
  </si>
  <si>
    <t>Assistant Store Manager IX</t>
  </si>
  <si>
    <t>Contribute to the efficient, cost-effective operation of the store (or part of the store) to agreed cost levels and service standards and manage the day-to-day operations.</t>
  </si>
  <si>
    <t>Store Manager VII</t>
  </si>
  <si>
    <t>Area Store Manager V</t>
  </si>
  <si>
    <t>Wholesale Manager VI</t>
  </si>
  <si>
    <t>Manage a wholesale store, including marketing, financial management, and supervision of the sales staff. Manage sales growth and profitability increase. Make recommendations on domestic pricing, promotion, and product policies. Verify and control hygiene, work, and safety conditions. and supervise inventory, equipment, and store security. Recruit, train, discipline, and motivate the team. Manage financial performance by managing the customer service function, human resources issues, stock control, and overall store appearance.</t>
  </si>
  <si>
    <t>Store Sales Manager VII</t>
  </si>
  <si>
    <t>Assistant Store Manager VIII</t>
  </si>
  <si>
    <t>Store Manager VI</t>
  </si>
  <si>
    <t>Area Store Manager IV</t>
  </si>
  <si>
    <t>Wholesale Manager V</t>
  </si>
  <si>
    <t>Store Sales Manager VI</t>
  </si>
  <si>
    <t>Assistant Store Manager VII</t>
  </si>
  <si>
    <t>Department Manager VII</t>
  </si>
  <si>
    <t>Coordinate, manage, and plan employee activities within a retail store department to ensure that merchandise is correctly priced and displayed, that customer needs are met, and that sales and inventory reports are produced; train employees to maximize revenue/turnover generation and deliver the best possible customer service.</t>
  </si>
  <si>
    <t>Store Manager V</t>
  </si>
  <si>
    <t>Area Store Manager III</t>
  </si>
  <si>
    <t>Wholesale Manager IV</t>
  </si>
  <si>
    <t>Store Sales Manager V</t>
  </si>
  <si>
    <t>Assistant Store Manager VI</t>
  </si>
  <si>
    <t>Department Manager VI</t>
  </si>
  <si>
    <t>Perfumery and Cosmetics Corner Manager VI</t>
  </si>
  <si>
    <t>Store Manager IV</t>
  </si>
  <si>
    <t>Area Store Manager II</t>
  </si>
  <si>
    <t>Wholesale Manager III</t>
  </si>
  <si>
    <t>Store Sales Manager IV</t>
  </si>
  <si>
    <t>Assistant Store Manager V</t>
  </si>
  <si>
    <t>Department Manager V</t>
  </si>
  <si>
    <t>Perfumery and Cosmetics Corner Manager V</t>
  </si>
  <si>
    <t>Store Manager III</t>
  </si>
  <si>
    <t>Area Store Manager I</t>
  </si>
  <si>
    <t>Wholesale Manager II</t>
  </si>
  <si>
    <t>Store Sales Manager III</t>
  </si>
  <si>
    <t>Assistant Store Manager IV</t>
  </si>
  <si>
    <t>Department Manager IV</t>
  </si>
  <si>
    <t>Perfumery and Cosmetics Corner Manager IV</t>
  </si>
  <si>
    <t>Store Manager II</t>
  </si>
  <si>
    <t>Wholesale Manager I</t>
  </si>
  <si>
    <t>Store Sales Manager II</t>
  </si>
  <si>
    <t>Assistant Store Manager III</t>
  </si>
  <si>
    <t>Department Manager III</t>
  </si>
  <si>
    <t>Perfumery and Cosmetics Corner Manager III</t>
  </si>
  <si>
    <t>Store Management Trainee III</t>
  </si>
  <si>
    <t>Store Manager I</t>
  </si>
  <si>
    <t>Store Sales Manager I</t>
  </si>
  <si>
    <t>Assistant Store Manager II</t>
  </si>
  <si>
    <t>Department Manager II</t>
  </si>
  <si>
    <t>Perfumery and Cosmetics Corner Manager II</t>
  </si>
  <si>
    <t>Store Management Trainee II</t>
  </si>
  <si>
    <t>Assistant Store Manager I</t>
  </si>
  <si>
    <t>Department Manager I</t>
  </si>
  <si>
    <t>Perfumery and Cosmetics Corner Manager I</t>
  </si>
  <si>
    <t>Store Management Trainee I</t>
  </si>
  <si>
    <t>Lead the enterprise-wide, large or global services and finance product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s and finance products function.</t>
  </si>
  <si>
    <t>Manage several supervisors who together oversee the sales staff functional area. Develop and implement policy plans, as well as working on processes and procedures to enhance the support and efficiency of sales operations.</t>
  </si>
  <si>
    <t>Manage several supervisors who together oversee the sales staff functional area. Develop and implement policy plans, as well as working on processes and procedures to enhance the support and efficiency of retail operations.</t>
  </si>
  <si>
    <t>Brand Ambassador / Client Advisor Team Leader V</t>
  </si>
  <si>
    <t>Shop Proximity Manager (Mini/Express) III</t>
  </si>
  <si>
    <t>Plan, organize, and control the routines of mini shop, involving team leadership, warehousing, inventory management and purchasing scheduling. In addition, follow the closing of cash, billing, and indicators of results.</t>
  </si>
  <si>
    <t>Retail Sales Manager III</t>
  </si>
  <si>
    <t>Optometrist III</t>
  </si>
  <si>
    <t>Provide diagnostic and therapeutic care related to disorders and diseases of the eye. Typically perform vision tests and prescribe and fit corrective eye devices (i.e., eyeglasses, contacts).</t>
  </si>
  <si>
    <t>Nutritionist/Dietician III</t>
  </si>
  <si>
    <t>Brand Ambassador / Client Advisor Team Leader IV</t>
  </si>
  <si>
    <t>Shop Proximity Manager (Mini/Express) II</t>
  </si>
  <si>
    <t>Retail Sales Manager II</t>
  </si>
  <si>
    <t>Optometrist II</t>
  </si>
  <si>
    <t>Nutritionist/Dietician II</t>
  </si>
  <si>
    <t>Brand Ambassador / Client Advisor Team Leader III</t>
  </si>
  <si>
    <t>Regional Card Sales Supervisor III</t>
  </si>
  <si>
    <t>Translate the regional sales strategy into sales goals of cards and their related products for a group of stores. Implement the business strategy and organizational needs in tactical planning in stores. Evaluate and ensure the implementation of effective permanent/sales processes and customer conversion, supply, and management of stores. Optimize that the sales results follow the sales per store planning, based on monthly monitoring of the sales results.</t>
  </si>
  <si>
    <t>Shop Proximity Manager (Mini/Express) I</t>
  </si>
  <si>
    <t>Retail Sales Manager I</t>
  </si>
  <si>
    <t>Optometrist I</t>
  </si>
  <si>
    <t>Nutritionist/Dietician I</t>
  </si>
  <si>
    <t>Brand Ambassador / Client Advisor Team Leader II</t>
  </si>
  <si>
    <t>Regional Card Sales Supervisor II</t>
  </si>
  <si>
    <t>Lead Sales Assistant /Product Expert IV</t>
  </si>
  <si>
    <t>Provide direct sales assistance through highly specialized service to customers using craft type skills and technical product knowledge (hi-tech products, beauty products, etc.). Provide in-depth information related to a wide portfolio of technical products. Seek and offer clients solutions based on their requests. Ensure that counters/shelves are kept well stocked and correctly priced to gain and maintain customer interest. Ensure high standards of general housekeeping, hygiene, and safety within statutory guidelines. Provide on-the-job skills training to others.</t>
  </si>
  <si>
    <t>Make-Up Artist VII</t>
  </si>
  <si>
    <t>Conduct makeovers and skincare diagnoses for clientele in a variety of formats including One-on-one, Personal Appointments, and Classrooms. Represent brand(s) at key events, such as national promotions and store openings. Interface with existing customer base and maintain contact with preferred customers. Partner with counter managers to ensure events are well booked.</t>
  </si>
  <si>
    <t>Brand Ambassador / Client Advisor Team Leader I</t>
  </si>
  <si>
    <t>Regional Card Sales Supervisor I</t>
  </si>
  <si>
    <t>Lead Sales Assistant /Product Expert III</t>
  </si>
  <si>
    <t>Wine Buyer/Specialist III</t>
  </si>
  <si>
    <t>Department Manager (Nonexempt) III</t>
  </si>
  <si>
    <t xml:space="preserve">Direct and manage all functions and activities of the produce department to achieve sales, profits, and labor goals. Possess in-depth knowledge of all aspects of department operation, including product handling, presentation, scheduling, ordering, receiving, inventory control, and human resources management.   </t>
  </si>
  <si>
    <t>Cheese Buyer/Specialist III</t>
  </si>
  <si>
    <t>Card Sales in Charge III</t>
  </si>
  <si>
    <t>Act to attracting new customers to the store card sales and services of the card in stores. Coordinate the team of credit, directing compliance with the standards and goals of the organization.</t>
  </si>
  <si>
    <t>Make-Up Artist VI</t>
  </si>
  <si>
    <t>Sales Assistant V</t>
  </si>
  <si>
    <t>Provide service and sales to customers (e.g., fitting-room assistance or directions to a certain type of goods). Provide information about products. Help customers choose appropriate items. Maintain the appearance of the retail space by stocking and merchandising inventory. Transact with customers.</t>
  </si>
  <si>
    <t>Lead Sales Assistant /Product Expert II</t>
  </si>
  <si>
    <t>Wine Buyer/Specialist II</t>
  </si>
  <si>
    <t>Department Manager (Nonexempt) II</t>
  </si>
  <si>
    <t>Cheese Buyer/Specialist II</t>
  </si>
  <si>
    <t>Card Sales in Charge II</t>
  </si>
  <si>
    <t>Travel Agent III</t>
  </si>
  <si>
    <t>Plan and sell transportation and accommodations for travel agency customers. Determine destination, modes of transportation, travel dates, costs, and accommodations required. May also describe, plan, and arrange itineraries and sell tour packages. May assist in resolving clients' travel problems.</t>
  </si>
  <si>
    <t>Seller Store III</t>
  </si>
  <si>
    <t>Seafood Specialist III</t>
  </si>
  <si>
    <t>Oversee the daily fish and other seafood supply of service counters and self-service sales, checking the varieties of fish and seafood available, observing priorities for exposure, monitoring the receipt of goods. May supervise a small team.</t>
  </si>
  <si>
    <t>Optician III</t>
  </si>
  <si>
    <t>Interpret the prescriptions for eyewear and the selection, fitting, and dispensing of appropriate eyewear products to meet the client's needs. Assist clients in selecting eyewear, including frames, lenses, and coatings, based on their prescription, lifestyle, and budget. Measure and fit eyewear to ensure proper fit and comfort and educate clients on proper eyewear care and maintenance. Manage inventory of eyewear, lenses, and other optical products. Collaborate with optometrists when necessary.</t>
  </si>
  <si>
    <t>Make-Up Artist V</t>
  </si>
  <si>
    <t>Lead Butcher III</t>
  </si>
  <si>
    <t>Cut and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 Supervise a small team.</t>
  </si>
  <si>
    <t>Lead Baker III</t>
  </si>
  <si>
    <t>Sales Assistant IV</t>
  </si>
  <si>
    <t>Lead Sales Assistant /Product Expert I</t>
  </si>
  <si>
    <t>Wine Buyer/Specialist I</t>
  </si>
  <si>
    <t>Department Manager (Nonexempt) I</t>
  </si>
  <si>
    <t>Cheese Buyer/Specialist I</t>
  </si>
  <si>
    <t>Card Sales in Charge I</t>
  </si>
  <si>
    <t>Travel Agent II</t>
  </si>
  <si>
    <t>Seller Store II</t>
  </si>
  <si>
    <t>Seafood Specialist II</t>
  </si>
  <si>
    <t>Optician II</t>
  </si>
  <si>
    <t>Make-Up Artist IV</t>
  </si>
  <si>
    <t>Lead Butcher II</t>
  </si>
  <si>
    <t>Lead Baker II</t>
  </si>
  <si>
    <t>Chief Cashier II</t>
  </si>
  <si>
    <t>Oversee a team of cashiers handling payments of goods from customers and associated customer service activities, such as returns and complaint management. Ensure the correct and accurate processing of cash operations, including cash flow controls. Ensure suitable scheduling of staff, and monitor the quality of cashiers’ customer service.</t>
  </si>
  <si>
    <t>Sushi Chef III</t>
  </si>
  <si>
    <t>Store Clerk III</t>
  </si>
  <si>
    <t>Inspect and carry out surveys throughout the store to avoid cases of theft, losses, and waste. Inspect all areas of the store, making sure the internal safety procedures are being followed, telling the store manager about occurrences identified. Relate to occurrences in specific report. Make inspection quality and validity of sale and inventory area/cameras. Inspect the storefront, checking the goods entering and leaving., making shopping Conference held in large volumes.</t>
  </si>
  <si>
    <t>Seafood Assistant III</t>
  </si>
  <si>
    <t>Gut, scale, fillet, and clean fish, and other seafood. Carry out sales activities through specialist service to customers using craft type skills and technical product knowledge.</t>
  </si>
  <si>
    <t>Retail Operations Team Lead III</t>
  </si>
  <si>
    <t xml:space="preserve">Supervise and train associates of a department or area. Assist in overseeing the overall function of the department or area.    </t>
  </si>
  <si>
    <t>Lead Sales Associate - Product Expert III</t>
  </si>
  <si>
    <t>Lead Sales Associate - Personal Shopper III</t>
  </si>
  <si>
    <t>Lead Sales Associate - Keyholder III</t>
  </si>
  <si>
    <t>Food Specialist III</t>
  </si>
  <si>
    <t>Provide sales through service to customers, using specialized skills and technical product knowledge (e.g., butcher, baker, fishmonger).</t>
  </si>
  <si>
    <t>Confectioner III</t>
  </si>
  <si>
    <t>Produce the variety of cakes, pastries, pies, and cookies, necessary to sell in the store, aiming to always have enough products in stock for supply. Pack and identify the items produced, through the use of specific packaging and labels with information such as date of manufacture and expiry.</t>
  </si>
  <si>
    <t>Butcher III</t>
  </si>
  <si>
    <t>Cut / prepare various types of fresh and frozen meat and meat products. Verify and unloads meat deliveries from trucks, rotates and fill product in meat cases. Train other associates, ensure product freshness, clean equipment, and assist customers. Carry out sales activities through specialist service to customers using craft type skills and technical product knowledge.</t>
  </si>
  <si>
    <t>Baker III</t>
  </si>
  <si>
    <t>Sales Assistant III</t>
  </si>
  <si>
    <t>Travel Agent I</t>
  </si>
  <si>
    <t>Seller Store I</t>
  </si>
  <si>
    <t>Seafood Specialist I</t>
  </si>
  <si>
    <t>Optician I</t>
  </si>
  <si>
    <t>Make-Up Artist III</t>
  </si>
  <si>
    <t>Lead Butcher I</t>
  </si>
  <si>
    <t>Lead Baker I</t>
  </si>
  <si>
    <t>Chief Cashier I</t>
  </si>
  <si>
    <t>Sushi Chef II</t>
  </si>
  <si>
    <t>Store Clerk II</t>
  </si>
  <si>
    <t>Seafood Assistant II</t>
  </si>
  <si>
    <t>Retail Operations Team Lead II</t>
  </si>
  <si>
    <t>Lead Sales Associate - Product Expert II</t>
  </si>
  <si>
    <t>Lead Sales Associate - Personal Shopper II</t>
  </si>
  <si>
    <t>Lead Sales Associate - Keyholder II</t>
  </si>
  <si>
    <t>Food Specialist II</t>
  </si>
  <si>
    <t>Confectioner II</t>
  </si>
  <si>
    <t>Butcher II</t>
  </si>
  <si>
    <t>Baker II</t>
  </si>
  <si>
    <t>Cake Decorator (Prepared Food) III</t>
  </si>
  <si>
    <t>Decorate bakery product for sale. Ice, decorate, package, label and price products for refrigerated cases, fill customer special orders, operate mixers and ovens, organize, and rotates stock in freezers, assist with the delivery and set up of product such as wedding cakes and train other associates as needed.</t>
  </si>
  <si>
    <t>Sales Assistant II</t>
  </si>
  <si>
    <t>Make-Up Artist II</t>
  </si>
  <si>
    <t>Sushi Chef I</t>
  </si>
  <si>
    <t>Store Clerk I</t>
  </si>
  <si>
    <t>Seafood Assistant I</t>
  </si>
  <si>
    <t>Retail Operations Team Lead I</t>
  </si>
  <si>
    <t>Lead Sales Associate - Product Expert I</t>
  </si>
  <si>
    <t>Lead Sales Associate - Personal Shopper I</t>
  </si>
  <si>
    <t>Lead Sales Associate - Keyholder I</t>
  </si>
  <si>
    <t>Food Specialist I</t>
  </si>
  <si>
    <t>Confectioner I</t>
  </si>
  <si>
    <t>Butcher I</t>
  </si>
  <si>
    <t>Baker I</t>
  </si>
  <si>
    <t>Cake Decorator (Prepared Food) II</t>
  </si>
  <si>
    <t>Cashier III</t>
  </si>
  <si>
    <t>Receive and process customer payments for goods purchased.</t>
  </si>
  <si>
    <t>Sales Assistant I</t>
  </si>
  <si>
    <t>Make-Up Artist I</t>
  </si>
  <si>
    <t>Cake Decorator (Prepared Food) I</t>
  </si>
  <si>
    <t>Cashier II</t>
  </si>
  <si>
    <t>Stocker II</t>
  </si>
  <si>
    <t>Stock shelves in stores/supermarkets with merchandise. Organize the sales floor and provide customer service as required.</t>
  </si>
  <si>
    <t>Card Sales Attendant III</t>
  </si>
  <si>
    <t>Cashier I</t>
  </si>
  <si>
    <t>Stocker I</t>
  </si>
  <si>
    <t>Card Sales Attendant II</t>
  </si>
  <si>
    <t>Store Poster Painter III</t>
  </si>
  <si>
    <t>Provide disclosure and exposure of internal or tabloid offers, through the manufacture and installation of posters, banners, or other tools available for the job. Run the shop decoration in promotional campaigns following the organization's promotional calendar, through the installation of promotional pieces as established by visual communication standard defined by the Marketing Department.</t>
  </si>
  <si>
    <t>Cart Attendant III</t>
  </si>
  <si>
    <t>Bagger III</t>
  </si>
  <si>
    <t>Place purchased items into bag, give the bags to the client directly or places them in grocery carts. Perform other store functions as needed.</t>
  </si>
  <si>
    <t>Card Sales Attendant I</t>
  </si>
  <si>
    <t>Store Poster Painter II</t>
  </si>
  <si>
    <t>Cart Attendant II</t>
  </si>
  <si>
    <t>Bagger II</t>
  </si>
  <si>
    <t>Store Poster Painter I</t>
  </si>
  <si>
    <t>Cart Attendant I</t>
  </si>
  <si>
    <t>Bagger I</t>
  </si>
  <si>
    <t>Lead the enterprise-wide, large or global retail pharma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pharmacy function.</t>
  </si>
  <si>
    <t>Lead the enterprise-wide, large or global pharmacy network operations,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network operations.</t>
  </si>
  <si>
    <t>Lead the enterprise-wide, large or global pharmacy benefit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y benefit management function.</t>
  </si>
  <si>
    <t>Lead the enterprise-wide, large or global pharmacoeconom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oeconomics function.</t>
  </si>
  <si>
    <t>Lead the enterprise-wide, large or global pharmaceutical contract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harmaceutical contracting function.</t>
  </si>
  <si>
    <t>Lead the enterprise-wide, large or global mail order deliver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il order delivery operations function.</t>
  </si>
  <si>
    <t>Lead the pharmacy function or sub-function within the retail operations of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harmacy function.</t>
  </si>
  <si>
    <t>Manage several supervisors who together oversee the pharmacy operations within the retail sector. Develop and implement policy plans, as well as working on processes and procedures to enhance the support and efficiency of pharmacy operations.</t>
  </si>
  <si>
    <t>Manage several supervisors who together oversee the pharmacy network operations. Develop and implement policy plans, as well as working on processes and procedures to enhance the support and efficiency of pharmacy operations.</t>
  </si>
  <si>
    <t>Manage several supervisors who together oversee the pharmacy contracting functional area. Develop and implement policy plans, as well as working on processes and procedures to enhance the support and efficiency of pharmaceutical contracting operations.</t>
  </si>
  <si>
    <t>Regional Retail Pharmacy Manager III</t>
  </si>
  <si>
    <t>Oversee the operation of a number of retail store pharmacies within a specified geographic region.</t>
  </si>
  <si>
    <t>Regional Retail Pharmacy Manager II</t>
  </si>
  <si>
    <t>Regional Retail Pharmacy Manager I</t>
  </si>
  <si>
    <t>Retail Pharmacy Manager V</t>
  </si>
  <si>
    <t>Manage the daily operations of a pharmacy, including the hiring, developing, disciplining, and scheduling of employees to ensure cost-effective and quality pharmacy operations.</t>
  </si>
  <si>
    <t>Technical Pharmaceutical Manager III</t>
  </si>
  <si>
    <t>Manage the pharmaceutical core as well as answer the organization's technical pharmaceutical procedures. Manage the processes and execution of the pharmaceutical technical activities of all the stores and distribution centers. Disseminate knowledge and implement procedures regarding new health legislation. Intercede on behalf of the organization to regulatory bodies. Define the pharmacy framework for new stores (expansion). Evaluate the assessments of regulatory agencies (Surveillance and CRF) in related stores, verifying the pharmaceutical technical part. Evaluate the pharmaceutical technical advice of the doubts and complaints of the SAC and the site. Search the market for new technologies that offer optimization, support, and productivity to technical operations.</t>
  </si>
  <si>
    <t>Retail Pharmacy Manager IV</t>
  </si>
  <si>
    <t>Technical Pharmacist III</t>
  </si>
  <si>
    <t>Technical Pharmaceutical Manager II</t>
  </si>
  <si>
    <t>Retail Pharmacy Manager III</t>
  </si>
  <si>
    <t>Technical Pharmaceutical Supervisor III</t>
  </si>
  <si>
    <t>Coordinate the technical core to the technical assistance practiced by the pharmacists of the stores and the distribution centers. Guide, inspect and guarantee the execution of technical quality pharmaceutical procedures in stores and distributions centers. Analyze and monitor the processes and procedures of the logistics sector involving medicines. Attend to the visits and requests of the inspection bodies. Monitor and charge the progress of the controlled bookkeeping book. Check the results of the daily inventories of controlled and labile products. Prepare, review, and approve standard operating procedures, manuals, and job descriptions. Ensure the processes and fulfill the requirements established by the organization.</t>
  </si>
  <si>
    <t>Retail Pharmacy Specialist V</t>
  </si>
  <si>
    <t>Provide assistance to customers in a retail store pharmacy. Process prescription requests following the correct procedures and explain recommended drug use. Advise on over-the-counter drugs. Communicate regarding special orders, out-of-stock items, pending refill authorizations, and return-to-stock items.</t>
  </si>
  <si>
    <t>Technical Pharmacist II</t>
  </si>
  <si>
    <t>Technical Pharmaceutical Manager I</t>
  </si>
  <si>
    <t>Retail Pharmacy Manager II</t>
  </si>
  <si>
    <t>Technical Pharmaceutical Supervisor II</t>
  </si>
  <si>
    <t>Retail Pharmacy Specialist IV</t>
  </si>
  <si>
    <t>Pharmacist Technician Supervisor III</t>
  </si>
  <si>
    <t>Supervise technicians on an assigned shift to ensure prescriptions are processed, filled, and shipped according to established time, quality, and cost standards. Determine work priorities based on established weekly schedules and makes daily assignments. Interpret specifications and make judgments about the acceptability of production that is in process. Work with the team to identify issues and possible solutions to improve service and efficiency. Develop and/or improve work processes. Work with external and internal clients to resolve escalated issues.</t>
  </si>
  <si>
    <t>Technical Pharmacist I</t>
  </si>
  <si>
    <t>Retail Pharmacy Manager I</t>
  </si>
  <si>
    <t>Technical Pharmaceutical Supervisor I</t>
  </si>
  <si>
    <t>Retail Pharmacy Specialist III</t>
  </si>
  <si>
    <t>Pharmacist Technician Supervisor II</t>
  </si>
  <si>
    <t>Retail Pharmacy Specialist II</t>
  </si>
  <si>
    <t>Pharmacist Technician Supervisor I</t>
  </si>
  <si>
    <t>Retail Pharmacy Specialist I</t>
  </si>
  <si>
    <t>Retail Pharmacy Technician III</t>
  </si>
  <si>
    <t>Receive, order, and stock pharmacy merchandise in a retail store pharmacy.</t>
  </si>
  <si>
    <t>Retail Pharmacy Technician II</t>
  </si>
  <si>
    <t>Retail Pharmacy Technician I</t>
  </si>
  <si>
    <t>Lead the enterprise-wide, large or global st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operations function.</t>
  </si>
  <si>
    <t>Lead th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tore operations function.</t>
  </si>
  <si>
    <t>Manage several supervisors who together oversee the store operations functional area. Develop and implement policy plans, as well as working on processes and procedures to enhance the support and efficiency of store operations.</t>
  </si>
  <si>
    <t>Store Operations Manager V</t>
  </si>
  <si>
    <t>Supervise store support functions, including inventory, merchandise movement, maintenance, scheduling, staffing, and loss prevention.</t>
  </si>
  <si>
    <t>Store Operations Manager IV</t>
  </si>
  <si>
    <t>Stockroom Supervisor V</t>
  </si>
  <si>
    <t>Supervise stock associates (keeping and/or receiving). Train associates in stockroom policies and procedures. Supervise the stocking of merchandise onto shelves for 100% in-stocks; process inbound and outbound shipments; and maintain a clean and orderly stockroom.</t>
  </si>
  <si>
    <t>Store Operations Manager III</t>
  </si>
  <si>
    <t>Stockroom Supervisor IV</t>
  </si>
  <si>
    <t>Store Operations Manager II</t>
  </si>
  <si>
    <t>Stockroom Supervisor III</t>
  </si>
  <si>
    <t>Store Operations Manager I</t>
  </si>
  <si>
    <t>Stockroom Operator V</t>
  </si>
  <si>
    <t>Unload and receive merchandise and log it on the inventory. Representative duties may include unloading delivery vehicles; assembling and moving light fixtures, glass shelving, and display cases; replenishing supplies; and delivering and returning merchandise to and from stock, inventory, and selling areas.</t>
  </si>
  <si>
    <t>Stockroom Supervisor II</t>
  </si>
  <si>
    <t>Stockroom Operator IV</t>
  </si>
  <si>
    <t>Cash Office Supervisor III</t>
  </si>
  <si>
    <t>Stockroom Supervisor I</t>
  </si>
  <si>
    <t>Stockroom Operator III</t>
  </si>
  <si>
    <t>Cash Office Supervisor II</t>
  </si>
  <si>
    <t>Lead Receiver III</t>
  </si>
  <si>
    <t>In Store Fulfillment/Order Picker III</t>
  </si>
  <si>
    <t>Stockroom Operator II</t>
  </si>
  <si>
    <t>Cash Office Supervisor I</t>
  </si>
  <si>
    <t>Lead Receiver II</t>
  </si>
  <si>
    <t>In Store Fulfillment/Order Picker II</t>
  </si>
  <si>
    <t>Stockroom Operator I</t>
  </si>
  <si>
    <t>Lead Receiver I</t>
  </si>
  <si>
    <t>In Store Fulfillment/Order Picker I</t>
  </si>
  <si>
    <t>Receiving Associate III</t>
  </si>
  <si>
    <t>Receiving Associate II</t>
  </si>
  <si>
    <t>Cash Office Associate III</t>
  </si>
  <si>
    <t>Receiving Associate I</t>
  </si>
  <si>
    <t>Cash Office Associate II</t>
  </si>
  <si>
    <t>Cash Office Associate I</t>
  </si>
  <si>
    <t>Lead the corporate store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corporate store operations function.</t>
  </si>
  <si>
    <t>Lead the enterprise-wide, large or global corporate store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corporate store operations function.</t>
  </si>
  <si>
    <t>Manage several supervisors who together oversee the corporate store operations functional area. Develop and implement policy plans, as well as working on processes and procedures to enhance the support and efficiency of store operations.</t>
  </si>
  <si>
    <t>Corporate Store Support Manager IV</t>
  </si>
  <si>
    <t>Provide corporate support and operations best practice policies to regional, district, and store management.</t>
  </si>
  <si>
    <t>Store Project Manager V</t>
  </si>
  <si>
    <t>Corporate Store Support Manager III</t>
  </si>
  <si>
    <t>Store Project Manager IV</t>
  </si>
  <si>
    <t>Corporate Store Operations Manager III</t>
  </si>
  <si>
    <t>Provide corporate support and operations best practice policies to regional, district, and store management. Partner with region, district, and store management and recommend process improvements to senior management. Update policies, procedures, and best practices for store workload management.</t>
  </si>
  <si>
    <t>Corporate Store Support Manager II</t>
  </si>
  <si>
    <t>Store Project Manager III</t>
  </si>
  <si>
    <t>Corporate Store Operations Manager II</t>
  </si>
  <si>
    <t>Stores Communications Manager III</t>
  </si>
  <si>
    <t>Manage the creation, dissemination, and timing of communication programs to retail store employees. Oversee the research, planning, and execution of communication projects and provide final edits to key communications.</t>
  </si>
  <si>
    <t>Corporate Store Support Manager I</t>
  </si>
  <si>
    <t>Store Project Manager II</t>
  </si>
  <si>
    <t>Corporate Store Operations Manager I</t>
  </si>
  <si>
    <t>Stores Communications Manager II</t>
  </si>
  <si>
    <t>Store Project Manager I</t>
  </si>
  <si>
    <t>Stores Communications Manager I</t>
  </si>
  <si>
    <t>Stores Communications Specialist III</t>
  </si>
  <si>
    <t>Create, coordinate, and disseminate communications to retail store employees.</t>
  </si>
  <si>
    <t>Corporate Store Support Analyst III</t>
  </si>
  <si>
    <t>Analyze and report data in support of company store operations.</t>
  </si>
  <si>
    <t>Stores Communications Specialist II</t>
  </si>
  <si>
    <t>Corporate Store Support Analyst II</t>
  </si>
  <si>
    <t>Stores Communications Specialist I</t>
  </si>
  <si>
    <t>Corporate Store Support Analyst I</t>
  </si>
  <si>
    <t>Lead the enterprise-wide, large or global fash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ashion function.</t>
  </si>
  <si>
    <t>Lead the fash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ashion function.</t>
  </si>
  <si>
    <t>Manage several supervisors who together oversee the fashion functional area. Develop and implement policy plans, as well as working on processes and procedures to enhance the support and efficiency of fashion operations.</t>
  </si>
  <si>
    <t>Fashion Trend Manager III</t>
  </si>
  <si>
    <t>Fashion Trend Manager II</t>
  </si>
  <si>
    <t>Product/Fashion Quality Manager III</t>
  </si>
  <si>
    <t>Fashion and Style Manager IV</t>
  </si>
  <si>
    <t>Fashion Trend Manager I</t>
  </si>
  <si>
    <t>Product/Fashion Quality Manager II</t>
  </si>
  <si>
    <t>Fashion and Style Manager III</t>
  </si>
  <si>
    <t>Product/Fashion Quality Coordinator III</t>
  </si>
  <si>
    <t>Product/Fashion Quality Manager I</t>
  </si>
  <si>
    <t>Fashion and Style Manager II</t>
  </si>
  <si>
    <t>Product/Fashion Quality Coordinator II</t>
  </si>
  <si>
    <t>Fashion and Style Manager I</t>
  </si>
  <si>
    <t>Product/Fashion Quality Coordinator I</t>
  </si>
  <si>
    <t>Stylist III</t>
  </si>
  <si>
    <t>Develop styles of clothing and accessories, draw sketches, draw collections according to the analysis of behavior trends, and prepare parades for dissemination. Contribute to the design and assembly of shop windows and stands.</t>
  </si>
  <si>
    <t>Product/Fashion Quality Analyst III</t>
  </si>
  <si>
    <t>Ensure that the products/fashion meet the quality standards and specifications set by the organization and the customers. Develop and implement quality control procedures, test methods, and inspection criteria. Provide training and support to internal (e.g., quality controllers) and external stakeholders (e.g., suppliers) to ensure that quality standards are understood and followed. Conduct analyses and perform benchmarking to identify opportunities for improvement in product quality, design, and performance. Participate in product development meetings, providing input on product quality and design considerations.</t>
  </si>
  <si>
    <t>Modelist III</t>
  </si>
  <si>
    <t>Develop molds for shoes and clothes according to tables and samples established by the organization. Accompany the preparation of pilot pieces and analyze and approve the samples. Identify processes, raw materials, machinery, and equipment needed for production.</t>
  </si>
  <si>
    <t>Fashion Designer III</t>
  </si>
  <si>
    <t>Stylist II</t>
  </si>
  <si>
    <t>Product/Fashion Quality Analyst II</t>
  </si>
  <si>
    <t>Modelist II</t>
  </si>
  <si>
    <t>Fashion Designer II</t>
  </si>
  <si>
    <t>Fashion Drafter III</t>
  </si>
  <si>
    <t>Fashion Drafter II</t>
  </si>
  <si>
    <t>Stylist I</t>
  </si>
  <si>
    <t>Product/Fashion Quality Analyst I</t>
  </si>
  <si>
    <t>Modelist I</t>
  </si>
  <si>
    <t>Fashion Designer I</t>
  </si>
  <si>
    <t>Product/Fashion Assistant III</t>
  </si>
  <si>
    <t>Provide the necessary information for the development of products, according to the specifications planned by the team through the creation of tech packs. Gather information related to the design, modeling and sewing to guide the production of pilot parts according to the requirements demanded by the organization.</t>
  </si>
  <si>
    <t>Fashion Drafter I</t>
  </si>
  <si>
    <t>Product/Fashion Assistant II</t>
  </si>
  <si>
    <t>Product/Fashion Assistant I</t>
  </si>
  <si>
    <t>Product/Fashion Quality Technician III</t>
  </si>
  <si>
    <t>Perform quality control inspections and tests on products and materials. Identify product quality issues, defects, and non-conformities. Resolve these in collaboration with suppliers and internal stakeholders.</t>
  </si>
  <si>
    <t>Dressmaker III</t>
  </si>
  <si>
    <t>Product/Fashion Quality Technician II</t>
  </si>
  <si>
    <t>Dressmaker II</t>
  </si>
  <si>
    <t>Product/Fashion Quality Technician I</t>
  </si>
  <si>
    <t>Dressmaker I</t>
  </si>
  <si>
    <t>Fragrance Director III</t>
  </si>
  <si>
    <t>Lead the overall operations of fragrance evaluation. Direct and lead the development and evaluation of fragrances. Partner with fragrance managers to execute strategy across multiple disciplines.</t>
  </si>
  <si>
    <t>Fragrance Director II</t>
  </si>
  <si>
    <t>Fragrance Director I</t>
  </si>
  <si>
    <t>Fragrance Manager III</t>
  </si>
  <si>
    <t>Manage the day-to-day fragrance evaluation operations. Provide direction and leadership for the development and evaluation of fragrances. Work with fragrance evaluators to determine fragrance concepts through research and assessment of new compounds. Develop policies and guidelines for fragrance development. Maintain full awareness and complies with regulations associated with fragrance development.</t>
  </si>
  <si>
    <t>Fragrance Manager II</t>
  </si>
  <si>
    <t>Fragrance Manager I</t>
  </si>
  <si>
    <t>Fragrance Evaluator III</t>
  </si>
  <si>
    <t>Guide perfumers with developing, evaluating, and adjusting both new and existing fragrances. Develop and evaluate fragrances that meet organization standards and customer needs. Analyze current fragrance trends and evaluates products of competitors. Collaborate with marketing and sales teams to assess consumer preferences and customer requirements. Maintain full awareness and comply with regulations associated with fragrance development.</t>
  </si>
  <si>
    <t>Watch Repair Specialist VII</t>
  </si>
  <si>
    <t>Fragrance Evaluator II</t>
  </si>
  <si>
    <t>Watch Repair Specialist VI</t>
  </si>
  <si>
    <t>Fragrance Evaluator I</t>
  </si>
  <si>
    <t>Watchmaker III</t>
  </si>
  <si>
    <t>Perform one (or multiple) tasks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Repair/restore watches ranging from luxury to sport models. Monitor the availability of components and provide reports directly or with the reorganization of the necessary materials. Demonstrate expertise on new luxury watches as well as old vintage watches, including quartz, mechanical, and manual wind watches.</t>
  </si>
  <si>
    <t>Tailor/Alterations Specialist VI</t>
  </si>
  <si>
    <t>Beauty Advisor VII</t>
  </si>
  <si>
    <t>Watch Repair Specialist V</t>
  </si>
  <si>
    <t>Watchmaker II</t>
  </si>
  <si>
    <t>Salon Manager III</t>
  </si>
  <si>
    <t>Tailor/Alterations Specialist V</t>
  </si>
  <si>
    <t>Beauty Advisor VI</t>
  </si>
  <si>
    <t>Watch Repair Specialist IV</t>
  </si>
  <si>
    <t>Watchmaker I</t>
  </si>
  <si>
    <t>Salon Manager II</t>
  </si>
  <si>
    <t>Tailor/Alterations Specialist IV</t>
  </si>
  <si>
    <t>Beauty Advisor V</t>
  </si>
  <si>
    <t>Watch Repair Specialist III</t>
  </si>
  <si>
    <t>Salon Manager I</t>
  </si>
  <si>
    <t>Tailor/Alterations Specialist III</t>
  </si>
  <si>
    <t>Beauty Advisor IV</t>
  </si>
  <si>
    <t>Watchmaking Operator III</t>
  </si>
  <si>
    <t>Perform one task in the watchmaking process (such as assembly, polishing, engraving, decoration, casing, mounting of the bracelet or fitting the presentation case) and checks the quality and reliability of the work which was done. Not “in store”. Follow the procedures and instructions as well as the health and safety guidelines in place. Perform quality checks of the work done. Monitor the availability of components and provide reports directly or with the reorganization of the necessary materials.</t>
  </si>
  <si>
    <t>Jeweler III</t>
  </si>
  <si>
    <t>Perform jewelling tasks, including stone setting, sizing, specialty settings, and polishing. Repair jewelry for customers. Assemble new jewelry and may design pieces of jewelry, to be sold in stores.</t>
  </si>
  <si>
    <t>Beauty Counter Manager III</t>
  </si>
  <si>
    <t>Provide training and coaching of Beauty Advisors on product knowledge, makeovers, and sales techniques. Provide sales and customer service support to skin care and cosmetic customers. May include approaching customers, making suggestions, locating merchandise, transacting sales and returns, demonstrating makeovers, demonstrating product knowledge, displaying merchandise, setting up promotions, receiving and stocking merchandise, calling customers, and developing and maintaining clientele.</t>
  </si>
  <si>
    <t>Watch Repair Specialist II</t>
  </si>
  <si>
    <t>Tailor/Alterations Specialist II</t>
  </si>
  <si>
    <t>Beauty Advisor III</t>
  </si>
  <si>
    <t>Watchmaking Operator II</t>
  </si>
  <si>
    <t>Jeweler II</t>
  </si>
  <si>
    <t>Beauty Counter Manager II</t>
  </si>
  <si>
    <t>Salon Associate III</t>
  </si>
  <si>
    <t>Aesthetician III</t>
  </si>
  <si>
    <t>Provide professional and personalized service to customers. Conduct skin consultations using extensive knowledge of skin maintenance and various products and procedures that can be applied to manage skin care. Grow customer-base through acquisition and retention of customers. Achieve sales targets and hourly goals set forth by the brand/retailer. Track sales and monitor sales trends in order to adjust sales goals accordingly.</t>
  </si>
  <si>
    <t>Watch Repair Specialist I</t>
  </si>
  <si>
    <t>Tailor/Alterations Specialist I</t>
  </si>
  <si>
    <t>Beauty Advisor II</t>
  </si>
  <si>
    <t>Watchmaking Operator I</t>
  </si>
  <si>
    <t>Jeweler I</t>
  </si>
  <si>
    <t>Beauty Counter Manager I</t>
  </si>
  <si>
    <t>Salon Associate II</t>
  </si>
  <si>
    <t>Aesthetician II</t>
  </si>
  <si>
    <t>Beauty Advisor I</t>
  </si>
  <si>
    <t>Salon Associate I</t>
  </si>
  <si>
    <t>Aesthetician I</t>
  </si>
  <si>
    <t>Lead the enterprise-wide, large or global store planning and interior desig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planning and interior design function.</t>
  </si>
  <si>
    <t>Manage several supervisors who together oversee the store planning and interior design functional area. Develop and implement policy plans, as well as working on processes and procedures to enhance the support and efficiency of store planning and interior design operations.</t>
  </si>
  <si>
    <t>Manage several supervisors who together oversee the pharmacy sales functional area. Develop and implement policy plans, as well as working on processes and procedures to enhance the support and efficiency of pharmacy sales operations.</t>
  </si>
  <si>
    <t>Process/Operations Shop Manager III</t>
  </si>
  <si>
    <t>Ensure the process of supporting store operations, coordinating and guiding all store activities, communicating the standards, technical procedures and strategies established by the organization, disseminating the organizational culture, and tracking the results obtained in order to maintain the level of store profitability in which it operates.</t>
  </si>
  <si>
    <t>Process/Operations Shop Manager II</t>
  </si>
  <si>
    <t>Quality and Training Retail Supervisor III</t>
  </si>
  <si>
    <t>Leasing Manager - Retail Operations III</t>
  </si>
  <si>
    <t>Gas Station Regional Manager III</t>
  </si>
  <si>
    <t>Process/Operations Shop Manager I</t>
  </si>
  <si>
    <t>Quality and Training Retail Supervisor II</t>
  </si>
  <si>
    <t>Leasing Manager - Retail Operations II</t>
  </si>
  <si>
    <t>Gas Station Regional Manager II</t>
  </si>
  <si>
    <t>Oversee the overall management of the fuel stations under their responsibility. Control sales, expenses, and profit targets. Supervise the administration of the stations to ensure effective operations and compliance with the sales mix and budgeted margins in the defined region. Supervise the implementation and execution of purchase of goods and retention of price plans. Approve the annual profit Plan in the assigned region. Supervise operational reports of the post to identify trends and, if necessary, recommend corrective actions. Monitor cost control in order to maintain the sales mix and budgeted margins. Provide leadership needed for position managers to maintain effective staffing, ensuring that posts operate within legal, hygiene, safety, ethical and moral standards and portray the desired image, and ensures that the equipment and operating procedures are aligned with organization policy and legal requirements.</t>
  </si>
  <si>
    <t>Process/Operations Shop Supervisor III</t>
  </si>
  <si>
    <t>Coordinate and guide all store activities. Communicate the standards, technical procedures, and strategies established by the organization. Disseminate the organizational culture. Monitor the results obtained in order to maintain the level of profitability of the store.</t>
  </si>
  <si>
    <t>Funeral Service Manager III</t>
  </si>
  <si>
    <t>Plan, direct, or coordinate the services or resources of funeral homes. Includes activities such as determining prices for services and merchandise and managing the facilities of funeral homes.</t>
  </si>
  <si>
    <t>Automotive Parts Manager III</t>
  </si>
  <si>
    <t>Quality and Training Retail Supervisor I</t>
  </si>
  <si>
    <t>Leasing Manager - Retail Operations I</t>
  </si>
  <si>
    <t>Gas Station Regional Manager I</t>
  </si>
  <si>
    <t>Process/Operations Shop Supervisor II</t>
  </si>
  <si>
    <t>Funeral Service Manager II</t>
  </si>
  <si>
    <t>Automotive Parts Manager II</t>
  </si>
  <si>
    <t>Automotive Parts Manager I</t>
  </si>
  <si>
    <t>Process/Operations Shop Supervisor I</t>
  </si>
  <si>
    <t>Funeral Service Manager I</t>
  </si>
  <si>
    <t>Retail Graduate III</t>
  </si>
  <si>
    <t>Fulfill various tasks and assignments and deliver results, and complete rotations in a range of areas related to retail, under varying levels of supervision. Develop the necessary skills and capabilities to move into a specific role in the organization.</t>
  </si>
  <si>
    <t>Quality and Training Retail Analyst III</t>
  </si>
  <si>
    <t>Process/Operations Shop Analyst III</t>
  </si>
  <si>
    <t>Merchandise/Field Coordinator III</t>
  </si>
  <si>
    <t>Gas Station Manager III</t>
  </si>
  <si>
    <t>Client Education Counselor III</t>
  </si>
  <si>
    <t>Educate retail customers in using tools, products, and offerings effectively. Provide education to clients through webinars, live events, and phone/e-mail correspondence. Generate timely and appropriate educational content. Combine strategy with climate to instruct and educate clients accordingly. May partner with Marketing team on client-facing events and projects.</t>
  </si>
  <si>
    <t>Retail Graduate II</t>
  </si>
  <si>
    <t>Quality and Training Retail Analyst II</t>
  </si>
  <si>
    <t>Process/Operations Shop Analyst II</t>
  </si>
  <si>
    <t>Merchandise/Field Coordinator II</t>
  </si>
  <si>
    <t>Gas Station Manager II</t>
  </si>
  <si>
    <t>Client Education Counselor II</t>
  </si>
  <si>
    <t>Retail Graduate I</t>
  </si>
  <si>
    <t>Quality and Training Retail Analyst I</t>
  </si>
  <si>
    <t>Process/Operations Shop Analyst I</t>
  </si>
  <si>
    <t>Merchandise/Field Coordinator I</t>
  </si>
  <si>
    <t>Gas Station Manager I</t>
  </si>
  <si>
    <t>Client Education Counselor I</t>
  </si>
  <si>
    <t>Ophthalmic Laboratory Technician IV</t>
  </si>
  <si>
    <t>Cut, grind, and polish eyeglasses, contact lenses, and other precision optical elements. Assemble and mount lenses into frames and process other optical elements. Includes precision lens polishers and grinders, centerer-edgers, and lens mounters.</t>
  </si>
  <si>
    <t>Dental Laboratory Technician IV</t>
  </si>
  <si>
    <t>Construct and repair full or partial dentures or dental appliances.</t>
  </si>
  <si>
    <t>Ophthalmic Laboratory Technician III</t>
  </si>
  <si>
    <t>Dental Laboratory Technician III</t>
  </si>
  <si>
    <t>Store Administrative Leader III</t>
  </si>
  <si>
    <t>Price Researcher (Store) III</t>
  </si>
  <si>
    <t>Ophthalmic Laboratory Technician II</t>
  </si>
  <si>
    <t>Dental Laboratory Technician II</t>
  </si>
  <si>
    <t>Store Administrative Leader II</t>
  </si>
  <si>
    <t>Price Researcher (Store) II</t>
  </si>
  <si>
    <t>In-store Post-Sales Assistant III</t>
  </si>
  <si>
    <t>Receive and process orders, inquiries and/or customer complaints covering items or products ordered. Maintain an ongoing relationship with selected customers and sales staff. Use product knowledge, product availability, sales territories, and individual customers to provide an essential communication link for the customer. Use the capacity for judgment and common sense and acts independently within the authorized limits.</t>
  </si>
  <si>
    <t>Ophthalmic Laboratory Technician I</t>
  </si>
  <si>
    <t>Dental Laboratory Technician I</t>
  </si>
  <si>
    <t>Store Administrative Leader I</t>
  </si>
  <si>
    <t>Price Researcher (Store) I</t>
  </si>
  <si>
    <t>Shop Monitor III</t>
  </si>
  <si>
    <t>In-store Post-Sales Assistant II</t>
  </si>
  <si>
    <t>Shop Monitor II</t>
  </si>
  <si>
    <t>Gas Station Operator/Cashier II</t>
  </si>
  <si>
    <t xml:space="preserve">Assist the customer in fueling the vehicles, as well as in verifying the need for additional services or products. Receive and process customer payments.  </t>
  </si>
  <si>
    <t>Attendant (Convenience Store) III</t>
  </si>
  <si>
    <t>In-store Post-Sales Assistant I</t>
  </si>
  <si>
    <t>Shop Monitor I</t>
  </si>
  <si>
    <t>Gas Station Operator/Cashier I</t>
  </si>
  <si>
    <t>Attendant (Convenience Store) II</t>
  </si>
  <si>
    <t>Store Customer Service Representative III</t>
  </si>
  <si>
    <t>Attendant (Convenience Store) I</t>
  </si>
  <si>
    <t>Store Customer Service Representative II</t>
  </si>
  <si>
    <t>Store Customer Service Representative I</t>
  </si>
  <si>
    <t>Lead the enterprise-wide, large or global retail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retail operations function.</t>
  </si>
  <si>
    <t>Lead the enterprise-wide, large or global store design and construc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tore design and construction function.</t>
  </si>
  <si>
    <t>Lead the retail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retail operations function.</t>
  </si>
  <si>
    <t>Manage several supervisors who together oversee the retail operations functional area. Develop and implement policy plans, as well as working on processes and procedures to enhance the support and efficiency of retail operations.</t>
  </si>
  <si>
    <t>Manage several supervisors who together oversee the retail operations functional area with a focus on family responsibility. Develop and implement policy plans, as well as working on processes and procedures to enhance the support and efficiency of retail operations.</t>
  </si>
  <si>
    <t>Visual Merchandising Execution District/Regional Manager V</t>
  </si>
  <si>
    <t>Ensure that all visual merchandising initiatives are consistently implemented within a region or district.</t>
  </si>
  <si>
    <t>Visual Merchandising Execution District/Regional Manager IV</t>
  </si>
  <si>
    <t>Visual Merchandising Execution District/Regional Manager III</t>
  </si>
  <si>
    <t>Visual Merchandising Execution District/Regional Manager II</t>
  </si>
  <si>
    <t>Visual Merchandising Execution District/Regional Manager I</t>
  </si>
  <si>
    <t>Visual Merchandising Execution Manager III</t>
  </si>
  <si>
    <t>Manage all in-store merchandising activities. Plan and oversee the visual presentation and layout of merchandise for assigned location(s) to promote sales.</t>
  </si>
  <si>
    <t>Visual Merchandising Assistant V</t>
  </si>
  <si>
    <t xml:space="preserve">Implement the company's visual merchandising policies in order to attract customers, maintain loyalty, gain market share, and generate retail sales. Perform merchandising and visual communications tasks according to company policies. Ensure the understanding and maintenance of visual patterns. Act as an adviser to the store manager on decoration and visual innovation. Improve the value of the company's corporate image and contribute to the increase of the billing of the store. Keep and monitor the storage areas of displays. Lead, coordinate, and train the team of window dressers.  </t>
  </si>
  <si>
    <t>Visual Merchandising Execution Manager II</t>
  </si>
  <si>
    <t>Visual Merchandising Assistant IV</t>
  </si>
  <si>
    <t>Visual Merchandising Execution Manager I</t>
  </si>
  <si>
    <t>Visual Merchandising Assistant III</t>
  </si>
  <si>
    <t>Visual Merchandising Execution Supervisor III</t>
  </si>
  <si>
    <t>Oversee the layout of products and associated elements within stores for maximum impact. Coordinate, guide, and train store staff in carrying out the activities related to the visual organization of the store.</t>
  </si>
  <si>
    <t>Visual Merchandising Assistant II</t>
  </si>
  <si>
    <t>Visual Merchandising Execution Supervisor II</t>
  </si>
  <si>
    <t>Visual Merchandising Assistant I</t>
  </si>
  <si>
    <t>Visual Merchandising Execution Supervisor I</t>
  </si>
  <si>
    <t>Visual Merchandising Associate III</t>
  </si>
  <si>
    <t>Build displays and product sets according to merchandising direction. Stock and remove products. Organize and clean shelves, fixtures, displays, and products. Maintain, order, and replace signs and price labels as needed.</t>
  </si>
  <si>
    <t>Visual Merchandising Associate II</t>
  </si>
  <si>
    <t>Visual Merchandising Associate I</t>
  </si>
  <si>
    <t>Visual Merchandising Manager III</t>
  </si>
  <si>
    <t>Manage the creation of company visual merchandising standards and in-store collateral. Partner with visual merchandising management in the field on presentation and execution at the store level.</t>
  </si>
  <si>
    <t>Visual Merchandising Manager II</t>
  </si>
  <si>
    <t>Visual Merchandising Manager I</t>
  </si>
  <si>
    <t>Visual Merchandising Specialist III</t>
  </si>
  <si>
    <t>Create visual merchandising, marketing, and display collateral to support brand and/or store initiatives. Work across teams to create in-store displays, and create guidelines for in-store visual merchandising execution.</t>
  </si>
  <si>
    <t>Visual Merchandising Specialist II</t>
  </si>
  <si>
    <t>Visual Merchandising Specialist I</t>
  </si>
  <si>
    <t>Visual Merchandising Coordinator II</t>
  </si>
  <si>
    <t>Communicate visual merchandising, marketing, and display changes to visual merchandise personnel in the field. Provide administrative support and coordination to the corporate visual merchandising team.</t>
  </si>
  <si>
    <t>Visual Merchandising Coordinator I</t>
  </si>
  <si>
    <t>Lead the visual merchandis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isual merchandising function.</t>
  </si>
  <si>
    <t>Lead the enterprise-wide, large or global visual merchandis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isual merchandising function.</t>
  </si>
  <si>
    <t>Manage several supervisors who together oversee the visual merchandising functional area. Develop and implement policy plans, as well as working on processes and procedures to enhance the support and efficiency of visual merchandising operations.</t>
  </si>
  <si>
    <t>Lead the enterprise-wide, large or global veterina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veterinary function.</t>
  </si>
  <si>
    <t>Lead the veterinar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veterinary function.</t>
  </si>
  <si>
    <t>Manage several supervisors who together oversee the veterinary functional area. Develop and implement policy plans, as well as working on processes and procedures to enhance the support and efficiency of veterinary operations.</t>
  </si>
  <si>
    <t>Veterinary Doctor V</t>
  </si>
  <si>
    <t>Diagnose and treat a wide range of animal health issues. Ensure the overall health and well-being of animals. Examine and diagnose animal health problems. Develop and implement treatment plans, including prescribing medications and performing surgeries. Educate pet owners on how to care for their animals and prevent future health problems. Conduct research on animal health and disease prevention. Monitor the health of livestock and working animals, such as horses and cows. Provide emergency medical care to animals in critical condition. Perform necropsies to find out the cause of the death of animals.</t>
  </si>
  <si>
    <t>Veterinary Doctor IV</t>
  </si>
  <si>
    <t>Veterinary Doctor III</t>
  </si>
  <si>
    <t>Veterinary Doctor II</t>
  </si>
  <si>
    <t>Veterinary Doctor I</t>
  </si>
  <si>
    <t>Veterinary Associate II</t>
  </si>
  <si>
    <t>Veterinary Technologist</t>
  </si>
  <si>
    <t>Assist veterinarians, applying medications and calming animals in care processes. Provide assistance to the veterinary doctor in the tasks of clinical assistance, diagnosis, urgencies, and surgical interventions. Prepare the necessary material for the various diagnostic interventions and clinical assistance. Keep the laboratory, operating room, pharmacy, doctor's office, and hospitalization area operational. Perform the preparation and containment of animals in the context of consultation, treatments, means of diagnosis, and hospitalization. Provide hygiene care to animals.</t>
  </si>
  <si>
    <t>Veterinary Associate I</t>
  </si>
  <si>
    <t>Lead the enterprise-wide, large or global zootechnic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zootechnics function.</t>
  </si>
  <si>
    <t>Lead the zootechnic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zootechnics function.</t>
  </si>
  <si>
    <t>Manage several supervisors who together oversee the zootechnics functional area. Develop and implement policy plans, as well as working on processes and procedures to enhance the support and efficiency of zootechnics operations.</t>
  </si>
  <si>
    <t>Managing Consultant III</t>
  </si>
  <si>
    <t>Manage and lead a team of consultants. Manage the development and delivery of consulting services to clients. Manage resources, project budgets, and budget performance. Identify new business opportunities, build relationships with clients and stakeholders. Ensure that the consulting team is delivering high-quality services that meet or exceed client expectations.</t>
  </si>
  <si>
    <t>Internal Consultant III</t>
  </si>
  <si>
    <t>Provide expert advice and guidance to internal stakeholders on a range of business issues. Work with business units to identify areas for improvement, develop strategies and solutions, and implement them effectively. Conduct research and analysis to support decision-making and provides data-driven insights to inform business decisions. Work closely with senior management to understand the organization's goals and objectives and align their work with them.</t>
  </si>
  <si>
    <t>Consultant V</t>
  </si>
  <si>
    <t>Provide expert advice and guidance to individuals or organizations in a specific area of expertise, such as management, finance, marketing, IT, human resources, and other areas. Work with clients to understand their needs and objectives, analyze their current situation, and recommend strategies and solutions to improve their performance or achieve their goals. May assist with implementing recommended solutions, providing training and support, and monitoring progress to ensure success.</t>
  </si>
  <si>
    <t>Managing Consultant II</t>
  </si>
  <si>
    <t>Internal Consultant II</t>
  </si>
  <si>
    <t>Consultant IV</t>
  </si>
  <si>
    <t>Managing Consultant I</t>
  </si>
  <si>
    <t>Internal Consultant I</t>
  </si>
  <si>
    <t>Consultant III</t>
  </si>
  <si>
    <t>Consultant II</t>
  </si>
  <si>
    <t>Internal Consultancy Officer III</t>
  </si>
  <si>
    <t>Provide support to senior internal consultants in delivering solutions that address business issues. Work with more senior consultants to gather and analyze data, develop recommendations, and prepare presentations and reports. Assists in conducting research and analysis to support decision-making and provide data-driven insights to inform business decisions. Work closely with business units to understand their needs and requirements and assist in developing strategies and solutions that align with the organization's goals and objectives.</t>
  </si>
  <si>
    <t>Consultant I</t>
  </si>
  <si>
    <t>Internal Consultancy Officer II</t>
  </si>
  <si>
    <t>Internal Consultancy Officer I</t>
  </si>
  <si>
    <t>Consulting Support II</t>
  </si>
  <si>
    <t>Fulfill varying tasks and assignments and complete rotations in a range of areas related to  consulting, under varying levels of supervision. Develop skills and capabilities that equip the incumbent to move into a specific role in the organization.</t>
  </si>
  <si>
    <t>Consulting Support I</t>
  </si>
  <si>
    <t>Lead the enterprise-wide, large or global business consultanc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business consultancy function.</t>
  </si>
  <si>
    <t>Lead the business consultanc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business consultancy function.</t>
  </si>
  <si>
    <t>Manage several supervisors who together oversee the business consultancy functional area, with a focus on family responsibility. Develop and implement policy plans, as well as working on processes and procedures to enhance the support and efficiency of business consultancy operations.</t>
  </si>
  <si>
    <t>Interconnect Manager III</t>
  </si>
  <si>
    <t>Determine the interconnect strategy, as input for the overall strategy. Manage ongoing operations of the interconnect department. Conduct complex negotiations with carriers concerning international interconnection agreements at strategic level. Manage the interconnect agreements formulated for voice and data transport.</t>
  </si>
  <si>
    <t>Interconnect Manager II</t>
  </si>
  <si>
    <t>Interconnect Manager I</t>
  </si>
  <si>
    <t>Interconnect Specialist III</t>
  </si>
  <si>
    <t>Provide in-depth analyses identifying interconnection opportunities and possibilities and manage interconnection issues in order to minimize costs and optimize capacity and security. Study and analyze national interconnection opportunities and possibilities, concerning voice and data. Propose interconnection scenarios to minimize procurement costs, optimizes the network capacity, security and reliability. Support the interconnect manager in complex, strategic negotiations. Negotiate independently concerning delivery and service. Coordinate interconnection implementation projects,</t>
  </si>
  <si>
    <t>Interconnect Specialist II</t>
  </si>
  <si>
    <t>Interconnect Specialist I</t>
  </si>
  <si>
    <t>Interconnect Officer III</t>
  </si>
  <si>
    <t>Provide analytical and administrative support to the interconnect department. Identify and collate relevant information concerning carriers, regulatory affairs etc. Make presentations and prepare negotiation material</t>
  </si>
  <si>
    <t>Interconnect Officer II</t>
  </si>
  <si>
    <t>Interconnect Officer I</t>
  </si>
  <si>
    <t>Lead the enterprise-wide, large or global interconnec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interconnect function.</t>
  </si>
  <si>
    <t>Lead the interconnec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interconnect function.</t>
  </si>
  <si>
    <t>Manage several supervisors who together oversee the interconnect functional area. Develop and implement policy plans, as well as working on processes and procedures to enhance the support and efficiency of interconnect operations.</t>
  </si>
  <si>
    <t>Net Operations Maintenance Manager III</t>
  </si>
  <si>
    <t>Telecommunications Operations Manager III</t>
  </si>
  <si>
    <t>Manage the technology delivery, quality, and performance of the telecommunications infrastructure, which may include mobile and mobile network applications, fixed switching networks, digital networks, internet engineering networks, submarine cable networks, and other next-generation networks, to meet and support business line requirements in accordance with the overall business strategy. Overseeing a team that specifies the architecture, design, maintenance, and operation of the communications network. Work closely with IT staff, users, and vendors to identify requirements, develop specifications, and ensure continuing availability of service for telecommunications networks and their interface with other information networks, both internal and external, as well as voice mail service. Contribute to capital expenditures and the organization’s profitability through depreciation, amortization, and rents and leases on network infrastructure. Determine the network operations strategy as input for the overall strategy.</t>
  </si>
  <si>
    <t>Net Operations Maintenance Manager II</t>
  </si>
  <si>
    <t>Telecommunications Operations Manager II</t>
  </si>
  <si>
    <t>Telecommunications Operations Manager I</t>
  </si>
  <si>
    <t>Net Operations Maintenance Manager I</t>
  </si>
  <si>
    <t>Telecommunications Network Operations Specialist IV</t>
  </si>
  <si>
    <t>Coordinate the performance of the network and manage some network elements, monitoring telecommunications voice and data network operations to identify and resolve operational problems and acting as a level of escalation for complex, technical issues. Contribute to the design and maintenance of telecommunications networks and analyze network performance, including usage, load patterns, and systems responses. Assist customers or vendors in the design and/or implementation of complex new telecommunications systems and coach less experienced colleagues. Participate in topology design for new or modified systems, including the analysis of parameters such as timing responses, recovery capabilities, automatic diagnostics, redundancy capacity, and more.</t>
  </si>
  <si>
    <t>Telecommunications Network Operations Engineer V</t>
  </si>
  <si>
    <t xml:space="preserve">Develop and implement complex telecommunications projects, enabling the installation of fixed telecommunications systems to meet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likely involving other engineers and technicians and ensure the fulfillment of physical-financial schedule. Detect growth needs and resizing. Contribute to the development of specific skills for members of the team by enabling them to effectively use telecommunications technology via trainings in new technologies. Prepare and keep current the operating procedures and instructions to ensure the direction and work patterns. Possess an in-depth knowledge of all telecommunications systems and equipment.  </t>
  </si>
  <si>
    <t>Telecommunications Network Operations Supervisor IV</t>
  </si>
  <si>
    <t>Supervise a team of technicians in order to troubleshoot complex network issues. Oversee defect rectification procedures and manage complex problems and defects. Communicate the technical factors which affect the network. Ensure scheduling, coaching and training of team members.</t>
  </si>
  <si>
    <t>Telecommunications Network Operations Specialist III</t>
  </si>
  <si>
    <t>Telecommunications Network Operations Engineer IV</t>
  </si>
  <si>
    <t>Telecommunications Network Operations Specialist II</t>
  </si>
  <si>
    <t>Telecommunications Network Operations Engineer III</t>
  </si>
  <si>
    <t>Telecommunications Network Operations Supervisor III</t>
  </si>
  <si>
    <t>Telecommunications Network Operations Specialist I</t>
  </si>
  <si>
    <t>Telecommunications Network Operations Engineer II</t>
  </si>
  <si>
    <t>Telecommunications Network Operations Supervisor II</t>
  </si>
  <si>
    <t>Telecommunications Network Operations Engineer I</t>
  </si>
  <si>
    <t>Telecommunications Network Operations Supervisor I</t>
  </si>
  <si>
    <t>Telecommunication Network Operations Technician III</t>
  </si>
  <si>
    <t>Ensure the implementation, maintenance, and testing of telephone technology to create a functioning and accessible network for clients. Identify and correct interrupted circuits in the network through supervision systems and monitor telecommunications data and voice network operations to identify and resolve operating problems as they occur. Carry out interconnection projects and perform standard diagnostics to identify line or communications computer operating problems, following established procedures to correct identified problems. Monitor ongoing network performance, maintain technical documentation and standard operating procedure manuals. Interface with vendors to resolve routine operating problems. Alert supervisor or technical personnel to recurring issues as necessary.</t>
  </si>
  <si>
    <t>Telecommunication Network Operations Technician II</t>
  </si>
  <si>
    <t>Telecommunications Network Operations Technician I</t>
  </si>
  <si>
    <t>Head of Telecommunications Network Operations and Management</t>
  </si>
  <si>
    <t>Lead the enterprise-wide, large or global network operations and management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network operations and management function.</t>
  </si>
  <si>
    <t>VP Telecommunications Network Operations and Management</t>
  </si>
  <si>
    <t>Lead the network operations and management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network operations and management function.</t>
  </si>
  <si>
    <t>Director Telecommunications Network Operations and Management</t>
  </si>
  <si>
    <t>Manage several supervisors who together oversee the network operations and management functional area. Develop and implement policy plans, as well as working on processes and procedures to enhance the support and efficiency of network operations.</t>
  </si>
  <si>
    <t>Telecommunications Vendor and Contracts Manager III</t>
  </si>
  <si>
    <t>Achieve business outcomes by optimizing and maximizing the supplier and partner relationship management. Negotiate and manage commercial relationships throughout the contract lifecycle. Manage and maintain contract management, vendor management, and strategic alliances. Manage contract changes and variations to support the customer lifecycle and growth opportunities.</t>
  </si>
  <si>
    <t>Telecommunications Service Support Manager III</t>
  </si>
  <si>
    <t>Carry responsibility for post-sales customer relationship management and billing and collections management. Provide leadership to a very large team. Ensure the provision of on-going customer management and customer satisfaction. Ensure the fulfilment of the customer service level agreement. Oversee order handling, problem and fault handling, performing 'moves, adds and changes'. Direct billing and collections management, including billing disputes and internal reporting.</t>
  </si>
  <si>
    <t>Telecommunications Service Design Manager III</t>
  </si>
  <si>
    <t>Manage the technical and service design function in order to secure the project (technical) sales and implementation. Ensure effective solution design as well as ongoing capability development. Provide leadership to a large team of analysts and specialists. Ensure the provision of technical and service design. Provide consulting expertise to support sales and manages the pre-sales relationship with the technical buyer to support customized solutions.</t>
  </si>
  <si>
    <t>Telecommunications Service Delivery Manager III</t>
  </si>
  <si>
    <t>Manage the timely closure of work orders, reduced billing errors, staff productivity per order, and on time and quality delivery of projects. Lead a team to ensure the provision of service delivery support for a major business unit that has diverse and highly differentiated service requirements. Manage service delivery support including order processing and entry, service delivery, and commissioning, project management, process support development, and provisioning. Manage services that cover multiple product and service platforms.</t>
  </si>
  <si>
    <t>Telecommunications Vendor and Contracts Manager II</t>
  </si>
  <si>
    <t>Telecommunications Service Support Manager II</t>
  </si>
  <si>
    <t>Telecommunications Service Design Manager II</t>
  </si>
  <si>
    <t>Telecommunications Service Delivery Manager II</t>
  </si>
  <si>
    <t>Telecommunications Vendor and Contracts Manager I</t>
  </si>
  <si>
    <t>Telecommunications Service Support Manager I</t>
  </si>
  <si>
    <t>Telecommunications Service Design Manager I</t>
  </si>
  <si>
    <t>Telecommunications Service Delivery Manager I</t>
  </si>
  <si>
    <t>Telecommunications Vendor and Contracts Specialist III</t>
  </si>
  <si>
    <t>Provide in-depth knowledge and experience and conduct analyses to support the contract and vendor management function. Assist to the vendor and contracts manager during contract negotiations. Provide pre-sales support for bids and proposals to support achievement of sales targets. Is actively involved in the management of commercial relationships throughout the contract lifecycle. Conduct complex and highly customized analyses to optimize contract and vendor management. Coordinate contract changes and variations to support the customer lifecycle and growth opportunities.</t>
  </si>
  <si>
    <t>Telecommunications Service Support Transition Specialist III</t>
  </si>
  <si>
    <t>Coordinate the delivery of customer transitions and projects to meet commercial outcomes and customer expectation. Participate in the delivery of both new and existing customer transitions and projects. Ensure effective and efficient application of resources to optimize the project progress flow. Participate in managing customer relationships during transitions and projects. Suggest improvements for profitability by identifying and implementing actions to improve revenue and margin. Provide pre-sales support for bids and proposals to support achievement of sales targets. Participate in the development of a center of excellence for the delivery of customer transitions and projects to provide value added for the customer.</t>
  </si>
  <si>
    <t>Telecommunications Service Support Specialist III</t>
  </si>
  <si>
    <t>Provide specialized support to customer relationship management and billing and collections management. Ensure high level of customer satisfaction with regard to the set priorities, defined customer requirements, resource allocation, and cost targets. Oversee the fulfilment of customer service level agreement. Ensure that appropriate competency and performance standards, and reporting methodologies are in place to meet contractual requirements. Oversee order handling, problem and fault handling, performing 'moves, adds and changes'. Ensure billing and collections management including billing disputes and internal reporting.</t>
  </si>
  <si>
    <t>Telecommunications Service Design Specialist III</t>
  </si>
  <si>
    <t>Provide expertise for the service design function in order to contribute to the success of project (technical) sales and implementation. Participate in the provision of effective solution design as well as ongoing capability development. Provide expertise to support (technical) sales. Manage the pre-sales relationship with the technical buyer to support customized solutions. Ensure that service design is managed and varied to changing customer needs during the customer's lifecycle with particular regard to commercial considerations and customer satisfaction. Coach and provide training for less experienced colleagues.</t>
  </si>
  <si>
    <t>Telecommunications Vendor and Contracts Specialist II</t>
  </si>
  <si>
    <t>Telecommunications Service Support Transition Specialist II</t>
  </si>
  <si>
    <t>Telecommunications Service Support Specialist II</t>
  </si>
  <si>
    <t>Telecommunications Service Design Specialist II</t>
  </si>
  <si>
    <t>Telecommunications Vendor and Contracts Specialist I</t>
  </si>
  <si>
    <t>Telecommunications Service Support Transition Specialist I</t>
  </si>
  <si>
    <t>Telecommunications Service Support Specialist I</t>
  </si>
  <si>
    <t>Telecommunications Service Design Specialist I</t>
  </si>
  <si>
    <t>Telecommunications Vendor and Contracts Analyst III</t>
  </si>
  <si>
    <t>Conduct analyses and supply information to support the vendor and contract area of business. Provide analyses and necessary documentation for contract negotiations. Conduct analyses of the contract lifecycle to support the management of commercial relationships. Conduct analyses to optimize contract management. Administer contract changes and variations.</t>
  </si>
  <si>
    <t>Telecommunications Service Design Analyst III</t>
  </si>
  <si>
    <t>Provide analytical support to more senior staff in the service design function. Conduct analyses to support the service design function. Contribute to the project (technical) sales by providing technical documentation.</t>
  </si>
  <si>
    <t>Telecommunications Vendor and Contracts Analyst II</t>
  </si>
  <si>
    <t>Telecommunications Service Desk and Support Administrator I</t>
  </si>
  <si>
    <t>Telecommunications Service Design Analyst II</t>
  </si>
  <si>
    <t>Telecommunications Vendor and Contracts Analyst I</t>
  </si>
  <si>
    <t>Telecommunications Service Design Analyst I</t>
  </si>
  <si>
    <t>Telecommunications Service Desk and Support Specialist III</t>
  </si>
  <si>
    <t>Provide technical service support to ensure operational availability. Assist users with technical problems. Identify, research, analyze, and resolve problems. Provide direction, support and training to users and help users to solve problems using available tools. Monitor, analyze, and report service interruption and issues.</t>
  </si>
  <si>
    <t>Telecommunications Service Desk and Support Specialist II</t>
  </si>
  <si>
    <t>Telecommunications Service Desk and Support Specialist I</t>
  </si>
  <si>
    <t>Head of Telecommunications Service Delivery</t>
  </si>
  <si>
    <t>Lead the enterprise-wide, large or global service deliver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ervice delivery function.</t>
  </si>
  <si>
    <t>VP Telecommunications Service Delivery</t>
  </si>
  <si>
    <t>Lead the service delivery function or sub-function within the organization, specifically focusing on family responsibility. Develop and implement plans supporting overall business objectives. Participate in and support vision and strategy development and decision-making for the entire company. Translate the company's mission, vision, and strategy into specific goals and actionable plans for the service delivery function.</t>
  </si>
  <si>
    <t>Director Telecommunications Service Delivery</t>
  </si>
  <si>
    <t>Manage several supervisors who together oversee the service delivery functional area, specifically in family responsibility. Develop and implement policy plans, as well as working on processes and procedures to enhance the support and efficiency of service delivery operations.</t>
  </si>
  <si>
    <t>Lead the enterprise-wide, large or global flying personne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ying personnel function.</t>
  </si>
  <si>
    <t>Lead the flying personne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ying personnel function.</t>
  </si>
  <si>
    <t>Manage several supervisors who together oversee the flying personnel functional area. Develop and implement policy plans, as well as working on processes and procedures to enhance the support and efficiency of flying operations.</t>
  </si>
  <si>
    <t>Chief Pilot III</t>
  </si>
  <si>
    <t>Manage the pilot's responsibilities, ensuring the safety and comfort of passengers and compliance with regulations and policies. Establish and maintain procedures.</t>
  </si>
  <si>
    <t>Chief Pilot II</t>
  </si>
  <si>
    <t>Captain Pilot III</t>
  </si>
  <si>
    <t>Oversee and manage the safe conduct of flights. Before flights: check the flight plan, plane, and cargo. During flights: communicate with air traffic controllers, monitor instruments, and steer the plane. Have the final authority in the operation of the aircraft. May turn control over to pilot or copilot.</t>
  </si>
  <si>
    <t>Chief Pilot I</t>
  </si>
  <si>
    <t>Captain Pilot II</t>
  </si>
  <si>
    <t>Training Pilot Examinator III</t>
  </si>
  <si>
    <t>Develop and deliver examination test for pilots. Monitor, assess, and report on the performance of pilots during examinations.</t>
  </si>
  <si>
    <t>Pilot III</t>
  </si>
  <si>
    <t>Manage the safe conduct of flights. Before flights: check the flight plan, plane, and cargo. During flights: communicate with air traffic controllers, monitor instruments, and steer the plane. When given control, pilot has the final authority in the operation of the aircraft.</t>
  </si>
  <si>
    <t>Captain Pilot I</t>
  </si>
  <si>
    <t>Training Pilot Examinator II</t>
  </si>
  <si>
    <t>Pilot II</t>
  </si>
  <si>
    <t>Training Pilot Instructor III</t>
  </si>
  <si>
    <t>Develop and deliver pilot training courseware and programs. Monitor, assess, and report on the performance of pilots during courses.</t>
  </si>
  <si>
    <t>Cabin Crew/Service Manager III</t>
  </si>
  <si>
    <t>Manage and supervise cabin operations on one or more planes. Establish and maintain cabin procedures and passenger service techniques in accordance with regulations and policies.</t>
  </si>
  <si>
    <t>Training Pilot Examinator I</t>
  </si>
  <si>
    <t>Pilot I</t>
  </si>
  <si>
    <t>Training Pilot Instructor II</t>
  </si>
  <si>
    <t>Cabin Crew/Service Manager II</t>
  </si>
  <si>
    <t>Co-pilot / First Officer III</t>
  </si>
  <si>
    <t>Assist the captain pilot during a flight. May receive control of the plane from the captain pilot. When given control, the copilot has the final authority in the operation of the aircraft.</t>
  </si>
  <si>
    <t>Training Pilot Instructor I</t>
  </si>
  <si>
    <t>Cabin Crew/Service Manager I</t>
  </si>
  <si>
    <t>Co-pilot / First Officer II</t>
  </si>
  <si>
    <t>In-Simulator Training Pilot III</t>
  </si>
  <si>
    <t>Develop and deliver in-simulator pilot training courseware and programs. Monitor, assess, and report on the performance of pilots during in-simulator courses.</t>
  </si>
  <si>
    <t>Co-pilot / First Officer I</t>
  </si>
  <si>
    <t>In-Simulator Training Pilot II</t>
  </si>
  <si>
    <t>Crew Trainer / Flight Attendant Instructor III</t>
  </si>
  <si>
    <t>Develop and deliver training courseware and programs for flight attendants. Monitor, assess, and report on the performance of flight attendants during courses.</t>
  </si>
  <si>
    <t>Flight Purser / Chief Flight Attendant IV</t>
  </si>
  <si>
    <t>Oversee aircraft cabin operations and verify that safety procedures are followed. Perform flight attendant duties.</t>
  </si>
  <si>
    <t>In-Simulator Training Pilot I</t>
  </si>
  <si>
    <t>Crew Trainer / Flight Attendant Instructor II</t>
  </si>
  <si>
    <t>Flight Purser / Chief Flight Attendant III</t>
  </si>
  <si>
    <t>Crew Trainer / Flight Attendant Instructor I</t>
  </si>
  <si>
    <t>Flight Purser / Chief Flight Attendant II</t>
  </si>
  <si>
    <t>VIP Flight Attendant III</t>
  </si>
  <si>
    <t>Provide safety assurance and cabin services to VIPs. Attend to VIPs anywhere they fly, following the organization's philosophy.</t>
  </si>
  <si>
    <t>Flight Purser / Chief Flight Attendant I</t>
  </si>
  <si>
    <t>VIP Flight Attendant II</t>
  </si>
  <si>
    <t>Flight Attendant / Cabin Crew Member III</t>
  </si>
  <si>
    <t>Provide safety assurance (e.g., checks, safety instructions), ensure a cabin environment conducive to passenger needs (e.g., assist passenger boarding, serve drinks and meals), and deal with emergencies.</t>
  </si>
  <si>
    <t>VIP Flight Attendant I</t>
  </si>
  <si>
    <t>Flight Attendant / Cabin Crew Member II</t>
  </si>
  <si>
    <t>Flight Attendant / Cabin Crew Member I</t>
  </si>
  <si>
    <t>Lead the enterprise-wide, large or global flight operations cente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flight operations center function.</t>
  </si>
  <si>
    <t>Lead the flight operations cente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flight operations center function.</t>
  </si>
  <si>
    <t>Manage several supervisors who together oversee the flight operations center. Develop and implement policy plans, as well as working on processes and procedures to enhance the support and efficiency of flight operations.</t>
  </si>
  <si>
    <t>Flight Operations Manager III</t>
  </si>
  <si>
    <t>Direct and coordinate the airline's flight operations control center. Direct maintenance of supplemental training materials or revisions to operational manuals. Coordinate investigations in cooperation with national agencies and authorities.</t>
  </si>
  <si>
    <t>Flight Operations Manager II</t>
  </si>
  <si>
    <t>Aviation Safety Manager III</t>
  </si>
  <si>
    <t>Manage a team of aviation safety specialists. Develop, direct, and model the safety management systems of the organization and the aviation safety education program.</t>
  </si>
  <si>
    <t>Flight Operations Manager I</t>
  </si>
  <si>
    <t>Aviation Safety Manager II</t>
  </si>
  <si>
    <t>Flight Planning Manager III</t>
  </si>
  <si>
    <t>Manage a team of flight planners/dispatchers. Oversee and optimize flight and crew planning processes.</t>
  </si>
  <si>
    <t>Aviation Safety Manager I</t>
  </si>
  <si>
    <t>Flight Planning Manager II</t>
  </si>
  <si>
    <t>Crew Planner III</t>
  </si>
  <si>
    <t>Develop and communicate flight crew scheduling, ensuring that flights have sufficient and adequate personnel. Provide effective and timely solutions to problems.</t>
  </si>
  <si>
    <t>Flight Planning Manager I</t>
  </si>
  <si>
    <t>Crew Planner II</t>
  </si>
  <si>
    <t>Training Flight Planner/Dispatcher III</t>
  </si>
  <si>
    <t>Create efficient training flight plans; provide effective and timely solutions to operational problems, i.e., delays, diversions, weather, or traffic; and ensure that accurate information is available to relevant parties when operational decisions are made.</t>
  </si>
  <si>
    <t>Flight Planner/Dispatcher III</t>
  </si>
  <si>
    <t>Create efficient flight plans and provide effective and timely solutions to operational problems, i.e., delays, diversions, weather, or traffic. Ensure that accurate, timely information is available to all relevant parties for decision-making.</t>
  </si>
  <si>
    <t>Flight Operations Controller III</t>
  </si>
  <si>
    <t>Control the progress of the day-to-day flying program. React to adjustments and changes and contribute to solutions. Provide operational support to flight planning and safety and to weather and Notice to Air Missions (NOTAM) briefings.</t>
  </si>
  <si>
    <t>Flight Data Monitoring Specialist III</t>
  </si>
  <si>
    <t>Analyze flight data of the organization (daily and trend analyses) and follow industry safety management trends. Advise on flight safety and efficiency. Develop and update flight data monitoring (FDM) processes.</t>
  </si>
  <si>
    <t>Aviation Safety Specialist III</t>
  </si>
  <si>
    <t>Oversee industry safety information. Perform analyses related to aviation safety. Develop safety processes and procedures. Contribute to the safety education program.</t>
  </si>
  <si>
    <t>Crew Planner I</t>
  </si>
  <si>
    <t>Training Flight Planner/Dispatcher II</t>
  </si>
  <si>
    <t>Flight Planner/Dispatcher II</t>
  </si>
  <si>
    <t>Flight Operations Controller II</t>
  </si>
  <si>
    <t>Flight Data Monitoring Specialist II</t>
  </si>
  <si>
    <t>Aviation Safety Specialist II</t>
  </si>
  <si>
    <t>Training Flight Planner/Dispatcher I</t>
  </si>
  <si>
    <t>Flight Planner/Dispatcher I</t>
  </si>
  <si>
    <t>Flight Operations Controller I</t>
  </si>
  <si>
    <t>Flight Data Monitoring Specialist I</t>
  </si>
  <si>
    <t>Aviation Safety Specialist I</t>
  </si>
  <si>
    <t>Aircraft Cargo Handling Supervisor IV</t>
  </si>
  <si>
    <t>Supervise and coordinate the activities of ground crew in the loading, unloading, securing, and staging of aircraft cargo or baggage. May determine the quantity and orientation of cargo and compute aircraft center of gravity. May accompany aircraft as member of flight crew and monitor and handle cargo in flight, and assist and brief passengers on safety and emergency procedures.</t>
  </si>
  <si>
    <t>Aircraft Cargo Handling Supervisor III</t>
  </si>
  <si>
    <t>Aircraft Cargo Handling Supervisor II</t>
  </si>
  <si>
    <t>Aircraft Cargo Handling Supervisor I</t>
  </si>
  <si>
    <t>Lead the enterprise-wide, large or global air transport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ir transportation function.</t>
  </si>
  <si>
    <t>Lead the air transport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ir transportation function.</t>
  </si>
  <si>
    <t>Manage several supervisors who together oversee the air transportation functional area. Develop and implement policy plans, as well as working on processes and procedures to enhance the support and efficiency of air transportation operations.</t>
  </si>
  <si>
    <t>Lead the enterprise-wide, large or global ethanol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thanol function.</t>
  </si>
  <si>
    <t>Lead the ethanol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thanol function.</t>
  </si>
  <si>
    <t>Manage several supervisors who together oversee the ethanol functional area. Develop and implement policy plans, as well as working on processes and procedures to enhance the support and efficiency of ethanol operations.</t>
  </si>
  <si>
    <t>Lead the enterprise-wide, large or global wind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wind energy function.</t>
  </si>
  <si>
    <t>Lead the wind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wind energy function.</t>
  </si>
  <si>
    <t>Manage several supervisors who together oversee the wind energy functional area. Develop and implement policy plans, as well as working on processes and procedures to enhance the support and efficiency of wind energy operations.</t>
  </si>
  <si>
    <t>Wind Turbine Manager III</t>
  </si>
  <si>
    <t>Develop strategic planning required for the maintenance, operation, and capital improvements for wind projects including recommendations to improve operating reliability and root cause analyses. Provide technical expertise and support related to wind turbines and related components during development, through construction, and continuing into operations. Monitor cost targets, project planning, identify resource needs, and coordinate milestone reviews. Provide technical expertise in due diligence efforts associated with wind turbine procurement.</t>
  </si>
  <si>
    <t>Wind Turbine Manager II</t>
  </si>
  <si>
    <t>Wind Turbine Manager I</t>
  </si>
  <si>
    <t>Wind Energy Operations Manager III</t>
  </si>
  <si>
    <t>Manage wind field operations, including personnel, maintenance activities, financial activities, and planning.</t>
  </si>
  <si>
    <t>Wind Energy Operations Manager II</t>
  </si>
  <si>
    <t>Wind Energy Operations Manager I</t>
  </si>
  <si>
    <t>Wind Turbine Technician III</t>
  </si>
  <si>
    <t>Operate, maintain, and repair wind turbine generators. Monitor contractual obligations and activities, working closely with clients on a daily basis. Maintain and manage relationships with wind industry partners. Provide assistance in the hiring and training of employees. Troubleshoot complicated mechanical and electrical problems including variable pitch systems, variable speed control systems, and components thereof. Perform all wind turbine mechanical, electrical and corrective and preventive hydraulic component maintenance, repair, and replacement of parts to correct malfunctions. Assist with high-voltage system maintenance and repair.</t>
  </si>
  <si>
    <t>Wind Turbine Technician II</t>
  </si>
  <si>
    <t>Wind Turbine Technician I</t>
  </si>
  <si>
    <t>Lead the enterprise-wide, large or global hydro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hydro function.</t>
  </si>
  <si>
    <t>Lead the hydro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hydro function.</t>
  </si>
  <si>
    <t>Manage several supervisors who together oversee the hydro functional area. Develop and implement policy plans, as well as working on processes and procedures to enhance the support and efficiency of hydro operations.</t>
  </si>
  <si>
    <t>Hydro Analyst IV</t>
  </si>
  <si>
    <t>Manage, validate and maintain the hydro meteorological database by analyzing and validating data quality. Choose methods and approaches to correct missing or erroneous hydro meteorological data. Resolve problems of complex scope, while actively exchanging information with government agencies. Develop developing procedures and documentation and record these. May develop new source code or methodology as needed. Audit, validate, and compile records for the hydrographers prior to submitting to the government agencies. Retrieve data from databases and produce useful analyses. Prepare reports for the regulatory agencies.</t>
  </si>
  <si>
    <t>Hydro Analyst III</t>
  </si>
  <si>
    <t>Hydro Analyst II</t>
  </si>
  <si>
    <t>Hydroelectric Plant Technician IV</t>
  </si>
  <si>
    <t>Monitor and control activities associated with hydropower generation. Operate plant equipment, such as turbines, pumps, valves, gates, fans, electric control boards, and battery banks. Monitor equipment operation and performance and make necessary adjustments to ensure optimal performance. Perform equipment maintenance and repair as necessary.</t>
  </si>
  <si>
    <t>Hydro Analyst I</t>
  </si>
  <si>
    <t>Hydroelectric Plant Technician III</t>
  </si>
  <si>
    <t>Hydroelectric Plant Technician II</t>
  </si>
  <si>
    <t>Hydroelectric Plant Technician I</t>
  </si>
  <si>
    <t>Lead the enterprise-wide, large or global solar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solar function.</t>
  </si>
  <si>
    <t>Lead the solar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solar function.</t>
  </si>
  <si>
    <t>Manage several supervisors who together oversee the solar functional area. Develop and implement policy plans, as well as working on processes and procedures to enhance the support and efficiency of solar operations.</t>
  </si>
  <si>
    <t>Solar Energy Installation Manager II</t>
  </si>
  <si>
    <t>Direct work crews installing residential or commercial solar photovoltaic or thermal systems.</t>
  </si>
  <si>
    <t>Solar Energy Installation Manager I</t>
  </si>
  <si>
    <t>Wind Energy Engineer IV</t>
  </si>
  <si>
    <t>Design underground and overhead wind farm collector systems and prepare and develop site specifications.</t>
  </si>
  <si>
    <t>Solar Energy Systems Engineer IV</t>
  </si>
  <si>
    <t>Perform site-specific engineering analyses and evaluations of energy efficiency and solar projects involving residential, commercial, and industrial customers. Design solar domestic hot water and space heating systems for new and existing structures, applying knowledge of structural energy requirements, local climates, solar technology, and thermodynamics.</t>
  </si>
  <si>
    <t>Wind Energy Engineer III</t>
  </si>
  <si>
    <t>Solar Energy Systems Engineer III</t>
  </si>
  <si>
    <t>Wind Energy Engineer II</t>
  </si>
  <si>
    <t>Solar Energy Systems Engineer II</t>
  </si>
  <si>
    <t>Wind Energy Engineer I</t>
  </si>
  <si>
    <t>Solar Energy Systems Engineer I</t>
  </si>
  <si>
    <t>Solar Energy Systems Technician IV</t>
  </si>
  <si>
    <t>Install and repair solar energy systems designed to collect, store, and circulate solar-heated water for residential, commercial or industrial use.</t>
  </si>
  <si>
    <t>Solar Energy Systems Technician III</t>
  </si>
  <si>
    <t>Solar Energy Systems Technician II</t>
  </si>
  <si>
    <t>Solar Energy Systems Technician I</t>
  </si>
  <si>
    <t>Energy Storage Engineer IV</t>
  </si>
  <si>
    <t>Energy Storage Engineer III</t>
  </si>
  <si>
    <t>Energy Storage Engineer II</t>
  </si>
  <si>
    <t>Energy Storage Engineer I</t>
  </si>
  <si>
    <t>Energy Storage Technician IV</t>
  </si>
  <si>
    <t>Energy Storage Technician III</t>
  </si>
  <si>
    <t>Energy Storage Technician II</t>
  </si>
  <si>
    <t>Energy Storage Technician I</t>
  </si>
  <si>
    <t>Geothermal Technician IV</t>
  </si>
  <si>
    <t>Perform technical activities at power plants and individual installations necessary for the generation of power from geothermal energy sources. Monitor and control operating activities at geothermal power generation facilities and perform maintenance and repairs as necessary. Install, test, and maintain residential and commercial geothermal heat pumps.</t>
  </si>
  <si>
    <t>Biomass Plant Technician IV</t>
  </si>
  <si>
    <t>Control and monitor biomass plant activities and perform maintenance as needed.</t>
  </si>
  <si>
    <t>Geothermal Technician III</t>
  </si>
  <si>
    <t>Biomass Plant Technician III</t>
  </si>
  <si>
    <t>Geothermal Technician II</t>
  </si>
  <si>
    <t>Biomass Plant Technician II</t>
  </si>
  <si>
    <t>Geothermal Technician I</t>
  </si>
  <si>
    <t>Biomass Plant Technician I</t>
  </si>
  <si>
    <t>Lead the enterprise-wide, large or global alternative energy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alternative energy function.</t>
  </si>
  <si>
    <t>Lead the alternative energy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alternative energy function.</t>
  </si>
  <si>
    <t>Manage several supervisors who together oversee the alternative energy functional area. Develop and implement policy plans, as well as working on processes and procedures to enhance the support and efficiency of alternative energy operations.</t>
  </si>
  <si>
    <t>Lead the enterprise-wide, large or global electricity transmission and distribu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transmission and distribution function.</t>
  </si>
  <si>
    <t>Lead the electricity transmission and distribu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transmission and distribution function.</t>
  </si>
  <si>
    <t>Manage several supervisors who together oversee the electricity transmission and distribution functional area. Develop and implement policy plans, as well as working on processes and procedures to enhance the support and efficiency of electricity transmission and distribution operations.</t>
  </si>
  <si>
    <t>Electric Transmission Engineering Manager III</t>
  </si>
  <si>
    <t>Manage the design, planning, and maintenance of high voltage electrical transmission systems that deliver power from power plants to substations and other distribution systems. Lead and manage a team of transmission engineers and technicians to ensure that the transmission infrastructure meets all safety, regulatory, and environmental standards. Work with other managers, stakeholders, and clients to develop strategic plans for the expansion or improvement of the electrical transmission network. Manage the development and implementation of transmission engineering projects, manage budgets and timelines, and ensure that the projects are completed on time, within budget, and to the required quality standards.</t>
  </si>
  <si>
    <t>Electric Distribution Engineering Manager III</t>
  </si>
  <si>
    <t>Manage the design, planning, and maintenance of electrical distribution systems that deliver electricity to end-users. Lead and manage a team of distribution engineers and technicians to ensure that the electrical distribution infrastructure meets all safety, regulatory, and environmental standards. Work with other managers, stakeholders, and clients to develop strategic plans for the expansion or improvement of the electrical distribution network. Manage the development and implementation of engineering projects, manage budgets and timelines, and ensure that the projects are completed on time, within budget, and to the required quality standards.</t>
  </si>
  <si>
    <t>Electric Transmission Engineering Manager II</t>
  </si>
  <si>
    <t>Electric Distribution Engineering Manager II</t>
  </si>
  <si>
    <t>Transmission System Manager III</t>
  </si>
  <si>
    <t>Manage all activities pertaining to the dispatch of electrical power on transmission configurations. Coordinate activities to access and serve transmission grids, generators, and buyers. Manage all activities and employees working on transmission system operations, NERC requirements, and the scheduling of maintenance for a region.</t>
  </si>
  <si>
    <t>Electric Transmission Engineering Manager I</t>
  </si>
  <si>
    <t>Electric Distribution Engineering Manager I</t>
  </si>
  <si>
    <t>Transmission System Manager II</t>
  </si>
  <si>
    <t>Distribution Construction and Maintenance Manager III</t>
  </si>
  <si>
    <t>Manage and provide direction and accountability for multi-functional work teams involved in the construction and maintenance of gas and electric distribution systems and substations. Manage budget development, scheduling, resource allocation, design and construction. Oversee all engineering and operating activities. May also oversee electric transmission construction projects.</t>
  </si>
  <si>
    <t>Transmission System Manager I</t>
  </si>
  <si>
    <t>Distribution Construction and Maintenance Manager II</t>
  </si>
  <si>
    <t>Reliability Coordinator II</t>
  </si>
  <si>
    <t>Determine system reliability transfer limits. Create and use engineering-based systems and tools to monitor system operations and collect data on transmission generators and systems. Investigate events to identify root causes, monitor compliance to industry reliability standards, and recommend corrective actions in real time operations. Develop internal procedures and policies to improve operational effectiveness and compliance.</t>
  </si>
  <si>
    <t>Transmission Systems Operations Supervisor III</t>
  </si>
  <si>
    <t>Supervise staff that monitor the transmission system. Coordinate all transmission system operations, including the monitoring of facilities and machinery. Maintain system reliability and execute switching orders. Coordinate short-term requests for transmission service. Train and certify personnel who operate a high voltage transmission system.</t>
  </si>
  <si>
    <t>Distribution System Planner III</t>
  </si>
  <si>
    <t>Coordinate the analysis for the economic feasibility of proposed projects, acquisitions, business plans, and development of the distribution system. Coordinate and provide direction and accountability for the effective development of the distribution system plan for capital, operations, and maintenance investments. Coordinate all project-related activities during the development phase, including budget and schedule coordination, site evaluation and selection, authorizations for project expenditures, and financial analysis. Assess current system performance, forecast future demand, and conduct analysis of maintenance needs for improvement of the distribution system.</t>
  </si>
  <si>
    <t>Protection &amp; Control Engineer V</t>
  </si>
  <si>
    <t>Design, test, and maintain the protection and control systems for power transmission and distribution networks. Ensure the safe and reliable operation of the electrical grid by designing and implementing protective systems to detect and isolate faults and abnormalities in the system. Design, test, commission, and implement SCADA, communications, and protective relay control systems to optimize the efficiency and stability of the electrical grid.</t>
  </si>
  <si>
    <t>Operating Engineer V</t>
  </si>
  <si>
    <t>Perform studies and analyze elaborate engineering models to determine system reliability transfer limits. Draft failure mode and effect analysis sheets and formulate mathematical models to identify units posing excessive failure risks. Support proposed changes in system operation.</t>
  </si>
  <si>
    <t>Electric Transmission Engineer V</t>
  </si>
  <si>
    <t>Design, plan, and maintain the infrastructure necessary to transmit high voltage electrical power from power plants to substation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t>
  </si>
  <si>
    <t>Electric Distribution Engineer V</t>
  </si>
  <si>
    <t>Design, plan, and maintain the infrastructure necessary to distribute electrical power from the power grid to consumers. Analyze and evaluate the performance of existing distribution systems, identify areas for improvement and develop plans to upgrade and replace equipment. Select engineering techniques to solve problems and make design recommendations. May coordinate activities and perform feasibility studies.</t>
  </si>
  <si>
    <t>Construction &amp; Maintenance Engineer V</t>
  </si>
  <si>
    <t>Perform civil engineering work in the transmission, substation, and facilities engineering disciplines. Design, plan, and maintain utility grade, transmission, substation, systems to the transmission and substation system, and facilities building modifications for the organization.</t>
  </si>
  <si>
    <t>Distribution Construction and Maintenance Manager I</t>
  </si>
  <si>
    <t>Reliability Coordinator I</t>
  </si>
  <si>
    <t>Transmission Systems Operations Supervisor II</t>
  </si>
  <si>
    <t>Distribution System Planner II</t>
  </si>
  <si>
    <t>Protection &amp; Control Engineer IV</t>
  </si>
  <si>
    <t>Operating Engineer IV</t>
  </si>
  <si>
    <t>Electric Transmission Engineer IV</t>
  </si>
  <si>
    <t>Electric Distribution Engineer IV</t>
  </si>
  <si>
    <t>Construction &amp; Maintenance Engineer IV</t>
  </si>
  <si>
    <t>Transmission Systems Operations Supervisor I</t>
  </si>
  <si>
    <t>Distribution System Planner I</t>
  </si>
  <si>
    <t>Protection &amp; Control Engineer III</t>
  </si>
  <si>
    <t>Operating Engineer III</t>
  </si>
  <si>
    <t>Electric Transmission Engineer III</t>
  </si>
  <si>
    <t>Electric Distribution Engineer III</t>
  </si>
  <si>
    <t>Construction &amp; Maintenance Engineer III</t>
  </si>
  <si>
    <t>Transmission/Substation System Dispatch Supervisor III</t>
  </si>
  <si>
    <t>Supervise a team of transmission and substation system dispatchers. Coordinate the dispatching of electricity to ensure that the electrical grid is operating safely and efficiently. Coordinate the scheduling and dispatching of crews to perform maintenance and repair work on the transmission and substation systems. Work with other operators and engineers to develop solutions to problems and issues that arise in the electrical grid. Ensure that the team of dispatchers is properly trained and equipped to handle any emergency situations that may arise and that the team is in compliance with all safety and regulatory standards.</t>
  </si>
  <si>
    <t>Protection &amp; Control Engineer II</t>
  </si>
  <si>
    <t>Operating Engineer II</t>
  </si>
  <si>
    <t>Electric Transmission Engineer II</t>
  </si>
  <si>
    <t>Electric Distribution Engineer II</t>
  </si>
  <si>
    <t>Construction &amp; Maintenance Engineer II</t>
  </si>
  <si>
    <t>Transmission/Substation System Dispatch Supervisor II</t>
  </si>
  <si>
    <t>Relay Technician II</t>
  </si>
  <si>
    <t>Perform a variety of protection and control systems related duties including the installation, maintenance, calibration, and testing of SCADA, its associated communication network, and related hardware systems. Ensure the proper calibration and storage of the protection and control test equipment. Review test results for compliance with engineering and NERC requirements.</t>
  </si>
  <si>
    <t>Electricity Utility Operations Shift Supervisor III</t>
  </si>
  <si>
    <t>Plan and direct operations on shifts and supervise the activities of  shift personnel. Operate the bulk electrical system, maintaining reliability and adherence to organization and regional requirements.</t>
  </si>
  <si>
    <t>Meter Installation Supervisor III</t>
  </si>
  <si>
    <t>Supervise and coordinate activities such as electric and gas meter installation and repairs. Supervise the installing, repairing, testing, and adjusting of meters that record electric and gas consumption. Develop testing procedures and standards for meters and installations. Ensure all work is done within regulatory and organization standards and guidelines.</t>
  </si>
  <si>
    <t>Lineworker Supervisor III</t>
  </si>
  <si>
    <t>Supervise and assign normal and emergency work to journeymen linemen, equipment operators, apprentice linemen, groundmen, and contract staff working on the distribution system, including the maintenance of PCB logs and the clean-up of PCB spills. Supervise the training and qualification of all personnel working on the system.</t>
  </si>
  <si>
    <t>Distribution Dispatch Supervisor III</t>
  </si>
  <si>
    <t>Supervise and coordinate activities of dispatchers engaged in receiving and reviewing service calls, dispatching field crews involved in the maintenance, operation, and restoration of electric and gas distribution systems. Work in conjunction with customer service call centers and field personnel to resolve outage situations. Assess risks to determine whether outage will affect customer service. Arrange and approve switching operations.</t>
  </si>
  <si>
    <t>Distribution Construction and Maintenance Crew Supervisor III</t>
  </si>
  <si>
    <t>Supervise the work of all linesmen in the construction and maintenance of underground and overhead distribution lines and substations. Examine work, monitor progress, train workers, evaluate performance, recommend promotions, and handle all disciplinary action.</t>
  </si>
  <si>
    <t>Protection &amp; Control Engineer I</t>
  </si>
  <si>
    <t>Operating Engineer I</t>
  </si>
  <si>
    <t>Electric Transmission Engineer I</t>
  </si>
  <si>
    <t>Electric Distribution Engineer I</t>
  </si>
  <si>
    <t>Construction &amp; Maintenance Engineer I</t>
  </si>
  <si>
    <t>Transmission/Substation System Dispatch Supervisor I</t>
  </si>
  <si>
    <t>Relay Technician I</t>
  </si>
  <si>
    <t>Electricity Utility Operations Shift Supervisor II</t>
  </si>
  <si>
    <t>Meter Installation Supervisor II</t>
  </si>
  <si>
    <t>Lineworker Supervisor II</t>
  </si>
  <si>
    <t>Distribution Dispatch Supervisor II</t>
  </si>
  <si>
    <t>Distribution Construction and Maintenance Crew Supervisor II</t>
  </si>
  <si>
    <t>Transmission/Substation System Dispatcher III</t>
  </si>
  <si>
    <t>Monitor control board showing operating conditions of lines and equipment throughout the system. Respond to and report all line and substation service malfunctions and trouble calls. Analyze the location and cause of failure and makes adjustments as necessary. Direct maintenance crew and substation operators to malfunctioning units and adjusts switches to ensure safety of maintenance crew and to avoid interruptions of service during repair.</t>
  </si>
  <si>
    <t>Transmission System Operator III</t>
  </si>
  <si>
    <t>Monitor the transmission system's operations. Monitor system facilities and equipment. Coordinate all switching operations during maintenance periods. Restore electrical power to clients as needed.</t>
  </si>
  <si>
    <t>Meter Reader III</t>
  </si>
  <si>
    <t>Perform readings of electricity meters. Deliver electricity bills and other documents. Comply with the established routes and deadlines. Identify fraud and auto reconnection of consumer units. Evaluate, monitor, and take action in administrative processes, in order to ensure compliance with established procedures.</t>
  </si>
  <si>
    <t>Electricity Utility Operations Shift Supervisor I</t>
  </si>
  <si>
    <t>Meter Installation Supervisor I</t>
  </si>
  <si>
    <t>Lineworker Supervisor I</t>
  </si>
  <si>
    <t>Distribution Dispatch Supervisor I</t>
  </si>
  <si>
    <t>Distribution Construction and Maintenance Crew Supervisor I</t>
  </si>
  <si>
    <t>Transmission/Substation System Dispatcher II</t>
  </si>
  <si>
    <t>Transmission System Operator II</t>
  </si>
  <si>
    <t>Meter Reader II</t>
  </si>
  <si>
    <t>Substation Operator III</t>
  </si>
  <si>
    <t>Monitor the substation' operations. Monitor system facilities and equipment. Coordinate all switching operations during maintenance periods. Restore electrical power to clients as needed.</t>
  </si>
  <si>
    <t>Scheduler III</t>
  </si>
  <si>
    <t>Schedule energy transactions in order to facilitate reliable operations of the organization's energy marketplace. Utilize sophisticated software programs and tools, adhering to operating policies and unit scheduling procedures.</t>
  </si>
  <si>
    <t>Distribution System Dispatcher III</t>
  </si>
  <si>
    <t>Monitor the electric distribution system, respond to and report on all line and substation service malfunctions and trouble calls. Analyze the locations and causes of failure of distribution lines and systems and make adjustments as necessary. Direct field and maintenance crews to malfunctioning units and adjust switches to ensure safety of crews and to avoid interruptions of service during repair.</t>
  </si>
  <si>
    <t>Transmission/Substation System Dispatcher I</t>
  </si>
  <si>
    <t>Transmission System Operator I</t>
  </si>
  <si>
    <t>Meter Reader I</t>
  </si>
  <si>
    <t>Substation Operator II</t>
  </si>
  <si>
    <t>Scheduler II</t>
  </si>
  <si>
    <t>Distribution System Dispatcher II</t>
  </si>
  <si>
    <t>Substation Operator I</t>
  </si>
  <si>
    <t>Scheduler I</t>
  </si>
  <si>
    <t>Distribution System Dispatcher I</t>
  </si>
  <si>
    <t>Lineworker III</t>
  </si>
  <si>
    <t>Repair and replace transmission and distribution power lines between generating stations, substations, and consumers. Climb poles and ride in buckets attached to truck-mounted booms to remove broken and defective wires. Secure new wires to cross arm insulators and splices wire to complete circuits. Install pole hardware and auxiliary equipment, such as transformers, lightning arresters, switches, fuses, and insulators.</t>
  </si>
  <si>
    <t>Lineworker II</t>
  </si>
  <si>
    <t>Lineworker I</t>
  </si>
  <si>
    <t>Lead the enterprise-wide, large or global electricity utility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and maintenance function.</t>
  </si>
  <si>
    <t>Lead the operations and maintenance function or sub-function within the electricity utility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operations and maintenance function.</t>
  </si>
  <si>
    <t>Manage several supervisors who together oversee the operations and maintenance functional area of electricity utility. Develop and implement policy plans, as well as working on processes and procedures to enhance the support and efficiency of electricity utility operations and maintenance.</t>
  </si>
  <si>
    <t>Lead the enterprise-wide, large or global technical training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technical training function.</t>
  </si>
  <si>
    <t>Lead the technical training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technical training function.</t>
  </si>
  <si>
    <t>Manage several supervisors who together oversee the technical training functional area. Develop and implement policy plans, as well as working on processes and procedures to enhance the support and efficiency of technical training operations.</t>
  </si>
  <si>
    <t>Lead the enterprise-wide, large or global electricity utility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electricity utility operations function.</t>
  </si>
  <si>
    <t>Lead the electricity utility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electricity utility operations function.</t>
  </si>
  <si>
    <t>Manage several supervisors who together oversee the electricity utility operations functional area. Develop and implement policy plans, as well as working on processes and procedures to enhance the support and efficiency of electricity utility operations.</t>
  </si>
  <si>
    <t>Lead the enterprise-wide, large or global power generation operations and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and maintenance function.</t>
  </si>
  <si>
    <t>Lead the power generation operations and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and maintenance function.</t>
  </si>
  <si>
    <t>Manage several supervisors who together oversee the operations and maintenance functional area of power generation. Develop and implement policy plans, as well as working on processes and procedures to enhance the support and efficiency of power generation operations and maintenance.</t>
  </si>
  <si>
    <t>Power Plant Manager III</t>
  </si>
  <si>
    <t>Manage all day-to-day activities in a single or multiple plant site. Lead a team of managers and superintendents to ensure compliance with all load requirements, federal regulations, and safety standards. Manage equipment maintenance. Lead the planning, organizing, reviewing, controlling and budgeting all plant operations.</t>
  </si>
  <si>
    <t>Power Plant Manager II</t>
  </si>
  <si>
    <t>Power Plant Manager I</t>
  </si>
  <si>
    <t>Operations and Maintenance Supervisor III</t>
  </si>
  <si>
    <t>Supervise all personnel involved in the operation and maintenance units, including engineers, mechanics, operators, and dispatchers of the plant's generating system. Develop strategies and techniques for sustaining all electrical and mechanical equipment. Promote a safe and efficient working environment. Plan modifications, repairs, testing and monitoring of electric generation equipment. Develop proposals for preventative maintenance plans. May perform personnel activities such as recruitment, hiring, and training.</t>
  </si>
  <si>
    <t>Operations and Maintenance Supervisor II</t>
  </si>
  <si>
    <t>Power Generation Systems Engineer V</t>
  </si>
  <si>
    <t>Design, develop, and maintain power generation systems. to improve the efficiency, reliability, and safety of power generation systems, and ensure that they meet regulatory and environmental requirements. Analyze and evaluate the performance of existing power generating systems, identify areas for improvement and develop plans to upgrade and replace systems. May work on developing new technologies and systems to meet emerging energy needs. May coordinate activities and perform feasibility studies.</t>
  </si>
  <si>
    <t>Operations and Maintenance Supervisor I</t>
  </si>
  <si>
    <t>Technical Specialist III</t>
  </si>
  <si>
    <t>Provide technical guidance and assistance in analyzing and evaluating generating plant systems, equipment, and programs. Investigate unsatisfactory performance and develop plans and methods for preventative action. Lead technical projects to introduce new products.</t>
  </si>
  <si>
    <t>Power Generation Systems Engineer IV</t>
  </si>
  <si>
    <t>Technical Specialist II</t>
  </si>
  <si>
    <t>Power Generation Systems Engineer III</t>
  </si>
  <si>
    <t>Technical Specialist I</t>
  </si>
  <si>
    <t>Power Generation Systems Engineer II</t>
  </si>
  <si>
    <t>Power Generation Systems Engineer I</t>
  </si>
  <si>
    <t>Operations and Maintenance Technician II</t>
  </si>
  <si>
    <t>Perform operational and maintenance support, such as testing, troubleshooting, and repair of generating units and equipment, to ensure that all operating elements run smoothly and safely. Ensure adherence to operational and environmental license requirements including the handling of hazardous waste. May also perform roving watch duties.</t>
  </si>
  <si>
    <t>Operations and Maintenance Technician I</t>
  </si>
  <si>
    <t>Generating Systems Dispatcher III</t>
  </si>
  <si>
    <t>Schedule and coordinate the load levels of power plant generation in order to maintain system integrity. Execute switching orders, load transfers, and service restorations. Work in a shift.</t>
  </si>
  <si>
    <t>Generating Systems Dispatcher II</t>
  </si>
  <si>
    <t>Generating Systems Dispatcher I</t>
  </si>
  <si>
    <t>Lead the enterprise-wide, large or global power generation operations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operations function.</t>
  </si>
  <si>
    <t>Lead the power generation operations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operations function.</t>
  </si>
  <si>
    <t>Manage several supervisors who together oversee the power generation operations functional area. Develop and implement policy plans, as well as working on processes and procedures to enhance the support and efficiency of power generation operations.</t>
  </si>
  <si>
    <t>Power Generation Operations Supervisor II</t>
  </si>
  <si>
    <t>Provide technical direction and oversight to system operators for the operation, control and monitoring of the plant's generating system. Supervise, coordinate, and direct all control room operators during shift. Ensure that operations are performed within established timing, quality, operating, and cost standards.</t>
  </si>
  <si>
    <t>Power Generation Operations Supervisor I</t>
  </si>
  <si>
    <t>Power Generation Shift Supervisor III</t>
  </si>
  <si>
    <t>Supervise the real time efforts of the on shift personnel to include the safe operation and maintenance of the power plant. Optimize plant operations (heat balance) to ensure full system operation. Ensure training and qualification of operating personnel. Coordinate with governing bodies on load and reactive load requirements. Ensure adherence with all regulatory requirements.</t>
  </si>
  <si>
    <t>Power Generation Shift Supervisor II</t>
  </si>
  <si>
    <t>Power Generation Shift Supervisor I</t>
  </si>
  <si>
    <t>Systems Operator III</t>
  </si>
  <si>
    <t>Perform central control, operations, and monitoring activities of generating units, ensuring safe operation of the generating unit in compliance with regulations. Start up and shut down the generation unit(s) in accordance with the dispatch commitment established through the scheduling protocol. Take direction from the control area on load to be assumed by the plant. Direct operation within the station during normal and emergency conditions to protect life, the environment, plant equipment, and the transmission grid. Follow standard operating and safety procedures in accordance with manufacturers' requirements and regulations.</t>
  </si>
  <si>
    <t>Systems Operator II</t>
  </si>
  <si>
    <t>Systems Operator I</t>
  </si>
  <si>
    <t>Lead the maintenance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maintenance function.</t>
  </si>
  <si>
    <t>Lead the enterprise-wide, large or global maintenance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maintenance function.</t>
  </si>
  <si>
    <t>Manage several supervisors who together oversee the maintenance functional area. Develop and implement policy plans, as well as working on processes and procedures to enhance the support and efficiency of maintenance operations.</t>
  </si>
  <si>
    <t>Maintenance Planning Manager III</t>
  </si>
  <si>
    <t>Manage the long-term planning and organizing for all corrective and preventative maintenance, inspection, and testing of all generation equipment. Identify plant problems and prepare plans for corrective action. Maintain documentation on all maintenance activities. Manage time and cost of all maintenance work. Schedule routine outages. Review and evaluate overhaul reports.</t>
  </si>
  <si>
    <t>Maintenance Planning Manager II</t>
  </si>
  <si>
    <t>Power Generation Maintenance Supervisor II</t>
  </si>
  <si>
    <t>Provide technical direction and supervision to maintenance personnel of the plant's generating system. Supervise, coordinate, and direct personnel sustaining all electrical and mechanical equipment. Review inspection and repair reports and observe progress of work to evaluate efficiency and quality. Plan modifications, repairs, testing and monitoring of electric generation equipment. Develop proposals for preventative maintenance plans.</t>
  </si>
  <si>
    <t>Maintenance Planning Manager I</t>
  </si>
  <si>
    <t>Power Generation Maintenance Supervisor I</t>
  </si>
  <si>
    <t>Maintenance Mechanic II</t>
  </si>
  <si>
    <t>Service, troubleshoot, and repair power generating equipment within the plant. Install, inspect, diagnose, and maintain mechanical and electrical equipment, such as compressors, turbines, fans, motors, pumps and interchanges. Handle and dispose of hazardous waste.</t>
  </si>
  <si>
    <t>Instrument/Electrical Mechanic III</t>
  </si>
  <si>
    <t>Perform both electrical and instrumentation work on motors, starters, generators, and exciters. Test and repair electrical circuits and switchboards. Install new cables, wiring and electrical fixtures. Inspect electrical equipment at frequent intervals. Calibrate, maintain, and repair analog and digital equipment data acquisition units, and pneumatic and hydraulic control and indicating devices. Analyze performance of equipment and participate in the automation of facilities. Install non-contract additions, replacements and inspect contract installed equipment.</t>
  </si>
  <si>
    <t>Maintenance Mechanic I</t>
  </si>
  <si>
    <t>Instrument/Electrical Mechanic II</t>
  </si>
  <si>
    <t>Instrument/Electrical Mechanic I</t>
  </si>
  <si>
    <t>Lead the enterprise-wide, large or global power generation function, ensuring alignment with the organization's strategic objectives. Develop and implement strategies that deliver competitive advantages and advances the company's strategic goals. Participate in and support vision and strategy development and decision-making for the entire company. Translate the enterprise's mission, vision, and strategy into specific objectives and actionable plans for the power generation function.</t>
  </si>
  <si>
    <t>Lead the power generation function or sub-function within the organization. Develop and implement plans supporting overall business objectives. Participate in and support vision and strategy development and decision-making for the entire company. Translate the company's mission, vision, and strategy into specific goals and actionable plans for the power generation function.</t>
  </si>
  <si>
    <t>Manage several supervisors who together oversee the power generation functional area. Develop and implement policy plans, as well as working on processes and procedures to enhance the support and efficiency of power generation operations.</t>
  </si>
  <si>
    <t>Area Head of Financial Audit; Department Head of Financial Audit; Country Head of Financial Audit; EVP Financial Audit; SVP Financial Audit; Executive VP Financial Audit; Senior VP Financial Audit; Vice President Financial Audit</t>
  </si>
  <si>
    <t>Financial Examiner</t>
  </si>
  <si>
    <t>Chief Hapiness Officer</t>
  </si>
  <si>
    <t>Internal Auditor; Operations Auditor</t>
  </si>
  <si>
    <t>AML/KYC Analyst</t>
  </si>
  <si>
    <t>Area Head of Cybersecurity; Department Head of Cybersecurity; Country Head of Cybersecurity; EVP Cybersecurity; SVP Cybersecurity; Executive VP Cybersecurity; Senior VP Cybersecurity; Vice President Cybersecurity</t>
  </si>
  <si>
    <t>Area Head of Employee Experience and Employer Branding; Department Head of Employee Experience and Employer Branding; Country Head of Employee Experience and Employer Branding; EVP Employee Experience and Employer Branding; SVP Employee Experience and Employer Branding; Executive VP Employee Experience and Employer Branding; Senior VP Employee Experience and Employer Branding; Vice President Employee Experience and Employer Branding</t>
  </si>
  <si>
    <t>Area Head of Digital Marketing; Department Head of Digital Marketing; Country Head of Digital Marketing; EVP Digital Marketing; SVP Digital Marketing; Executive VP Digital Marketing; Senior VP Digital Marketing; Vice President Digital Marketing; Area Head of E-Commerce; Department Head of E-Commerce; Country Head of E-Commerce; EVP E-Commerce; SVP E-Commerce; Executive VP E-Commerce; Senior VP E-Commerce; Vice President E-Commerce</t>
  </si>
  <si>
    <t>Area Head of Trade Marketing and Pricing; Department Head of Trade Marketing and Pricing; Country Head of Trade Marketing and Pricing; EVP Trade Marketing and Pricing; SVP Trade Marketing and Pricing; Executive VP Trade Marketing and Pricing; Senior VP Trade Marketing and Pricing; Vice President Trade Marketing and Pricing; VP Pricing and Reimbursement</t>
  </si>
  <si>
    <t>Area Head of Telecommunications Network Operations and Management; Department Head of Telecommunications Network Operations and Management; Country Head of Telecommunications Network Operations and Management; EVP Telecommunications Network Operations and Management; SVP Telecommunications Network Operations and Management; Executive VP Telecommunications Network Operations and Management; Senior VP Telecommunications Network Operations and Management; Vice President Telecommunications Network Operations and Management</t>
  </si>
  <si>
    <t>Area Head of Operations; Department Head of Operations; Country Head of Operations; EVP Operations; SVP Operations; Executive VP Operations; Senior VP Operations; Vice President Operations</t>
  </si>
  <si>
    <t>Area Head of Sales Administration; Department Head of Sales Administration; Country Head of Sales Administration; EVP Sales Administration; SVP Sales Administration; Executive VP Sales Administration; Senior VP Sales Administration; Vice President Sales Administration; VP Sales Support; VP Support, Training and Sales Effectiveness</t>
  </si>
  <si>
    <t>Area Head of Telecommunications Service Delivery; Department Head of Telecommunications Service Delivery; Country Head of Telecommunications Service Delivery; EVP Telecommunications Service Delivery; SVP Telecommunications Service Delivery; Executive VP Telecommunications Service Delivery; Senior VP Telecommunications Service Delivery; Vice President Telecommunications Service Delivery</t>
  </si>
  <si>
    <t>COPYRIGHT NOTICE</t>
  </si>
  <si>
    <t>The Job Architecture content in this document was created and is owned by Korn Ferry.</t>
  </si>
  <si>
    <t>It is prohibited to copy, re-use or repurpose any of the Korn Ferry content in this document without express permission to do so.</t>
  </si>
  <si>
    <t>© Korn Ferry 2025. All rights reserved. Personal and Confidential</t>
  </si>
  <si>
    <t>SHEET OVERVIEW</t>
  </si>
  <si>
    <t>Job Architecture</t>
  </si>
  <si>
    <t xml:space="preserve">Contains the structure of the entire Job Architecture: industry models, names, codes and descriptions of functions and sub-functions. </t>
  </si>
  <si>
    <t>Jobs</t>
  </si>
  <si>
    <t xml:space="preserve">A more extensive list of alternative names is being developed and will be added in the first half of 2025. </t>
  </si>
  <si>
    <t>Point Ranges &amp; Employee Groups</t>
  </si>
  <si>
    <t xml:space="preserve">Contains a list of Korn Ferry Grades (also called Reference Levels) and their Korn Ferry Point ranges. Also includes a list of employee groups used in reward surveys. </t>
  </si>
  <si>
    <t>Designing, integrating, and improving manufacturing systems and related processes to enhance efficiency and reduce costs. Collaborating with commercial or industrial designers to refine product designs for increased producibility and cost-effectiveness.</t>
  </si>
  <si>
    <t>Planning, coordinating, and executing maintenance activities to ensure machinery, equipment, systems, and infrastructures operate efficiently and reliably. Providing technical expertise in diagnosing, repairing, and servicing industrial equipment, and developing maintenance schedules and procedures to prevent equipment failures and minimize downtime.</t>
  </si>
  <si>
    <t>Planning, scheduling, and controlling production processes to ensure efficient and timely manufacturing operations. Coordinating resources, managing workflows, and monitoring production activities to meet production targets and optimize equipment and labor utilization.</t>
  </si>
  <si>
    <t>Designing, developing, and improving automotive mechanical systems - such as vehicle structures, engines, and transmissions - using computer-aided design technology. Overseeing the building, modification, and testing of vehicles or components, repairing specific vehicle systems like brakes or suspensions, and assisting in evaluating design changes through performance and durability testing.</t>
  </si>
  <si>
    <t>21-24</t>
  </si>
  <si>
    <t>21-23</t>
  </si>
  <si>
    <t xml:space="preserve"> </t>
  </si>
  <si>
    <t xml:space="preserve">The content in this document was created and is owned by Korn Ferry, and is exclusively Korn Ferry IP </t>
  </si>
  <si>
    <t>Job Level Descriptors for Job and Reward Benchmarking Data Submission</t>
  </si>
  <si>
    <t> </t>
  </si>
  <si>
    <t>How to use this guide?</t>
  </si>
  <si>
    <t>This document serves as a quick and efficient tool for mapping jobs onto the appropriate reference levels, based on the principles of the Korn Ferry Hay Method.</t>
  </si>
  <si>
    <t>Please note that this guide is intended solely for the purpose of categorizing positions for job and reward benchmarking data submission.</t>
  </si>
  <si>
    <t>Start by familiarizing yourself with the provided job level descriptions guide.</t>
  </si>
  <si>
    <t>The label, bullet points, and brief descriptions summarize the reference level and will give you a first feel of which level to choose. To decide the right level for each job it might be essential to study the entire columns to understand the nuances that will allow you to map your jobs correctly.</t>
  </si>
  <si>
    <t>If a job to be plotted seems to straddle between two levels, consider consulting with your internal human resources or compensation team or Korn Ferry’s consulting team to determine the best alignment based on both internal guidelines and external market practices.</t>
  </si>
  <si>
    <t>To increase the accuracy of the job mapping exercise, carry out several cross-checks across the jobs in your organization. It is essential that the alignment between jobs is correct.</t>
  </si>
  <si>
    <t>Once you have successfully mapped all jobs to their most suitable reference levels, use this information in your reward data submission. Ensure that all necessary documentation and justifications are included as per your organization's protocol for reward data submissions.</t>
  </si>
  <si>
    <t>By following this process, you will facilitate an accurate and streamlined reward data submission, contributing to more reliable benchmarking and equitable compensation practices within your organization.</t>
  </si>
  <si>
    <t>Important Notes:</t>
  </si>
  <si>
    <t>For precise and formal job evaluations according to the Korn Ferry Hay Method, it is required to engage in a detailed assessment, in collaboration with a certified job evaluation specialist, accredited by Korn Ferry. To use the Korn Ferry Hay Method in your organization you should get trained through our training process.</t>
  </si>
  <si>
    <t>Feel free to reach out to your Korn Ferry contact person at any time.</t>
  </si>
  <si>
    <t>Thank you for your attention and diligence in using this guide. Your efforts are crucial in ensuring fair and competitive compensation structures, both within your own organization and in the market.</t>
  </si>
  <si>
    <t>1 level difference:</t>
  </si>
  <si>
    <t>Similar job with more complex aspects &amp; responsibilities</t>
  </si>
  <si>
    <t>Transition is comfortable reaching full competence within 3 to 6 months</t>
  </si>
  <si>
    <t>Example: Sales Representative -&gt; Senior Sales Representative</t>
  </si>
  <si>
    <t>2 levels difference:</t>
  </si>
  <si>
    <t>Real promotion</t>
  </si>
  <si>
    <t>Fundamentally different and seriously more complex job with additional responsibilities </t>
  </si>
  <si>
    <t>Transition is exciting reaching full competence within 6 to 12 months</t>
  </si>
  <si>
    <t>Example: Sales Representative -&gt; Sales Manager</t>
  </si>
  <si>
    <t>3+ levels difference:</t>
  </si>
  <si>
    <t>A risky promotion</t>
  </si>
  <si>
    <t>Transition might be problematic and doubtful; if successful, full competence within 18+ months </t>
  </si>
  <si>
    <t>Example: Sales Representative -&gt; Sales Director</t>
  </si>
  <si>
    <t>Management</t>
  </si>
  <si>
    <t>Level of work</t>
  </si>
  <si>
    <t>Responsibility levels in SPs</t>
  </si>
  <si>
    <t>Grade</t>
  </si>
  <si>
    <t>Support</t>
  </si>
  <si>
    <t>Professional</t>
  </si>
  <si>
    <t>People Leader</t>
  </si>
  <si>
    <t>Strategy Formation</t>
  </si>
  <si>
    <t>10-13</t>
  </si>
  <si>
    <t>26 - 38</t>
  </si>
  <si>
    <t>7-9</t>
  </si>
  <si>
    <t xml:space="preserve">23 - 25 </t>
  </si>
  <si>
    <t>Strategy Implementation/
Tactical Execution</t>
  </si>
  <si>
    <t>Unique</t>
  </si>
  <si>
    <t>Large Strategic Solution Area</t>
  </si>
  <si>
    <t>Strategic Leadership</t>
  </si>
  <si>
    <t>Distinguished</t>
  </si>
  <si>
    <t>Strategic Solution Area</t>
  </si>
  <si>
    <t>Integral Leadership</t>
  </si>
  <si>
    <t xml:space="preserve">Authority </t>
  </si>
  <si>
    <t>Complex Solution Area</t>
  </si>
  <si>
    <t>Senior Leadership</t>
  </si>
  <si>
    <t>4-6</t>
  </si>
  <si>
    <t>Master</t>
  </si>
  <si>
    <t>Significant Solution Area</t>
  </si>
  <si>
    <t>Leadership</t>
  </si>
  <si>
    <t>Expert</t>
  </si>
  <si>
    <t>Significant Solution</t>
  </si>
  <si>
    <t>Senior Management</t>
  </si>
  <si>
    <t>Advanced</t>
  </si>
  <si>
    <t>Focused Solution</t>
  </si>
  <si>
    <t>Operational Implementation/
Execution</t>
  </si>
  <si>
    <t>Experienced</t>
  </si>
  <si>
    <t>Coordinate &amp; Deliver</t>
  </si>
  <si>
    <t>Senior Supervision</t>
  </si>
  <si>
    <t>Independent</t>
  </si>
  <si>
    <t>Coordinate &amp; Support</t>
  </si>
  <si>
    <t>Supervision</t>
  </si>
  <si>
    <t>Developing</t>
  </si>
  <si>
    <t>Senior Team Leadership</t>
  </si>
  <si>
    <t>1-3</t>
  </si>
  <si>
    <t>Senior Operational Specialist</t>
  </si>
  <si>
    <t>Entry</t>
  </si>
  <si>
    <t>Team Leadership</t>
  </si>
  <si>
    <t>Support (Operational/ Administrative)</t>
  </si>
  <si>
    <t>Operational Specialist</t>
  </si>
  <si>
    <t xml:space="preserve">Highly Specialized Support </t>
  </si>
  <si>
    <t xml:space="preserve">Specialized Support </t>
  </si>
  <si>
    <t>Transactional Support</t>
  </si>
  <si>
    <t>Routine Work</t>
  </si>
  <si>
    <t>&lt;1</t>
  </si>
  <si>
    <t>Basic Support</t>
  </si>
  <si>
    <t>Related Routine</t>
  </si>
  <si>
    <t>Standard Routine</t>
  </si>
  <si>
    <t>Detailed Routine</t>
  </si>
  <si>
    <t>Strict Routine</t>
  </si>
  <si>
    <t>Executives</t>
  </si>
  <si>
    <t>23 - 25</t>
  </si>
  <si>
    <r>
      <t xml:space="preserve">Unique
- </t>
    </r>
    <r>
      <rPr>
        <sz val="10"/>
        <color theme="0"/>
        <rFont val="Arial"/>
        <family val="2"/>
      </rPr>
      <t>Unique global expert
- Breakthrough creative thinking
- Pivotal added value
- Drive strategies
- Very rarely used level</t>
    </r>
  </si>
  <si>
    <r>
      <rPr>
        <b/>
        <sz val="10"/>
        <color rgb="FFFFFFFF"/>
        <rFont val="Arial"/>
        <family val="2"/>
      </rPr>
      <t xml:space="preserve">Strategic Leadership
</t>
    </r>
    <r>
      <rPr>
        <sz val="10"/>
        <color rgb="FFFFFFFF"/>
        <rFont val="Arial"/>
        <family val="2"/>
      </rPr>
      <t>- Leader of multiple highly diverse expert professional teams/units
- Manager of managers
- Strategic impact</t>
    </r>
  </si>
  <si>
    <r>
      <t xml:space="preserve">Distinguished
- </t>
    </r>
    <r>
      <rPr>
        <sz val="10"/>
        <color theme="0"/>
        <rFont val="Arial"/>
        <family val="2"/>
      </rPr>
      <t>Globally recognized expert
- Novel, uniquely creative thinking 
-  Strong added value
- Strategic implications
- Rarely used level</t>
    </r>
  </si>
  <si>
    <r>
      <rPr>
        <b/>
        <sz val="10"/>
        <color rgb="FFFFFFFF"/>
        <rFont val="Arial"/>
        <family val="2"/>
      </rPr>
      <t xml:space="preserve">Integral Leadership
</t>
    </r>
    <r>
      <rPr>
        <sz val="10"/>
        <color rgb="FFFFFFFF"/>
        <rFont val="Arial"/>
        <family val="2"/>
      </rPr>
      <t>- Leader of multiple diverse professional teams/units
- Manager of managers
- Strategic input</t>
    </r>
  </si>
  <si>
    <r>
      <t xml:space="preserve">Authority 
- </t>
    </r>
    <r>
      <rPr>
        <sz val="10"/>
        <color theme="0"/>
        <rFont val="Arial"/>
        <family val="2"/>
      </rPr>
      <t>Authoritative expertise
- Creative thinking  
- Significant judgement
- Long-term implications</t>
    </r>
  </si>
  <si>
    <r>
      <rPr>
        <b/>
        <sz val="10"/>
        <color rgb="FFFFFFFF"/>
        <rFont val="Arial"/>
        <family val="2"/>
      </rPr>
      <t xml:space="preserve">Senior Leadership
</t>
    </r>
    <r>
      <rPr>
        <sz val="10"/>
        <color rgb="FFFFFFFF"/>
        <rFont val="Arial"/>
        <family val="2"/>
      </rPr>
      <t>- Leader of multiple teams/units
- Manager of managers</t>
    </r>
  </si>
  <si>
    <r>
      <rPr>
        <b/>
        <sz val="10"/>
        <color theme="0"/>
        <rFont val="Arial"/>
        <family val="2"/>
      </rPr>
      <t>Mastery</t>
    </r>
    <r>
      <rPr>
        <sz val="10"/>
        <color theme="0"/>
        <rFont val="Arial"/>
        <family val="2"/>
      </rPr>
      <t xml:space="preserve">
- Mastery of a complex field
- Make decisions requiring judgement
- Achieve medium-term results</t>
    </r>
  </si>
  <si>
    <r>
      <rPr>
        <b/>
        <sz val="10"/>
        <color rgb="FFFFFFFF"/>
        <rFont val="Arial"/>
        <family val="2"/>
      </rPr>
      <t xml:space="preserve">Leadership
</t>
    </r>
    <r>
      <rPr>
        <sz val="10"/>
        <color rgb="FFFFFFFF"/>
        <rFont val="Arial"/>
        <family val="2"/>
      </rPr>
      <t>- 1st or 2nd level management of professionals
- 3rd level supervision of  of operational / production staff</t>
    </r>
  </si>
  <si>
    <r>
      <rPr>
        <b/>
        <sz val="10"/>
        <color theme="0"/>
        <rFont val="Arial"/>
        <family val="2"/>
      </rPr>
      <t>Expert</t>
    </r>
    <r>
      <rPr>
        <sz val="10"/>
        <color theme="0"/>
        <rFont val="Arial"/>
        <family val="2"/>
      </rPr>
      <t xml:space="preserve">
- Subject matter expert with broad and deep expertise
- Set work direction
- Conceive theories and/or methodologies</t>
    </r>
  </si>
  <si>
    <r>
      <rPr>
        <b/>
        <sz val="10"/>
        <color rgb="FFFFFFFF"/>
        <rFont val="Arial"/>
        <family val="2"/>
      </rPr>
      <t xml:space="preserve">Senior Management
</t>
    </r>
    <r>
      <rPr>
        <sz val="10"/>
        <color rgb="FFFFFFFF"/>
        <rFont val="Arial"/>
        <family val="2"/>
      </rPr>
      <t>- 1st level supervision of professionals 
- 2nd level supervision of operational / production staff (multiple production lines and complex production/service)</t>
    </r>
  </si>
  <si>
    <r>
      <rPr>
        <b/>
        <sz val="10"/>
        <color theme="0"/>
        <rFont val="Arial"/>
        <family val="2"/>
      </rPr>
      <t>Advanced</t>
    </r>
    <r>
      <rPr>
        <sz val="10"/>
        <color theme="0"/>
        <rFont val="Arial"/>
        <family val="2"/>
      </rPr>
      <t xml:space="preserve">
- Advanced expertise
- Set work direction
- Modify theoretical and/or methodological practices
- Translate policy into operational plans</t>
    </r>
  </si>
  <si>
    <r>
      <rPr>
        <b/>
        <sz val="10"/>
        <color rgb="FFFFFFFF"/>
        <rFont val="Arial"/>
        <family val="2"/>
      </rPr>
      <t xml:space="preserve">Management
</t>
    </r>
    <r>
      <rPr>
        <sz val="10"/>
        <color rgb="FFFFFFFF"/>
        <rFont val="Arial"/>
        <family val="2"/>
      </rPr>
      <t>- 1st level supervision of junior to mid-level professionals 
- 2nd level supervision of operational / production staff (moderate to complex production/service)</t>
    </r>
  </si>
  <si>
    <r>
      <rPr>
        <b/>
        <sz val="10"/>
        <color rgb="FFFFFFFF"/>
        <rFont val="Arial"/>
        <family val="2"/>
      </rPr>
      <t xml:space="preserve">Experienced
</t>
    </r>
    <r>
      <rPr>
        <sz val="10"/>
        <color rgb="FFFFFFFF"/>
        <rFont val="Arial"/>
        <family val="2"/>
      </rPr>
      <t>- Experienced contributor
- Improve process direction
- Investigate theoretical and/or methodological problems
- Create new approaches and procedures</t>
    </r>
  </si>
  <si>
    <r>
      <rPr>
        <b/>
        <sz val="10"/>
        <color rgb="FFFFFFFF"/>
        <rFont val="Arial"/>
        <family val="2"/>
      </rPr>
      <t xml:space="preserve">Senior Supervision
</t>
    </r>
    <r>
      <rPr>
        <sz val="10"/>
        <color rgb="FFFFFFFF"/>
        <rFont val="Arial"/>
        <family val="2"/>
      </rPr>
      <t>- 1st level supervision of junior professionals
- 2nd level supervision of operational / production staff (basic to moderate complexity of production/service)</t>
    </r>
  </si>
  <si>
    <r>
      <rPr>
        <b/>
        <sz val="10"/>
        <color rgb="FFFFFFFF"/>
        <rFont val="Arial"/>
        <family val="2"/>
      </rPr>
      <t xml:space="preserve">Independent
</t>
    </r>
    <r>
      <rPr>
        <sz val="10"/>
        <color rgb="FFFFFFFF"/>
        <rFont val="Arial"/>
        <family val="2"/>
      </rPr>
      <t>- Independent professional 
- Define new work processes
- Apply research to business problems
- Specialized advisory/facilitative services</t>
    </r>
  </si>
  <si>
    <r>
      <rPr>
        <b/>
        <sz val="10"/>
        <color rgb="FFFFFFFF"/>
        <rFont val="Arial"/>
        <family val="2"/>
      </rPr>
      <t xml:space="preserve">Supervision
</t>
    </r>
    <r>
      <rPr>
        <sz val="10"/>
        <color rgb="FFFFFFFF"/>
        <rFont val="Arial"/>
        <family val="2"/>
      </rPr>
      <t>- 1st level supervision of skilled reports
- Closely guides the team but allows for some autonomy in how tasks are carried out</t>
    </r>
  </si>
  <si>
    <r>
      <rPr>
        <b/>
        <sz val="10"/>
        <color theme="0"/>
        <rFont val="Arial"/>
        <family val="2"/>
      </rPr>
      <t>Developing</t>
    </r>
    <r>
      <rPr>
        <sz val="10"/>
        <color theme="0"/>
        <rFont val="Arial"/>
        <family val="2"/>
      </rPr>
      <t xml:space="preserve">
- Developing professional  
- Improve existing processes
- Collect, evaluate
- Future implication beyond immediate problem</t>
    </r>
  </si>
  <si>
    <r>
      <rPr>
        <b/>
        <sz val="10"/>
        <color rgb="FFFFFFFF"/>
        <rFont val="Arial"/>
        <family val="2"/>
      </rPr>
      <t xml:space="preserve">Senior Team Leadership
</t>
    </r>
    <r>
      <rPr>
        <sz val="10"/>
        <color rgb="FFFFFFFF"/>
        <rFont val="Arial"/>
        <family val="2"/>
      </rPr>
      <t>- 1st level lead of trained team members carrying out specialized support work
- Close guidance of team</t>
    </r>
  </si>
  <si>
    <r>
      <rPr>
        <b/>
        <sz val="10"/>
        <color rgb="FFFFFFFF"/>
        <rFont val="Arial"/>
        <family val="2"/>
      </rPr>
      <t xml:space="preserve">Senior Operational Specialist
</t>
    </r>
    <r>
      <rPr>
        <sz val="10"/>
        <color rgb="FFFFFFFF"/>
        <rFont val="Arial"/>
        <family val="2"/>
      </rPr>
      <t>- Deep specialized know how
- Systematic understanding for pro-active support
- Knowledge of work routines, which include multiple processes
- Initiative expected</t>
    </r>
  </si>
  <si>
    <r>
      <rPr>
        <b/>
        <sz val="10"/>
        <color theme="0"/>
        <rFont val="Arial"/>
        <family val="2"/>
      </rPr>
      <t>Entry</t>
    </r>
    <r>
      <rPr>
        <sz val="10"/>
        <color theme="0"/>
        <rFont val="Arial"/>
        <family val="2"/>
      </rPr>
      <t xml:space="preserve">
- Entry professional 
- Execution focused
- Collect, test, analyze
- Initiative expected</t>
    </r>
  </si>
  <si>
    <r>
      <rPr>
        <b/>
        <sz val="10"/>
        <color rgb="FFFFFFFF"/>
        <rFont val="Arial"/>
        <family val="2"/>
      </rPr>
      <t xml:space="preserve">Team Leadership
</t>
    </r>
    <r>
      <rPr>
        <sz val="10"/>
        <color rgb="FFFFFFFF"/>
        <rFont val="Arial"/>
        <family val="2"/>
      </rPr>
      <t>- 1st level lead of trained team members carrying out support work
- Close supervision of team</t>
    </r>
  </si>
  <si>
    <r>
      <rPr>
        <b/>
        <sz val="10"/>
        <color rgb="FFFFFFFF"/>
        <rFont val="Arial"/>
        <family val="2"/>
      </rPr>
      <t xml:space="preserve">Operational Specialist
</t>
    </r>
    <r>
      <rPr>
        <sz val="10"/>
        <color rgb="FFFFFFFF"/>
        <rFont val="Arial"/>
        <family val="2"/>
      </rPr>
      <t>- Specialized know how
- Systematic understanding for sustaining support
- Some initiative expected within work processes based on established patterns</t>
    </r>
  </si>
  <si>
    <r>
      <rPr>
        <b/>
        <sz val="10"/>
        <color rgb="FFFFFFFF"/>
        <rFont val="Arial"/>
        <family val="2"/>
      </rPr>
      <t xml:space="preserve">Highly Specialized Support 
</t>
    </r>
    <r>
      <rPr>
        <sz val="10"/>
        <color rgb="FFFFFFFF"/>
        <rFont val="Arial"/>
        <family val="2"/>
      </rPr>
      <t>- Skilled with insight
- Significant undersatnding of procedures and processes 
- Some autonomy to take action, within work procedures</t>
    </r>
  </si>
  <si>
    <r>
      <rPr>
        <b/>
        <sz val="10"/>
        <color theme="0"/>
        <rFont val="Arial"/>
        <family val="2"/>
      </rPr>
      <t xml:space="preserve">Specialized Support </t>
    </r>
    <r>
      <rPr>
        <sz val="10"/>
        <color theme="0"/>
        <rFont val="Arial"/>
        <family val="2"/>
      </rPr>
      <t xml:space="preserve">
- Skilled
- In-depth understanding of specialized processes
- Limited discretion within work procedures</t>
    </r>
  </si>
  <si>
    <r>
      <rPr>
        <b/>
        <sz val="10"/>
        <color theme="0"/>
        <rFont val="Arial"/>
        <family val="2"/>
      </rPr>
      <t>Transactional Support</t>
    </r>
    <r>
      <rPr>
        <sz val="10"/>
        <color theme="0"/>
        <rFont val="Arial"/>
        <family val="2"/>
      </rPr>
      <t xml:space="preserve">
- Trained
- Understanding required in work processes
- Limited discretion in action taking</t>
    </r>
  </si>
  <si>
    <r>
      <rPr>
        <b/>
        <sz val="10"/>
        <color rgb="FFFFFFFF"/>
        <rFont val="Arial"/>
        <family val="2"/>
      </rPr>
      <t xml:space="preserve">Basic Support
</t>
    </r>
    <r>
      <rPr>
        <sz val="10"/>
        <color rgb="FFFFFFFF"/>
        <rFont val="Arial"/>
        <family val="2"/>
      </rPr>
      <t>- Standardized routines and instructions
- Under guidance</t>
    </r>
  </si>
  <si>
    <r>
      <rPr>
        <b/>
        <sz val="10"/>
        <color theme="0"/>
        <rFont val="Arial"/>
        <family val="2"/>
      </rPr>
      <t>Related Routine</t>
    </r>
    <r>
      <rPr>
        <sz val="10"/>
        <color theme="0"/>
        <rFont val="Arial"/>
        <family val="2"/>
      </rPr>
      <t xml:space="preserve">
- Standardized rules and instructions
- Requires awareness of related activities 
- Under supervision</t>
    </r>
  </si>
  <si>
    <r>
      <rPr>
        <b/>
        <sz val="10"/>
        <color rgb="FFFFFFFF"/>
        <rFont val="Arial"/>
        <family val="2"/>
      </rPr>
      <t xml:space="preserve">Standard Routine
</t>
    </r>
    <r>
      <rPr>
        <sz val="10"/>
        <color rgb="FFFFFFFF"/>
        <rFont val="Arial"/>
        <family val="2"/>
      </rPr>
      <t>- Standardized rules and instructions
- Under close supervision</t>
    </r>
  </si>
  <si>
    <r>
      <rPr>
        <b/>
        <sz val="10"/>
        <color rgb="FFFFFFFF"/>
        <rFont val="Arial"/>
        <family val="2"/>
      </rPr>
      <t xml:space="preserve">Detailed Routine
</t>
    </r>
    <r>
      <rPr>
        <sz val="10"/>
        <color rgb="FFFFFFFF"/>
        <rFont val="Arial"/>
        <family val="2"/>
      </rPr>
      <t>- Detailed rules and instructions
- Under detailed supervision</t>
    </r>
  </si>
  <si>
    <r>
      <rPr>
        <b/>
        <sz val="10"/>
        <color rgb="FFFFFFFF"/>
        <rFont val="Arial"/>
        <family val="2"/>
      </rPr>
      <t xml:space="preserve">Strict Routine
</t>
    </r>
    <r>
      <rPr>
        <sz val="10"/>
        <color rgb="FFFFFFFF"/>
        <rFont val="Arial"/>
        <family val="2"/>
      </rPr>
      <t>- Strict rules and instructions
- Under strict supervision</t>
    </r>
  </si>
  <si>
    <t xml:space="preserve">Reference Level </t>
  </si>
  <si>
    <t>Label</t>
  </si>
  <si>
    <t>Example Jobs</t>
  </si>
  <si>
    <t>Packer
Laborer</t>
  </si>
  <si>
    <t>Housekeeper
Cart Attendant</t>
  </si>
  <si>
    <t>Mailroom Clerk Materials Handler</t>
  </si>
  <si>
    <t>Order Picker/Selector
Monitoring Operator
Factory Helper</t>
  </si>
  <si>
    <t>Cashier
Installation Clerk
Warehouse Clerk
Distribution Center Operator</t>
  </si>
  <si>
    <t>Forklift Operator 
Guard
Chauffeur
Assembler</t>
  </si>
  <si>
    <t>Payroll Clerk
Sales Merchandiser
Mechanical Technician</t>
  </si>
  <si>
    <t xml:space="preserve">Dispatcher
Maintenance Technician
HR Administrator
Customer Service Representative </t>
  </si>
  <si>
    <t>Tax Analyst
Administrative Assistant 
Marketing Assistant
Quality Assurance Officer</t>
  </si>
  <si>
    <t>Bullet points</t>
  </si>
  <si>
    <t>- Strict rules and instructions
- Under strict supervision</t>
  </si>
  <si>
    <t>- Detailed rules and instructions
- Under detailed supervision</t>
  </si>
  <si>
    <t>- Standardized rules and instructions
- Under close supervision</t>
  </si>
  <si>
    <t>- Standardized rules and instructions
- Requires awareness of related activities 
- Under supervision</t>
  </si>
  <si>
    <t>- Standardized routines and instructions
- Under guidance</t>
  </si>
  <si>
    <t>- Trained
- Understanding required in work processes
- Limited discretion in action taking</t>
  </si>
  <si>
    <t>- Skilled
- In-depth understanding of specialized processes
- Limited discretion within work procedures</t>
  </si>
  <si>
    <t>- Skilled with insight
- Significant understanding of procedures and processes 
- Some autonomy to take action, within work procedures</t>
  </si>
  <si>
    <t>- Specialized know how
- Systematic understanding for sustaining support
- Some initiative expected within work processes based on established patterns</t>
  </si>
  <si>
    <t xml:space="preserve">- Deep specialized know how
- Systematic understanding for pro-active support
- Understanding of work routines, which include multiple processes
- Initiative expected </t>
  </si>
  <si>
    <t>Brief Description</t>
  </si>
  <si>
    <t>Execute repetitive routine tasks under close supervision, with strict rules and instructions.</t>
  </si>
  <si>
    <t>Execute detailed routine tasks under close supervision, with detailed rules and instructions.</t>
  </si>
  <si>
    <t>Execute consistent routine tasks under close supervision, with standardized rules and instructions.</t>
  </si>
  <si>
    <t>Execute related routine tasks with standardized rules and instructions, under supervision, requiring awareness of related activities.</t>
  </si>
  <si>
    <t>Execute standardized work routines, with expertise acquired on the job. Work is guided but not stringently supervised.</t>
  </si>
  <si>
    <t>Possess the proficiency required to execute moderately complex processes. Has the latitude to rearrange work sequence in response to changing conditions.</t>
  </si>
  <si>
    <t>Require the understanding of practical methods and techniques gained through technical training and/or work experience. Has the latitude to rearrange work sequence in response to changing conditions.</t>
  </si>
  <si>
    <t xml:space="preserve">Require the in-depth understanding of specialized practical methods and techniques gained through technical training and/or significant work experience.   Has the latitude to select best approaches from established processes. </t>
  </si>
  <si>
    <t xml:space="preserve">Apply specialized know how  of methods and processes gained through substantial on the job experience or through specialist qualification. Require specialized understanding and is focused on (administrative or operational) support of a facilitative or interpretive nature. Work routines permit the use of some initiative, within established work processes.   </t>
  </si>
  <si>
    <t xml:space="preserve">Apply substantial know how in methods and processes such that they are able to address even the most unusual or non-recurring assignment. Require specialized understanding and is focused on (administrative or operational) support of a facilitative or interpretive nature. Work routines permit the use of substantial initiative, within established work processes.   </t>
  </si>
  <si>
    <t>- Detailed rules and instructions
- Under close supervision</t>
  </si>
  <si>
    <t>-Standardized rules and instructions
- Under close supervision</t>
  </si>
  <si>
    <t>-Standardized rules and instructions
- Requires awareness of related activities 
- Under supervision</t>
  </si>
  <si>
    <t>-Specialized know how
- Systematic understanding for sustaining support
- Some initiative expected within work processes based on established patterns</t>
  </si>
  <si>
    <t>N/A</t>
  </si>
  <si>
    <t>Require knowledge of repetitive work routines, that can be fully understood in several days.</t>
  </si>
  <si>
    <t>Require knowledge of repetitive work routines, that can be fully understood within a week.</t>
  </si>
  <si>
    <t>Require knowledge of moderately  complex processes or equipment, that can be fully understood within a month.</t>
  </si>
  <si>
    <t>Require understanding of processes that have multiple components; work is not the same day to day.</t>
  </si>
  <si>
    <t>Require an understanding of a variety of procedures and approaches, and the experience to choose the best approach.</t>
  </si>
  <si>
    <t>Require practical, applied, non-theoretical knowledge of specialized methods and processes gained by on the job experience or through a para professional qualification.</t>
  </si>
  <si>
    <t xml:space="preserve">Require practical, applied, non-theoretical knowledge of diverse specialized methods and processes gained by on the job experience or through a para professional qualification, supplemented with experience. </t>
  </si>
  <si>
    <t>Work is governed by precise and detailed rules and instructions and solutions are defined and repetitive</t>
  </si>
  <si>
    <t>Work is governed by specific instructions that permit for limited rearrangement of the sequence of work.</t>
  </si>
  <si>
    <t>Can choose the order of their work in response to conditions.</t>
  </si>
  <si>
    <t xml:space="preserve">Can interpret circumstances to determine an approach to take in their work. </t>
  </si>
  <si>
    <t>Make changes in their work based by recognizing established patterns.</t>
  </si>
  <si>
    <t>Choose from a wide diversity of procedures based on substantial experience.</t>
  </si>
  <si>
    <t>Work under close, immediate supervision.</t>
  </si>
  <si>
    <t>Work under close supervision.</t>
  </si>
  <si>
    <t xml:space="preserve">Work is closely but not stringently supervised. </t>
  </si>
  <si>
    <t>Can choose the order of their work.</t>
  </si>
  <si>
    <t xml:space="preserve">Can determine an approach to take in their work. </t>
  </si>
  <si>
    <t>Autonomy is expected when choosing from established processes.</t>
  </si>
  <si>
    <t>Autonomy is expected when choosing from a very diverse set of established processes.</t>
  </si>
  <si>
    <t>Require basic courtesy and straight forward exchange of information.</t>
  </si>
  <si>
    <t xml:space="preserve">Require effective social skills and the ability to understand and influence others. </t>
  </si>
  <si>
    <t>Reference Level</t>
  </si>
  <si>
    <t>Mastery</t>
  </si>
  <si>
    <t>Authority</t>
  </si>
  <si>
    <t>Database Administrator
Accountant
Sales Representative</t>
  </si>
  <si>
    <t>Supply &amp; Demand Planner 
Junior Engineer 
Buyer</t>
  </si>
  <si>
    <t>HR Generalist
Financial Analyst
Key Account Associate
Business Developer</t>
  </si>
  <si>
    <t>Product Marketing Manager
Senior Engineer 
C &amp; B Specialist
Legal Advisor</t>
  </si>
  <si>
    <t>Key Account Manager
Controller
HR Business Partner</t>
  </si>
  <si>
    <t>Lead Developer (Software)
Engineering Expert</t>
  </si>
  <si>
    <t xml:space="preserve">Legal Expert 
Enterprise Architect </t>
  </si>
  <si>
    <t>Technical Authority 
Chief Pilot</t>
  </si>
  <si>
    <t>Attorney
Chief Clinical Officer (MD)</t>
  </si>
  <si>
    <t>- Entry professional 
- Execution focused
- Collect, test, analyze
- Initiative expected</t>
  </si>
  <si>
    <t>- Developing professional  
- Improve existing processes
- Collect, evaluate
- Future implication beyond immediate problem</t>
  </si>
  <si>
    <t>- Independent professional 
- Define new work processes
- Apply research to business problems
- Specialized advisory/facilitative services</t>
  </si>
  <si>
    <t>- Experienced contributor
- Improve process direction
- Investigate theoretical and/or methodological problems
- Create new approaches and procedures</t>
  </si>
  <si>
    <t>- Advanced expertise
- Set work direction
- Modify theoretical and/or methodological practices
- Translate policy into operational plans</t>
  </si>
  <si>
    <t>- Subject matter expert with broad and deep expertise
-   Set work direction
- Conceive theories and/or methodologies</t>
  </si>
  <si>
    <t>- Mastery of a complex field
- Make decisions requiring judgement
- Achieve medium-term results</t>
  </si>
  <si>
    <t>- Authoritative expertise
- Creative thinking  
- Significant judgement
- Long-term implications</t>
  </si>
  <si>
    <t>- Globally recognized expert
- Novel, uniquely creative thinking 
- Strong added value
- Strategic implications
- Rarely used level</t>
  </si>
  <si>
    <t>- Unique global expert
-  Breakthrough creative thinking
- Pivotal added value
- Drive strategies
- Very rarely used level</t>
  </si>
  <si>
    <t>Alice color</t>
  </si>
  <si>
    <t>Entry level professional, executing work under direct and frequent supervision/guidance.</t>
  </si>
  <si>
    <t>Developing professional, executing components of a project or solution with limited guidance or supervision.</t>
  </si>
  <si>
    <t>Experienced professional, working on and driving the delivery of complete solutions in their area of expertise.</t>
  </si>
  <si>
    <t xml:space="preserve">Subject matter expert, impacting and shaping tactical plans and strategic initiatives. </t>
  </si>
  <si>
    <t>Organization-wide recognized authority in a complex scientific/technical field, with significant long-range strategic impact on the organization.</t>
  </si>
  <si>
    <t>Globally recognized authority, shaping the long-term strategies.  This level is rarely used and, if used, movement into it requires multiple levels of review.</t>
  </si>
  <si>
    <t>Unique global authority and executive-level advisor/leader.  Most organizations will not have roles at this level.  If used, movement into this level requires great scrutiny.</t>
  </si>
  <si>
    <t>IndependentExperienced</t>
  </si>
  <si>
    <t>Organization-wide recognized authority in a complex scientific/ technical field, with significant long-range strategic impact on the organization.</t>
  </si>
  <si>
    <t>Unique global authority and executive-level advisor/leader. Most organizations will not have roles at this level. If used, movement into this level requires great scrutiny.</t>
  </si>
  <si>
    <t xml:space="preserve">Still developing their technical/professional capabilities, but can apply expertise under some oversight to execute component parts of a project or solution. </t>
  </si>
  <si>
    <t>Require in-depth expertise in your professional field, able to independently address large, open-ended complex problems that require a novel approach.  Contribute to the development of new concepts, techniques, and standards in their field, and guides the development of other professionals.</t>
  </si>
  <si>
    <t>A master in the field, recognized outside the organization as an expert.   Their reputation and influence raises the bar for technical talent in the organization.</t>
  </si>
  <si>
    <t xml:space="preserve">Global authority in a complex and critical field.   Highly visible in the industry; influencing directions in the industry and/or field outside of the organization.   </t>
  </si>
  <si>
    <t xml:space="preserve">Unique global authority in a complex and critical field, well known in technical and business circles as one of the handful of key thinkers globally driving the future of the industry and/or field.  </t>
  </si>
  <si>
    <t xml:space="preserve">Work is proceduralized - while the incumbent has some latitude to pick and choose, solutions are found fairly rapidly based on established precedents.  </t>
  </si>
  <si>
    <t xml:space="preserve">Work is still largely proceduralized, but because of changing priorities or differing situations encountered in the work environment, the job incumbent has latitude to consider which procedure or approach to use. </t>
  </si>
  <si>
    <t>Can apply their experience, expertise, and knowledge of related fields, to bring clarity to a challenge. The jobholder is told what to do, but the 'how' is largely determined by their judgment, guided by relevant policies and principles.</t>
  </si>
  <si>
    <t>Can design and recommend a complete solution to a somewhat undefined challenge that requires consideration of the future implications beyond the current problem, and may involve the creation of new approaches to solve the problem.</t>
  </si>
  <si>
    <t xml:space="preserve">Called upon to identify, define and analyze alternative courses of action, applying advanced analytical thinking and solving highly complex problems, where even conceiving of the whole picture and developing a plan for how it can be parsed and addressed is a significant challenge. </t>
  </si>
  <si>
    <t>Must apply truly analytical interpretative/evaluative thinking.  They identify, define &amp; resolve problems that are often non-conforming without clear precedent. Multiple solutions are implied; research &amp; planning are required.</t>
  </si>
  <si>
    <t>Create true innovations, generating new fields of inquiry and contributes to strategies.</t>
  </si>
  <si>
    <t>Inspire and drive breakthrough innovations and contributes to the strategic direction and vision for the organization.</t>
  </si>
  <si>
    <t>Create true breakthrough innovations, generating new fields of inquiry, and is a key contributor to the strategic direction and vision of the organization.</t>
  </si>
  <si>
    <t xml:space="preserve">Create truly novel, breakthrough innovations, generating new fields of inquiry.  Along with topmost management, this role partners on long-term strategic directions for the organization and contributes to the future vision for the industry and/or field. </t>
  </si>
  <si>
    <t>Work under direct guidance and direction from more senior professionals in the field. May select from established  work procedures or approaches to address assigned challenges,
.</t>
  </si>
  <si>
    <t>Typically work on a team, under the general guidance of more senior professionals in the field.   Can deliver complete components within the scope of a larger project, under guidance.</t>
  </si>
  <si>
    <t>Deliver a complete set of deliverables or solve a specific problem,  providing functional expertise and ensuring the quality of deliverables in their area(s) of expertise.</t>
  </si>
  <si>
    <t>Provide leadership in the delivery of solution(s), which may involve coordinating and integrating the efforts of a team and/or developing new procedures, consistent with existing policies or principles.</t>
  </si>
  <si>
    <t xml:space="preserve">Translate policy and broad objectives into operational plans, and identifies new opportunities for consideration by leadership. </t>
  </si>
  <si>
    <t xml:space="preserve">Contribute innovative and groundbreaking developments and has the latitude to develop and implements plans to achieve results. </t>
  </si>
  <si>
    <t>Participate in strategic level decision making, contributing a special combination of professional/technical expertise and an understanding of the business/organization.</t>
  </si>
  <si>
    <t>Play a leadership role in strategic level decision making, contributing a unique combination of professional/technical expertise and an understanding of the business/organization.</t>
  </si>
  <si>
    <t>Provide critical  contributions to the organization and the industry/field in general, with direct, long-term impact on the future.</t>
  </si>
  <si>
    <t>Is a partner with executive leadership driving long-term strategic directions for the organization, and making critical contributions to the future of the industry and/or field globally - creating permanent change. 
Impact on the future of the focus area is substantial.</t>
  </si>
  <si>
    <t>Share knowledge and communicate effectively with team members.</t>
  </si>
  <si>
    <t>Share knowledge and communicates effectively with team members and beginning to develop working relationships outside of immediate team.  Can present the results of their  work to leadership.  May help onboard and provide guidance to more junior staff members</t>
  </si>
  <si>
    <t>Establish effective working relationships across areas/functions to ensure work gets done effectively and in a timely manner. Can explain complex issues to multiple audiences/stakeholders including senior management, and make recommendations with supporting evidence. May have responsibility to train/develop more junior team members</t>
  </si>
  <si>
    <t xml:space="preserve">Present to diverse stakeholders, senior leadership, clearly and in a compelling manner. Build excellent relationships across multiple teams, including external vendors and stakeholders, managing competing interests as needed. Accountable to develop talent in your area(s) of specialization. </t>
  </si>
  <si>
    <t>Present to various audiences independently, including senior level executives and key stakeholders. Build relevant networks. Develop and nurture talent in their area(s) of specialization.</t>
  </si>
  <si>
    <t>Engage in a significant degree of critical communication at senior management levels, educating and persuading management. Serve in relevant professional and/or industry forums, bringing new information into the organization and disseminating it to appropriate colleagues.</t>
  </si>
  <si>
    <t>Able to participate in strategic planning and critical discussions with leadership.  Serve on external panels and conferences. Accountable to develop and nurture a pipeline of talent in their area(s) of specialization.</t>
  </si>
  <si>
    <t>Able to take a key role in strategic planning with leaders of the organization.    Serves as a principal on external panels and conferences, raising the profile of the organization.   Contributes to the attraction and retention of technical staff as a talent magnet.  Maintains and nurtures a network of highly influential contacts in the community.</t>
  </si>
  <si>
    <t>Participate with top leadership in strategic planning for the organization.    Serves as a key spokesperson for the organization, raising the profile of the organization with a compelling external presence.  Contributes to the attraction and retention of technical staff by increasing the status of the organization in the global community, developing a network of highly influential contacts in the community, and serving as a “thought leader."</t>
  </si>
  <si>
    <t>Participate as a peer with top management in strategic planning for the organization.   Serve as a principal spokesperson for the organization, positioned to represent the organization globally and demonstrate its technical dominance.  Contribute to the attraction and retention of technical staff by increasing the status of the organization in the global community, developing a network of highly influential contacts in the community, and serving as a “key thought leader."</t>
  </si>
  <si>
    <t>Roles responsible for planning, organizing, and managing work in order to achieve a predefined goal or outcome, without having the formal people management accountability. Either responsible for people and/or resources on a project/program basis (e.g., project/program management), inside the organization but not directly reporting to the role (e.g., product management) or directing resources external to the organization (e.g., vendor or outsourcing management).</t>
  </si>
  <si>
    <t xml:space="preserve">Focused Solution </t>
  </si>
  <si>
    <t xml:space="preserve"> Significant Solution Area</t>
  </si>
  <si>
    <t xml:space="preserve">Service Level Manager
Project Risk Manager
Project Coordinator </t>
  </si>
  <si>
    <t>ERP Implementation Manager
Agile Project Leader/Manager
Scrum Master</t>
  </si>
  <si>
    <t>Business and Systems Manager
Product Owner
Project Control Manager</t>
  </si>
  <si>
    <t>IT Contract Management Manager
Application/Integration Architect 
Product Development Manager</t>
  </si>
  <si>
    <t>Transformation/Change Manager
Program Leader/Manager</t>
  </si>
  <si>
    <t>Capital Project Manager 
Senior Program Manager/Program Director</t>
  </si>
  <si>
    <t>Director Transformation
Director Capital Projects</t>
  </si>
  <si>
    <t xml:space="preserve">- Coordinate small/ routine / well-defined project / focus area
- Coordinate project / focus area based on established processes and methods
</t>
  </si>
  <si>
    <t>- Coordinate a well-defined project / focus area 
- Approximate scope is ~ $100, 000 with a small team 
- Contribute to business results</t>
  </si>
  <si>
    <t>- Manage a moderate complexity project / focused solution 
-  Approximate scope of ~ $500,000 with a small to medium size team</t>
  </si>
  <si>
    <t>- Manage projects within a significant  solution
- Approximate scope of &lt; $1 million with a medium size team
- Drive improvements to processes or procedures</t>
  </si>
  <si>
    <t>- Lead large projects in a significant solution area
- Approximate scope of &gt; $1 million with a medium size team
- Impact multiple functions and/or overall business results</t>
  </si>
  <si>
    <t>- Lead large and complex projects in a complex solution area involving a variety of internal and external stakeholders
- Approximate scope of &gt; $1.5 million with a large team
- Direct and noticeable impact on company results and strategy</t>
  </si>
  <si>
    <t>- Lead a large and complex set of projects/programs in a strategic solution area involving a large variety of internal and external stakeholders
- Approximate scope of &gt; $2.5 million with multiple teams
- Direct and strategic impact on company results and strategy</t>
  </si>
  <si>
    <t>- Lead a large and very complex set of projects/program in a large strategic solution area involving a large and strategic variety of internal and external stakeholders
- Approximate scope of &gt; $5 million with multiple large teams
- Significant direct and strategic impact on company results and strategy</t>
  </si>
  <si>
    <t>Experienced professional, developing expertise in the field. May complete discrete components of an assignment and/or support more senior professionals in the field.</t>
  </si>
  <si>
    <t>Coordinator delivering a complete assignment that is narrow in scope and complexity, with specific objectives.</t>
  </si>
  <si>
    <t>Manager delivering a complete assignment that is typical in scope and complexity, with specific objectives.</t>
  </si>
  <si>
    <t xml:space="preserve">Experienced manager, managing a complete assignment where there is significant complexity, visibility/priority and risk to the business. May lead team members that, in turn, lead some elements of the total assignment.  </t>
  </si>
  <si>
    <t xml:space="preserve">Experienced leader, managing a significant soltion area that typically has multiple component parts, where there is significant complexity, visibility/priority and risk to the business. Typically lead team members that, in turn, lead some parts of the total assignment.  </t>
  </si>
  <si>
    <t xml:space="preserve">Senior leader accountable for a complex interrelated assignments on a strategic level that have significant impact on the enterprise. Typically lead team members that, in turn, lead larger parts of the total assignment.  </t>
  </si>
  <si>
    <t xml:space="preserve">Integral leader accountable for multiple complex interrelated assignments on a strategic solution area level that have significant impact on the enterprise. Typically lead team members that, in turn, lead larger parts of the total assignment.  </t>
  </si>
  <si>
    <t xml:space="preserve">Strategic leader accountable for multiple interrelated assignments on a large strategic solution area level that have significant impact on the enterprise. Typically lead team members that, in turn, lead larger parts of the total assignment.  </t>
  </si>
  <si>
    <t>- Manage a moderate complexity project / focuses solution 
-  Approximate scope of ~ $500,000 with a small to medium size team</t>
  </si>
  <si>
    <t xml:space="preserve">Integral leader accountable for multiple complex interrelated assignments for a strategic solution area level that have significant impact on the enterprise. Typically lead team members that, in turn, lead larger parts of the total assignment.  </t>
  </si>
  <si>
    <t xml:space="preserve">Strategic leader accountable for multiple interrelated assignments for a large strategic solution area level that have significant impact on the enterprise. Typically leads team members that, in turn, lead larger parts of the total assignment.  </t>
  </si>
  <si>
    <t xml:space="preserve">Provide support organizing work, tracking metrics, communicating with team members and/or vendors, and ensuring efficient routing of information. May lead components of the assignment, responsible for efficient and effective use of resources.  </t>
  </si>
  <si>
    <t>Ensure the delivery of a complete assignment versus clearly defined objectives, under guidance. Ensure the effective execution of end-to-end tasks towards a larger goal. Ensure the efficient functioning of assigned resources.</t>
  </si>
  <si>
    <t>Ensure the delivery of a complete assignment versus clearly defined objectives. Ensure the effective execution of end-to-end tasks towards a larger goal, determining methods and procedures.  Select tools and methodologies for work, within established guidelines.</t>
  </si>
  <si>
    <t xml:space="preserve">Accountable for the delivery of a business assignment, executing against a defined objective(s) with responsibility for results, including costs, methods, and staffing. Negotiates and commits to deliverables.  </t>
  </si>
  <si>
    <t>Accountable for the delivery of services that require the integration of multiple related teams or a large complex team with related projects/teams. Deliver through the  achievement of significant (typically annual or longer) objectives that contribute to long-term goals.</t>
  </si>
  <si>
    <t>Accountable for the delivery of assignments requiring the integration of multiple teams, addressing ambiguous problems that span multiple complex systems and areas of the organization. Deliver against metrics/KPIs that have a significant impact on long-term plans and strategies.</t>
  </si>
  <si>
    <t>Accountable for the delivery of assignments requiring the integration of multiple diverse teams, addressing ambiguous problems that span multiple complex systems and broad and complex areas of the organization. Deliver against metrics/KPIs that have a significant impact on long-term plans and strategies.</t>
  </si>
  <si>
    <t>Accountable for the delivery of assignments requiring the integration of multiple large and diverse teams, addressing business critical challenges that have broad and strategic impact on the organizaition. Deliver against metrics/KPIs that have a significant impact on long-term plans and strategies.</t>
  </si>
  <si>
    <t>Execute by applying standard processes and procedures. Has the experience to independently address most challenges in their area(s) of expertise.</t>
  </si>
  <si>
    <t>Address most typical problems encountered in the work by relying on past practices and standard operating procedures.</t>
  </si>
  <si>
    <t>Identify, define and analyze alternative courses of action, applying  analytical thinking and solving highly complex problems.</t>
  </si>
  <si>
    <t>Develop and execute plans to meet the requirements of their assignment; establishing  plans and strategies to meet objectives.</t>
  </si>
  <si>
    <t xml:space="preserve">Manage conflicting priorities and resource allocations, and escalates as appropriate.  Develop and execute plans, establishes programs, plans and strategies to meet objective(s).
</t>
  </si>
  <si>
    <t xml:space="preserve">Resolve competing demands, sensitive situations, and conflicts within their organization and/or with other teams. Translate strategies into tactical direction for  internal/external team(s), reprioritizing and reallocating resources as appropriate based on changing business needs.
</t>
  </si>
  <si>
    <t xml:space="preserve">Lead strategic negotiations and manages critical conflicts within and outside the organization. Translate long term goals into strategic directions for internal/external team(s), reprioritizing and reallocating resources as appropriate based on changing business needs.
</t>
  </si>
  <si>
    <t xml:space="preserve">Lead strategic negotiations that have long term impact on the organization, while managing critical conflicts within and outside the organization. Translate long term strategies and goals into strategic direction for internal/external team(s), providing directors to help reprioritize and reallocate resources as appropriate based on changing business needs.
</t>
  </si>
  <si>
    <t>Establish effective working relationships across areas/functions to ensure work gets done effectively and in a timely manner. Can explain complex issues to multiple audiences/ stakeholders including senior management.</t>
  </si>
  <si>
    <t>Provide work direction to team members inside/outside the organization, explaining standards, procedures, and priorities. Reliably updates management on status and any non-standard events.</t>
  </si>
  <si>
    <t>Coach stakeholders through problem resolution. Establish good working relationships within and across teams.</t>
  </si>
  <si>
    <t>Negotiate and commit to deliverables. Motivate stakeholders to align to  goals and objectives. Form productive networks with internal and external parties. Coach and develop talent.</t>
  </si>
  <si>
    <t>Communicate a shared vision, strategy, and set of priorities with input from relevant stakeholders. Build strong relationships across teams, managing competing interests. Accountable to develop and nurture a pipeline of talent in their area(s) of specialization.</t>
  </si>
  <si>
    <t>Lead multiple teams through difficult challenges, including changes in direction and scope. Continually developing professional and leadership talent, nurturing talent pipelines.</t>
  </si>
  <si>
    <t>Lead multiple diverse  teams through significant transformations. Establish systems to continually develop professional and leadership talent, nurturing talent pipelines.</t>
  </si>
  <si>
    <t>Lead multiple diverse  teams through significant transformations that are critical to the business. Establish and champions systems to continually develop professional and leadership talent, nurturing talent pipelines.</t>
  </si>
  <si>
    <t>Experienced professional in their discipline, able to address assignments independently.</t>
  </si>
  <si>
    <t xml:space="preserve">Serve as resource to internal/external team members on relevant systems, standards, tools, processes and procedures.  </t>
  </si>
  <si>
    <t>Serve as resource and subject matter expert to internal/external team members on relevant systems, standard, tools and procedures, with broad knowledge of relevant adjacent technologies, processes, and procedures.</t>
  </si>
  <si>
    <t>Possess in-depth knowledge of the professional field, serving as a resource to your internal/external team, with expertise in related professional/technical fields.</t>
  </si>
  <si>
    <t>Possess broad experience in the relevant technical/professional areas, with the ability to identify and leverage technical experts in different specialized fields.</t>
  </si>
  <si>
    <t>Possess broad professional/technical expertise in relevant areas and the ability to identify and leverage technical experts. Accountable to ensure that advanced expertise is maintained and appropriately leveraged in their area(s).</t>
  </si>
  <si>
    <t xml:space="preserve">Possess broad professional/ technical expertise across the business. Ensure that advanced expertise is maintained and appropriately leveraged across the organization. </t>
  </si>
  <si>
    <t xml:space="preserve">Possess deep and broad professional/ technical expertise across all critcal areas the business. Ensure that advanced expertise is maintained and appropriately leveraged across the organization. </t>
  </si>
  <si>
    <t>Roles responsible for managing people and their capabilities from the perspective of hiring, firing, developing, rewarding, coaching, and appraising and managing staffing/resourcing plans to ensure the work to be done needed to achieve the team goals.</t>
  </si>
  <si>
    <t>Intergral Leadership</t>
  </si>
  <si>
    <t>OPERATIONAL</t>
  </si>
  <si>
    <t>PROFESSIONAL</t>
  </si>
  <si>
    <t>Warehouse Supervisor
Security Supervisor</t>
  </si>
  <si>
    <t>Accounting Supervisor
Production Supervisor
Distribution Center Supervisor</t>
  </si>
  <si>
    <t xml:space="preserve">Laboratory Supervisor
Payroll Manager
Customer Service Team Leader </t>
  </si>
  <si>
    <t>Area Sales Manager
Quality Assurance Manager</t>
  </si>
  <si>
    <t>C &amp; B Manager
Tax Manager</t>
  </si>
  <si>
    <t>Production Control Manager 
Regional Sales Manager
Cyber Security Manager 
Call Center Manager</t>
  </si>
  <si>
    <t>Plant Manager
Human Resources Manager
Engineering Manager</t>
  </si>
  <si>
    <t>Finance Manager
Sales Manager</t>
  </si>
  <si>
    <t>Director Operations
General Manager</t>
  </si>
  <si>
    <t>Director Finance and Accounting
Director Sales</t>
  </si>
  <si>
    <t xml:space="preserve">- 1st level lead of trained team members carrying out support work
- Close supervision of team
</t>
  </si>
  <si>
    <t>- 1st level lead of trained team members carrying out specialized support work
- Close guidance of team</t>
  </si>
  <si>
    <t>- 1st level supervision of skilled reports
- Closely guides the team but allows for some autonomy in how tasks are carried out</t>
  </si>
  <si>
    <t>- 1st level supervision of junior professionals
- 2nd level supervision of operational / production staff (basic to moderate complexity of production/service)</t>
  </si>
  <si>
    <t>- 1st level supervision of junior to mid-level professionals 
- 2nd level supervision of operational / production staff (moderate to complex production/service)</t>
  </si>
  <si>
    <t>- 1st level supervision of professionals 
- 2nd level supervision of operational / production staff (multiple production lines and complex production/service)</t>
  </si>
  <si>
    <t>- 1st or 2nd level management of professionals
- 3rd level supervision of  of operational / production staff</t>
  </si>
  <si>
    <t>- Leader of multiple teams/units
- Manager of managers</t>
  </si>
  <si>
    <t>- Leader of multiple diverse professional teams/units
- Manager of managers
- Strategic input</t>
  </si>
  <si>
    <t>- Leader of multiple highly diverse expert professional teams/units
- Manager of managers
- Strategic impact</t>
  </si>
  <si>
    <t>Team lead who also carries out the work as a member but closely supervises the team's support work. Apply strict rules and instructions.</t>
  </si>
  <si>
    <t>Team lead who also carries out the work as a member but closely guides the team's specialized support work. Apply standardized rules and instructions.</t>
  </si>
  <si>
    <t>Operational supervisor focused on day-to-day operations of a team of support or operational staff. Apply rules and instructions.</t>
  </si>
  <si>
    <t>Execution-focused supervisor of a team of support or operational staff members, ensuring that tasks are completed satisfactorily and according to established policies and procedures.  Typically perform some of the work of the team.</t>
  </si>
  <si>
    <t>Execution-focused manager of a team providing leadership, technical guidance and workflow management on a day to day basis. May perform some of the activities of the team.</t>
  </si>
  <si>
    <t>Provides leadership to a team of professionals and/or skilled support individual contributors with full people-management accountabilities (e.g. review performance, establish goals).</t>
  </si>
  <si>
    <t>Provides leadership to a larger team or multiple smaller teams who possess somewhat diverse skill sets and have similar overall objectives. Responsible for integrating the team's activities with other related teams.</t>
  </si>
  <si>
    <t xml:space="preserve">Leader of multiple teams/units, responsible to integrate their activities. Typically manage managers, leads, or supervisors. </t>
  </si>
  <si>
    <t>Leader of multiple diverse professional teams/units, responsible to integrate their activities, making tradeoffs and balancing resources. Typically manages managers, leads, or supervisors.</t>
  </si>
  <si>
    <t>Leader of multiple highly diverse professional teams/units, with organization-wide impact. Typically manages managers. Provides input to broad strategies.</t>
  </si>
  <si>
    <t xml:space="preserve">- 1st level lead of trained team members carrying out support work
- Close supervision of team
</t>
  </si>
  <si>
    <t>Basic operational decision making to ensure safe and efficient execution of support tasks, while also serving as a participating team member. 
Supervise and take part in the efficient functioning of the team.</t>
  </si>
  <si>
    <t>Operational decision making to ensure safe and efficient execution of specialized supprt tasks, while also serving as a participating team member. 
Guide and take part in the efficient functioning of the team.</t>
  </si>
  <si>
    <t xml:space="preserve">Focused on the efficient and safe execution of operational duties that are typically similar day-to-day. 
Oversee the efficient functioning of the team. </t>
  </si>
  <si>
    <t>Able to readjust priorities, based on business needs, and balance workload accordingly.
Ensure the efficient functioning of assigned team.</t>
  </si>
  <si>
    <t>Ensure the delivery of work of the area versus clearly defined objectives.
Ensure the effective execution of end-to-end tasks towards a larger goal, determining methods and procedures on new assignments.</t>
  </si>
  <si>
    <t>Accountable for the delivery of a single business solution or service, executing against a defined objective(s) with responsibility for results, including costs, methods, and staffing.
Accountable for results through the oversight and delivery of multiple project streams, ensuring their integration.</t>
  </si>
  <si>
    <t>Accountable for the delivery of a business solution or service that require the integration of multiple related teams or a large complex team with related projects/teams. 
Deliver through the  achievement of significant (typically annual) objectives that contribute to mid-term goals.</t>
  </si>
  <si>
    <t>Accountable for the delivery of business solutions or services requiring the integration of multiple teams, addressing problems that span multiple systems and areas of the organization.
Deliver against metrics/KPIs that have impact on mid- to long-term plans</t>
  </si>
  <si>
    <t>Accountable for the delivery of a function requiring the integration of multiple teams, addressing ambiguous problems that span multiple complex systems and areas of the organization.
Deliver against metrics/KPIs that have impact on long-term plans and strategies</t>
  </si>
  <si>
    <t>Accountable for the delivery of a large function requiring the integration of multiple teams, addressing ambiguous problems that span multiple complex and intergrated systems and areas of the organization.
Deliver against metrics/KPIs that have a significant impact on long-term plans and strategies</t>
  </si>
  <si>
    <t>Execute and supervise support tasks, dealing with operational planning of the work to be done.
Follow and implement simple, strict rules and instructions.</t>
  </si>
  <si>
    <t>Execute  and guide specialized supprt processes and procedures, dealing with operational planning of the work to be done.
Follow and implement strict rules and instructions.</t>
  </si>
  <si>
    <t>Execute against standard processes and procedures, with any variance reviewed and approved by leadership.</t>
  </si>
  <si>
    <t>Address most typical problems encountered by team members, by relying on past practices and standard operating procedures.
Recommend opportunities to improve processes and procedures to management.</t>
  </si>
  <si>
    <t>Triage problems escalated from more junior team members, making assignments to follow up and resolve issues within the short-term (e.g. weekly, monthly).
Create new procedures as necessary, communicating the changes and training team members as appropriate.</t>
  </si>
  <si>
    <t>Develop and execute plans for your area, typically within the time horizon of a quarter.  Establish programs, plans and strategies to meet your annual objective(s).
May recommend solutions by selecting most appropriate methods and techniques informed by extensive analysis.</t>
  </si>
  <si>
    <t>Develop and execute plans, typically within a one-year timeframe. Establish programs, plans and strategies to meet your annual objective(s).
Manage conflicting priorities and resource allocations, and escalate as appropriate.</t>
  </si>
  <si>
    <t xml:space="preserve">Translate plans into tactical direction for team(s), prioritizing and allocating resources as appropriate based on business needs.
Resolve competing demands, situations, and conflicts with other teams. </t>
  </si>
  <si>
    <t>Translate the strategy into tactical direction for team(s), (re)prioritizing and (re)allocating resources as appropriate based on complex business needs.
Resolve competing demands, sensitive situations, and conflicts within their (business) unit and/or with other teams. Address complex cross-organizational negotiations.</t>
  </si>
  <si>
    <t xml:space="preserve">Translate organization-wide strategies into tactical direction for team(s), (re)prioritizing and (re)allocating resources as appropriate based on changing business needs.
Resolve competing demands, sensitive situations, and conflicts within their organization and/or with other teams. Lead complex cross-organizational negotiations.  </t>
  </si>
  <si>
    <t>Collaborate with and train team members. Set the example by doing. Ensure other team members apply strict rules and instructions to carry out repetitive, routine tasks.
Escalate everything but simple, routine task- and people-related events to management.</t>
  </si>
  <si>
    <t>Collaborate with and train team members. Set the example by doing. Ensure other team members apply rules and instructions to carry out routine tasks.
Escalate everything but standard task- and people-related events to management.</t>
  </si>
  <si>
    <t>Provide work direction to team members, explaining standards, procedures, and priorities.
Escalate any non-standard event to management.</t>
  </si>
  <si>
    <t>Provide work direction to team members, explaining standards, procedures, and priorities.
Reliably update management on status and any non-standard events.</t>
  </si>
  <si>
    <t>Explain standards/ methodologies effectively to team members, and coach them through problem resolution.
Establish good working relationships within and across teams.</t>
  </si>
  <si>
    <t>Motivate the team to align to functional/project goals and objectives, ensuring that team members are effectively prepared to deliver the work of the area.
Form productive networks with internal and external parties, and able to effectively communicate highly technical or specialized information to a variety of audiences.</t>
  </si>
  <si>
    <t>Communicate a shared vision, strategy, and set of priorities with input from the team and relevant stakeholders.
Build strong relationships across multiple teams  to create high-functioning cross-functional teams, managing competing interests.</t>
  </si>
  <si>
    <t xml:space="preserve">Lead multiple teams through difficult challenges, including changes in direction and scope.
Serve as internal/external spokesperson for the functional area on relevant matters.
Continually developing professional  talent, nurturing talent pipelines in the (business) unit 
Inform leadership on emerging challenges and developments. </t>
  </si>
  <si>
    <t>Lead multiple teams through difficult challenges, including changes in direction and scope.
Serve as internal/external spokesperson for the functional area on significant matters.
Continually developing professional and leadership talent, nurturing talent pipelines across the (biusiness) unit.
Educate and inform leadership on emerging/specialty challenges and new developments.</t>
  </si>
  <si>
    <t>Lead multiple teams through difficult challenges, including changes in direction and scope with broad impact across the organization.
Serve as internal/external spokesperson for the functional area on highly significant matters.
Continually developing professional and leadership talent, nurturing talent pipelines in the larger organization.
Educate and inform leadership on emerging/specialty challenges and interrelated new developments.</t>
  </si>
  <si>
    <t>Serve as the most senior team member, familiar with support tasks and simple people-related challenges. Train new staff while doing the work.</t>
  </si>
  <si>
    <t>Serve as the most senior team member, familiar with specialized support tasks and standard people-related challenges. Train new staff while doing the work.</t>
  </si>
  <si>
    <t>Serve as an experienced operator of the assigned processes and duties, able to train new staff.</t>
  </si>
  <si>
    <t xml:space="preserve">Serve as resource to team members on the systems, standards, tools, processes and procedures for the team.  </t>
  </si>
  <si>
    <t>Serve as resource and subject matter expert to team members on relevant procedures and technical issues, with broad knowledge of relevant technologies, processes, and procedures.</t>
  </si>
  <si>
    <t>Possess in-depth knowledge of the professional/technical area supervised, serving as a resource to your team, with expertise in related professional/technical fields.</t>
  </si>
  <si>
    <t>Possess broad experience in the technical/professional areas led, with the ability to identify and leverage technical experts in different specialized fields.</t>
  </si>
  <si>
    <t>Possess broad professional/technical expertise in the areas led and the ability to identify and leverage technical experts. Accountable to ensure that technical expertise is maintained and appropriately leveraged in their area(s).</t>
  </si>
  <si>
    <t>Possess broad professional/technical expertise in the areas led and the ability to identify and leverage technical and professional experts. Accountable to ensure that technical expertise is maintained and developed and appropriately leveraged in their area(s).</t>
  </si>
  <si>
    <t>Possess broad and related professional/technical expertise in the areas led and the ability to identify and leverage technical and professional experts. Accountable to ensure that technical expertise is maintained and developed across the organization and appropriately leveraged in their and related area(s).</t>
  </si>
  <si>
    <t>Matrix - grade labels</t>
  </si>
  <si>
    <t>Matrix - bullet descriptions</t>
  </si>
  <si>
    <t>Support Ladder - short</t>
  </si>
  <si>
    <t>Support Ladder - full</t>
  </si>
  <si>
    <t>Professional Ladder - short</t>
  </si>
  <si>
    <t>Professional Ladder - full</t>
  </si>
  <si>
    <t>Solution Leader Ladder - full</t>
  </si>
  <si>
    <t>Solution Leader Ladder - short</t>
  </si>
  <si>
    <t>People Leader Ladder - short</t>
  </si>
  <si>
    <t>People Leader Ladder - full</t>
  </si>
  <si>
    <t>Basic information about Job Level Descriptors for Job and Reward Benchmarking Data Submission</t>
  </si>
  <si>
    <t>Contains a matrix of positions for which grade descriptors are available.</t>
  </si>
  <si>
    <t xml:space="preserve">Contains a matrix of positions with short descriptions. </t>
  </si>
  <si>
    <t xml:space="preserve">Contains shortened descriptions for support positions. </t>
  </si>
  <si>
    <t xml:space="preserve">Contains full descriptions for support positions. </t>
  </si>
  <si>
    <t xml:space="preserve">Contains full descriptions for people leader positions. </t>
  </si>
  <si>
    <t xml:space="preserve">Contains shortened descriptions for people leader positions. </t>
  </si>
  <si>
    <t xml:space="preserve">Contains full descriptions for solution leader positions. </t>
  </si>
  <si>
    <t xml:space="preserve">Contains shortened descriptions for solution leader positions. </t>
  </si>
  <si>
    <t xml:space="preserve">Contains full descriptions for professional positions. </t>
  </si>
  <si>
    <t xml:space="preserve">Contains shortened descriptions for professional positions. </t>
  </si>
  <si>
    <t>Back to Sheet Overview</t>
  </si>
  <si>
    <t>Level Descriptors - How to use guide</t>
  </si>
  <si>
    <t>Job/Alternative job name</t>
  </si>
  <si>
    <t/>
  </si>
  <si>
    <t xml:space="preserve">Contains a list of all jobs in Job Architecture. There is a new functionality for easier search in job titles, which works with alternative names. </t>
  </si>
  <si>
    <t>© Korn Ferry 2025. All rights reserved. Personal and Confidential.</t>
  </si>
  <si>
    <t>Executive level descriptors are defined by the intersection of scale, scope, governance, and complexity of the business.</t>
  </si>
  <si>
    <r>
      <t>Scope and Impact</t>
    </r>
    <r>
      <rPr>
        <sz val="8"/>
        <color rgb="FFFFFFFF"/>
        <rFont val="Arial"/>
        <family val="2"/>
      </rPr>
      <t xml:space="preserve">
Describe the output expected of the role – if not for them, what wouldn't have gotten done?
What decision making capability does someone at this level have?</t>
    </r>
  </si>
  <si>
    <r>
      <t>Complexity</t>
    </r>
    <r>
      <rPr>
        <sz val="8"/>
        <color rgb="FFFFFFFF"/>
        <rFont val="Arial"/>
        <family val="2"/>
      </rPr>
      <t xml:space="preserve">
What challenges would you expect someone at this level to be able to address?
What are the job requirements in terms of planning, analyzing, designing, innovation, and/or developing proposed solutions?</t>
    </r>
  </si>
  <si>
    <r>
      <t>Collaboration and Influence</t>
    </r>
    <r>
      <rPr>
        <sz val="8"/>
        <color rgb="FFFFFFFF"/>
        <rFont val="Arial"/>
        <family val="2"/>
      </rPr>
      <t xml:space="preserve">
Consider role in collaboration, knowledge transfer, presentations, training, persuasion, influencing, etc.</t>
    </r>
  </si>
  <si>
    <r>
      <t>Expertise</t>
    </r>
    <r>
      <rPr>
        <sz val="8"/>
        <color rgb="FFFFFFFF"/>
        <rFont val="Arial"/>
        <family val="2"/>
      </rPr>
      <t xml:space="preserve">
What domain knowledge is required to perform the role satisfactorily?
Consider both depth and breadth of expertise required.</t>
    </r>
  </si>
  <si>
    <r>
      <rPr>
        <b/>
        <sz val="14"/>
        <rFont val="Arial"/>
        <family val="2"/>
      </rPr>
      <t xml:space="preserve">Solution Leader
</t>
    </r>
    <r>
      <rPr>
        <b/>
        <sz val="10"/>
        <rFont val="Arial"/>
        <family val="2"/>
      </rPr>
      <t>without formal people management accountabilities</t>
    </r>
  </si>
  <si>
    <r>
      <t xml:space="preserve">Large Strategic Solution Area
</t>
    </r>
    <r>
      <rPr>
        <sz val="10"/>
        <rFont val="Arial"/>
        <family val="2"/>
      </rPr>
      <t>- Lead a large and very complex set of projects/program in a large strategic solution area involving a large and strategic variety of internal and external stakeholders
- Approximate scope of &gt; $5 million with multiple large teams
- Significant direct and strategic impact on company results and strategy</t>
    </r>
  </si>
  <si>
    <r>
      <rPr>
        <b/>
        <sz val="10"/>
        <rFont val="Arial"/>
        <family val="2"/>
      </rPr>
      <t xml:space="preserve">Strategic Solution Area
</t>
    </r>
    <r>
      <rPr>
        <sz val="10"/>
        <rFont val="Arial"/>
        <family val="2"/>
      </rPr>
      <t>- Lead a large and complex set of projects/programs in a strategic solution area involving a large variety of internal and external stakeholders
- Approximate scope of &gt; $2.5 million with multiple teams
- Direct and strategic impact on company results and strategy</t>
    </r>
  </si>
  <si>
    <r>
      <rPr>
        <b/>
        <sz val="10"/>
        <rFont val="Arial"/>
        <family val="2"/>
      </rPr>
      <t xml:space="preserve">Complex Solution Area
</t>
    </r>
    <r>
      <rPr>
        <sz val="10"/>
        <rFont val="Arial"/>
        <family val="2"/>
      </rPr>
      <t>- Lead large and complex projects in a complex solution area involving a variety of internal and external stakeholders
- Approximate scope of &gt; $1.5 million with a large team
- Direct and noticeable impact on company results and strategy</t>
    </r>
  </si>
  <si>
    <r>
      <rPr>
        <b/>
        <sz val="10"/>
        <rFont val="Arial"/>
        <family val="2"/>
      </rPr>
      <t xml:space="preserve">Significant Solution Area
</t>
    </r>
    <r>
      <rPr>
        <sz val="10"/>
        <rFont val="Arial"/>
        <family val="2"/>
      </rPr>
      <t>- Lead large projects in a significant solution area
- Approximate scope of &gt; $1 million with a medium size team
- Impact multiple functions and/or overall business results</t>
    </r>
  </si>
  <si>
    <r>
      <rPr>
        <b/>
        <sz val="10"/>
        <rFont val="Arial"/>
        <family val="2"/>
      </rPr>
      <t xml:space="preserve">Significant Solution
</t>
    </r>
    <r>
      <rPr>
        <sz val="10"/>
        <rFont val="Arial"/>
        <family val="2"/>
      </rPr>
      <t xml:space="preserve"> - Manage projects within a significant  solution
- Approximate scope of &lt; $1 million with a medium size team
- Drive improvements to processes or procedures</t>
    </r>
  </si>
  <si>
    <r>
      <rPr>
        <b/>
        <sz val="10"/>
        <rFont val="Arial"/>
        <family val="2"/>
      </rPr>
      <t xml:space="preserve">Focused Solution
</t>
    </r>
    <r>
      <rPr>
        <sz val="10"/>
        <rFont val="Arial"/>
        <family val="2"/>
      </rPr>
      <t>- Manage a moderate complexity project / focused solution 
-  Approximate scope of ~ $500,000 with a small to medium size team</t>
    </r>
  </si>
  <si>
    <r>
      <rPr>
        <b/>
        <sz val="10"/>
        <rFont val="Arial"/>
        <family val="2"/>
      </rPr>
      <t xml:space="preserve">Coordinate &amp; Deliver
</t>
    </r>
    <r>
      <rPr>
        <sz val="10"/>
        <rFont val="Arial"/>
        <family val="2"/>
      </rPr>
      <t>- Coordinate a well-defined project / focus area 
- Approximate scope is ~ $100, 000 with a small team 
- Contributes to business results</t>
    </r>
  </si>
  <si>
    <r>
      <rPr>
        <b/>
        <sz val="10"/>
        <rFont val="Arial"/>
        <family val="2"/>
      </rPr>
      <t xml:space="preserve">Coordinate &amp; Support
</t>
    </r>
    <r>
      <rPr>
        <sz val="10"/>
        <rFont val="Arial"/>
        <family val="2"/>
      </rPr>
      <t>- Coordinate small/ routine / well-defined project / focus area
- Coordinate project / focus area based on established processes and methods</t>
    </r>
  </si>
  <si>
    <r>
      <t xml:space="preserve">Solution Leader
</t>
    </r>
    <r>
      <rPr>
        <b/>
        <sz val="10"/>
        <rFont val="Arial"/>
        <family val="2"/>
      </rPr>
      <t>without formal people management accountabilities</t>
    </r>
  </si>
  <si>
    <r>
      <t xml:space="preserve">Strategy Implementation/
Tactical Execution
</t>
    </r>
    <r>
      <rPr>
        <sz val="10"/>
        <color theme="1" tint="0.34998626667073579"/>
        <rFont val="Arial"/>
        <family val="2"/>
      </rPr>
      <t xml:space="preserve">
Management and expert professionals responsible for implementation and tactical execution of the business strategy.</t>
    </r>
  </si>
  <si>
    <r>
      <t xml:space="preserve">Operational Implementation/
Execution
</t>
    </r>
    <r>
      <rPr>
        <sz val="10"/>
        <color theme="1" tint="0.34998626667073579"/>
        <rFont val="Arial"/>
        <family val="2"/>
      </rPr>
      <t>Professionals or supervisory roles responsible for getting the operational work done through implementation and execution.</t>
    </r>
  </si>
  <si>
    <r>
      <t xml:space="preserve">Support (Operational/ Administrative)
</t>
    </r>
    <r>
      <rPr>
        <sz val="10"/>
        <color theme="1" tint="0.34998626667073579"/>
        <rFont val="Arial"/>
        <family val="2"/>
      </rPr>
      <t>Support work in operational and administrative activities to ensure work to be done within guidelines,</t>
    </r>
  </si>
  <si>
    <r>
      <t xml:space="preserve">Routine Work
</t>
    </r>
    <r>
      <rPr>
        <sz val="10"/>
        <color theme="1" tint="0.34998626667073579"/>
        <rFont val="Arial"/>
        <family val="2"/>
      </rPr>
      <t>Routine work focused on repetitive work within strict guidelines.</t>
    </r>
  </si>
  <si>
    <r>
      <t>Expertise</t>
    </r>
    <r>
      <rPr>
        <sz val="8"/>
        <color theme="0"/>
        <rFont val="Arial"/>
        <family val="2"/>
      </rPr>
      <t xml:space="preserve">
What knowledge is required to perform the role satisfactorily?
Consider both depth and breadth of expertise required.</t>
    </r>
  </si>
  <si>
    <r>
      <t>Complexity</t>
    </r>
    <r>
      <rPr>
        <sz val="8"/>
        <color theme="0"/>
        <rFont val="Arial"/>
        <family val="2"/>
      </rPr>
      <t xml:space="preserve">
What challenges would you expect someone at this level to be able to address?</t>
    </r>
  </si>
  <si>
    <r>
      <t>Autonomy</t>
    </r>
    <r>
      <rPr>
        <sz val="8"/>
        <color theme="0"/>
        <rFont val="Arial"/>
        <family val="2"/>
      </rPr>
      <t xml:space="preserve">
Describe the latitude the position has to take action, given the nature of the work.</t>
    </r>
  </si>
  <si>
    <r>
      <t>Collaboration and Influence</t>
    </r>
    <r>
      <rPr>
        <sz val="8"/>
        <color theme="0"/>
        <rFont val="Arial"/>
        <family val="2"/>
      </rPr>
      <t xml:space="preserve">
Describe the requirements in the role to interact and work effectively with others.</t>
    </r>
  </si>
  <si>
    <t xml:space="preserve"> Quality Control Technician
Crane Operator
Drilling Machine Operator </t>
  </si>
  <si>
    <t>Independent professional, developing solutions  which may involve the creation of new approaches and procedures to solve the problem.</t>
  </si>
  <si>
    <t>Advanced professional, identifying, deciding on, and pursuing new paths of inquiry. Using theoretical concepts and principles to translate policy into operational plans.</t>
  </si>
  <si>
    <r>
      <t>A</t>
    </r>
    <r>
      <rPr>
        <strike/>
        <sz val="8"/>
        <color rgb="FF000000"/>
        <rFont val="Arial"/>
        <family val="2"/>
      </rPr>
      <t xml:space="preserve"> </t>
    </r>
    <r>
      <rPr>
        <sz val="8"/>
        <color rgb="FF000000"/>
        <rFont val="Arial"/>
        <family val="2"/>
      </rPr>
      <t>recognized master in a complex scientific or technical field, shaping major tactical plans and organizational initiatives.</t>
    </r>
  </si>
  <si>
    <t>Can apply complete theories and concepts from a technical/professional discipline to  address an assignment, based on understanding and experience.</t>
  </si>
  <si>
    <t>Recognized as an advanced technical professional, serving as a  resource to other professionals in the field. Identifies broad challenges (technical, functional, business challenges) worth tackling, and parses them into initiatives so they can be addressed.</t>
  </si>
  <si>
    <t>Recognized as a flawless technical/professional expert, bringing experience and capabilities.   Shapes major initiatives and directions in the organization, creating new avenues for inquiry that generate multiple work streams/ programs.</t>
  </si>
  <si>
    <t>An influential authority in the field, inspiring others with their technical vision.  Their unique reputation serves as a talent magnet, helping to attract top global technical talent to the organization.</t>
  </si>
  <si>
    <r>
      <t xml:space="preserve">Expertise
</t>
    </r>
    <r>
      <rPr>
        <sz val="8"/>
        <color rgb="FFFFFFFF"/>
        <rFont val="Arial"/>
        <family val="2"/>
      </rPr>
      <t>What knowledge is required to perform the role satisfactorily?
Consider both depth and breadth of expertise required.</t>
    </r>
  </si>
  <si>
    <r>
      <t>Require the ability to apply a body of theoretical knowledge within their professional field, usually acquired through a Bachelor's</t>
    </r>
    <r>
      <rPr>
        <strike/>
        <sz val="8"/>
        <color rgb="FF000000"/>
        <rFont val="Arial"/>
        <family val="2"/>
      </rPr>
      <t xml:space="preserve"> </t>
    </r>
    <r>
      <rPr>
        <sz val="8"/>
        <color rgb="FF000000"/>
        <rFont val="Arial"/>
        <family val="2"/>
      </rPr>
      <t>degree or professional certification with some additional limited experience.</t>
    </r>
  </si>
  <si>
    <r>
      <t xml:space="preserve">Complexity
</t>
    </r>
    <r>
      <rPr>
        <sz val="8"/>
        <color rgb="FFFFFFFF"/>
        <rFont val="Arial"/>
        <family val="2"/>
      </rPr>
      <t>What challenges would you expect someone at this level to be able to address?
What are the job requirements in terms of planning, analyzing, designing, innovation, and/or developing proposed solutions?</t>
    </r>
  </si>
  <si>
    <r>
      <t xml:space="preserve">Scope and Impact
</t>
    </r>
    <r>
      <rPr>
        <sz val="8"/>
        <color rgb="FFFFFFFF"/>
        <rFont val="Arial"/>
        <family val="2"/>
      </rPr>
      <t>Describe the output expected of the role – if not for them, what wouldn't have gotten done?
What decision making capability does someone at this level have?</t>
    </r>
  </si>
  <si>
    <r>
      <t xml:space="preserve">Collaboration and Influence
</t>
    </r>
    <r>
      <rPr>
        <sz val="8"/>
        <color rgb="FFFFFFFF"/>
        <rFont val="Arial"/>
        <family val="2"/>
      </rPr>
      <t>In order to be successful in the role what is required to persuade or influence others? 
Consider its role in collaboration, knowledge transfer, presentations, negotiations, training, etc.
  </t>
    </r>
  </si>
  <si>
    <t>2 Mapping your jobs</t>
  </si>
  <si>
    <t>1 Understanding the guide</t>
  </si>
  <si>
    <r>
      <t>-</t>
    </r>
    <r>
      <rPr>
        <sz val="7"/>
        <color theme="1"/>
        <rFont val="Arial"/>
        <family val="2"/>
      </rPr>
      <t xml:space="preserve">          </t>
    </r>
    <r>
      <rPr>
        <sz val="11"/>
        <color theme="1"/>
        <rFont val="Arial"/>
        <family val="2"/>
      </rPr>
      <t>Support (Individual Contributor)</t>
    </r>
  </si>
  <si>
    <r>
      <t>-</t>
    </r>
    <r>
      <rPr>
        <sz val="7"/>
        <color theme="1"/>
        <rFont val="Arial"/>
        <family val="2"/>
      </rPr>
      <t xml:space="preserve">          </t>
    </r>
    <r>
      <rPr>
        <sz val="11"/>
        <color theme="1"/>
        <rFont val="Arial"/>
        <family val="2"/>
      </rPr>
      <t>Professional (Individual Contributor)</t>
    </r>
  </si>
  <si>
    <r>
      <t>-</t>
    </r>
    <r>
      <rPr>
        <sz val="7"/>
        <color theme="1"/>
        <rFont val="Arial"/>
        <family val="2"/>
      </rPr>
      <t xml:space="preserve">          </t>
    </r>
    <r>
      <rPr>
        <sz val="11"/>
        <color theme="1"/>
        <rFont val="Arial"/>
        <family val="2"/>
      </rPr>
      <t>People Leader</t>
    </r>
  </si>
  <si>
    <r>
      <t>1.</t>
    </r>
    <r>
      <rPr>
        <sz val="7"/>
        <color theme="1"/>
        <rFont val="Arial"/>
        <family val="2"/>
      </rPr>
      <t xml:space="preserve">       </t>
    </r>
    <r>
      <rPr>
        <sz val="11"/>
        <color theme="1"/>
        <rFont val="Arial"/>
        <family val="2"/>
      </rPr>
      <t xml:space="preserve">This guide serves as a preliminary tool to assist in the quick categorization of jobs for reward data submission purposes. It is </t>
    </r>
    <r>
      <rPr>
        <b/>
        <u/>
        <sz val="11"/>
        <color theme="1"/>
        <rFont val="Arial"/>
        <family val="2"/>
      </rPr>
      <t>not</t>
    </r>
    <r>
      <rPr>
        <sz val="11"/>
        <color theme="1"/>
        <rFont val="Arial"/>
        <family val="2"/>
      </rPr>
      <t xml:space="preserve"> a substitute for job evaluation.</t>
    </r>
  </si>
  <si>
    <r>
      <t>2.</t>
    </r>
    <r>
      <rPr>
        <sz val="7"/>
        <color theme="1"/>
        <rFont val="Arial"/>
        <family val="2"/>
      </rPr>
      <t xml:space="preserve">       </t>
    </r>
    <r>
      <rPr>
        <sz val="11"/>
        <color theme="1"/>
        <rFont val="Arial"/>
        <family val="2"/>
      </rPr>
      <t>Labels and titles of each level serve only as an example and guideline. E.g., whether a role is called a “manager”, “director”, or something else is organization- and context-dependent.</t>
    </r>
  </si>
  <si>
    <r>
      <t>3.</t>
    </r>
    <r>
      <rPr>
        <sz val="7"/>
        <color rgb="FF000000"/>
        <rFont val="Arial"/>
        <family val="2"/>
      </rPr>
      <t xml:space="preserve">       </t>
    </r>
    <r>
      <rPr>
        <sz val="11"/>
        <color rgb="FF000000"/>
        <rFont val="Arial"/>
        <family val="2"/>
      </rPr>
      <t>Steps between levels are based on the Korn Ferry Hay Method and while any given job may not perfectly fit a certain level, it is recommended to choose the closest applicable level based on all the information provided.</t>
    </r>
  </si>
  <si>
    <r>
      <t xml:space="preserve">Reaction: </t>
    </r>
    <r>
      <rPr>
        <b/>
        <sz val="11"/>
        <color rgb="FF000000"/>
        <rFont val="Arial"/>
        <family val="2"/>
      </rPr>
      <t xml:space="preserve">Happy on Friday celebrating and confident on Monday you are able to do this. </t>
    </r>
  </si>
  <si>
    <r>
      <t xml:space="preserve">Reaction: </t>
    </r>
    <r>
      <rPr>
        <b/>
        <sz val="11"/>
        <color rgb="FF000000"/>
        <rFont val="Arial"/>
        <family val="2"/>
      </rPr>
      <t>Exited on Friday celebrating with an exclusive dinner in a fancy restaurant and excited to start on Monday but nervous contemplating if you are really ready.</t>
    </r>
  </si>
  <si>
    <t>3 Cross-Checking</t>
  </si>
  <si>
    <t>4 Submitting for Reward Data</t>
  </si>
  <si>
    <r>
      <t xml:space="preserve">Solution Leader
</t>
    </r>
    <r>
      <rPr>
        <b/>
        <sz val="10"/>
        <color theme="1"/>
        <rFont val="Arial"/>
        <family val="2"/>
      </rPr>
      <t>without formal people management accountabilities</t>
    </r>
  </si>
  <si>
    <r>
      <rPr>
        <b/>
        <sz val="12"/>
        <color rgb="FFFFFFFF"/>
        <rFont val="Arial"/>
        <family val="2"/>
      </rPr>
      <t>Bullet points</t>
    </r>
    <r>
      <rPr>
        <sz val="10"/>
        <color rgb="FFFFFFFF"/>
        <rFont val="Arial"/>
        <family val="2"/>
      </rPr>
      <t xml:space="preserve"> </t>
    </r>
  </si>
  <si>
    <r>
      <t xml:space="preserve">Scope and Impact
</t>
    </r>
    <r>
      <rPr>
        <sz val="8"/>
        <color rgb="FFFFFFFF"/>
        <rFont val="Arial"/>
        <family val="2"/>
      </rPr>
      <t>Describe the output expected of the role – if not for them, what wouldn't have gotten done? 
What decision making capability does someone at this level have?</t>
    </r>
  </si>
  <si>
    <r>
      <t xml:space="preserve">Collaboration and Influence
</t>
    </r>
    <r>
      <rPr>
        <sz val="8"/>
        <color rgb="FFFFFFFF"/>
        <rFont val="Arial"/>
        <family val="2"/>
      </rPr>
      <t>Consider role in collaboration, knowledge transfer, presentations, training, persuasion, influencing, etc.</t>
    </r>
  </si>
  <si>
    <r>
      <t xml:space="preserve">Expertise
</t>
    </r>
    <r>
      <rPr>
        <sz val="8"/>
        <color rgb="FFFFFFFF"/>
        <rFont val="Arial"/>
        <family val="2"/>
      </rPr>
      <t>What domain knowledge is required to perform the role satisfactorily?
Consider both depth and breadth of expertise required.</t>
    </r>
  </si>
  <si>
    <r>
      <t>-</t>
    </r>
    <r>
      <rPr>
        <sz val="7"/>
        <color theme="1"/>
        <rFont val="Arial"/>
        <family val="2"/>
      </rPr>
      <t xml:space="preserve">          </t>
    </r>
    <r>
      <rPr>
        <sz val="11"/>
        <color theme="1"/>
        <rFont val="Arial"/>
        <family val="2"/>
      </rPr>
      <t>Executive Management</t>
    </r>
  </si>
  <si>
    <t>The guide includes five categories of jobs:</t>
  </si>
  <si>
    <r>
      <t xml:space="preserve">Strategy Formation
</t>
    </r>
    <r>
      <rPr>
        <sz val="10"/>
        <rFont val="Arial"/>
        <family val="2"/>
      </rPr>
      <t>Senior executive responsible for strategic formation of the business or functional goals to achieve the business strategy.</t>
    </r>
  </si>
  <si>
    <t>-      Solution Leader (without formal people management accountabilities)</t>
  </si>
  <si>
    <t xml:space="preserve">It is not designed for formal job evaluations or in-depth job analysis. For job evaluations validated through the Korn Ferry Hay Method, please contact your Korn Ferry Consultant.  </t>
  </si>
  <si>
    <t>By following the steps below, you can determine the appropriate reference levels for your jobs, ensuring accurate submission of your jobs and reward data.</t>
  </si>
  <si>
    <t>Non-executive job categories include a ladder of reference levels, each accompanied by a label, example jobs, a bullet-pointed overview, a brief description, and a full description detailing required expertise, complexity, scope &amp; impact, and collaboration &amp; influence.</t>
  </si>
  <si>
    <t>A useful rule of thumb for understanding the steps between job levels (as defined by Korn Ferry grades) is to view the transition through the lens of a promotion: imagine celebrating the promotion on a Friday and experiencing the feeling of starting the new role on Monday.</t>
  </si>
  <si>
    <r>
      <rPr>
        <b/>
        <sz val="11"/>
        <color rgb="FF000000"/>
        <rFont val="Arial"/>
        <family val="2"/>
      </rPr>
      <t>Natural career ladder progression</t>
    </r>
    <r>
      <rPr>
        <sz val="11"/>
        <color rgb="FF000000"/>
        <rFont val="Arial"/>
        <family val="2"/>
      </rPr>
      <t>, often driven by experience in a job</t>
    </r>
  </si>
  <si>
    <t>A completely different role with significantly greater complexity and higher-level responsibilities</t>
  </si>
  <si>
    <r>
      <t xml:space="preserve">Reaction: </t>
    </r>
    <r>
      <rPr>
        <b/>
        <sz val="11"/>
        <color rgb="FF000000"/>
        <rFont val="Arial"/>
        <family val="2"/>
      </rPr>
      <t xml:space="preserve">Euphoric on Friday but on Moday you think "Can I do this?", "What should I do?", and "I can't do this!"  </t>
    </r>
  </si>
  <si>
    <t>Roles responsible for planning, organizing, and managing work in order to achieve a predefined goal or outcome, without having the formal people management accountability. They are either responsible for people and/or resources on a project/program basis (e.g., project/program management), inside the organization but not directly reporting to the role (e.g., product management) or directing resources external to the organization (e.g., vendor or outsourcing management).</t>
  </si>
  <si>
    <t>To map your jobs, use the Korn Ferry Job Architecture alongside the Level Descriptors. The Job Architecture guides you to the appropriate job, while the Level Descriptors assist in selecting the correct job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quot;$&quot;* #,##0.00_);_(&quot;$&quot;* \(#,##0.00\);_(&quot;$&quot;* &quot;-&quot;??_);_(@_)"/>
  </numFmts>
  <fonts count="94">
    <font>
      <sz val="11"/>
      <color theme="1"/>
      <name val="Calibri"/>
      <family val="2"/>
      <charset val="238"/>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sz val="10"/>
      <name val="Arial"/>
      <family val="2"/>
      <charset val="238"/>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b/>
      <sz val="11"/>
      <name val="Arial"/>
      <family val="2"/>
    </font>
    <font>
      <b/>
      <sz val="22"/>
      <color theme="0"/>
      <name val="Arial"/>
      <family val="2"/>
    </font>
    <font>
      <sz val="10"/>
      <color theme="1"/>
      <name val="Gotham"/>
    </font>
    <font>
      <sz val="10"/>
      <color theme="1"/>
      <name val="Goth"/>
      <charset val="238"/>
    </font>
    <font>
      <b/>
      <sz val="10"/>
      <color theme="0"/>
      <name val="Gotham"/>
    </font>
    <font>
      <b/>
      <sz val="20"/>
      <color theme="0"/>
      <name val="Gotham"/>
    </font>
    <font>
      <b/>
      <sz val="10"/>
      <color theme="0"/>
      <name val="Gotham"/>
      <charset val="238"/>
    </font>
    <font>
      <sz val="10"/>
      <color theme="1"/>
      <name val="Gotham"/>
      <charset val="238"/>
    </font>
    <font>
      <sz val="11"/>
      <color rgb="FFFF0000"/>
      <name val="Calibri"/>
      <family val="2"/>
      <scheme val="minor"/>
    </font>
    <font>
      <sz val="12"/>
      <color rgb="FF000000"/>
      <name val="Calibri"/>
      <family val="2"/>
      <scheme val="minor"/>
    </font>
    <font>
      <u/>
      <sz val="11"/>
      <color theme="10"/>
      <name val="Calibri"/>
      <family val="2"/>
      <charset val="238"/>
      <scheme val="minor"/>
    </font>
    <font>
      <sz val="12"/>
      <color theme="1"/>
      <name val="Calibri"/>
      <family val="2"/>
      <scheme val="minor"/>
    </font>
    <font>
      <u/>
      <sz val="11"/>
      <color theme="1"/>
      <name val="Calibri"/>
      <family val="2"/>
      <charset val="1"/>
    </font>
    <font>
      <b/>
      <sz val="12"/>
      <color theme="1"/>
      <name val="Aptos Narrow"/>
      <family val="2"/>
    </font>
    <font>
      <sz val="12"/>
      <color theme="1"/>
      <name val="Aptos Narrow"/>
      <family val="2"/>
    </font>
    <font>
      <b/>
      <i/>
      <sz val="12"/>
      <color theme="1"/>
      <name val="Aptos Narrow"/>
      <family val="2"/>
    </font>
    <font>
      <b/>
      <sz val="10"/>
      <color theme="1"/>
      <name val="Arial"/>
      <family val="2"/>
    </font>
    <font>
      <b/>
      <sz val="12"/>
      <color rgb="FFFFFFFF"/>
      <name val="Arial"/>
      <family val="2"/>
    </font>
    <font>
      <b/>
      <sz val="12"/>
      <color theme="0"/>
      <name val="Arial"/>
      <family val="2"/>
    </font>
    <font>
      <b/>
      <sz val="10"/>
      <color rgb="FFFFFFFF"/>
      <name val="Arial"/>
      <family val="2"/>
    </font>
    <font>
      <b/>
      <sz val="10"/>
      <color theme="0"/>
      <name val="Arial"/>
      <family val="2"/>
    </font>
    <font>
      <sz val="10"/>
      <color theme="0"/>
      <name val="Arial"/>
      <family val="2"/>
    </font>
    <font>
      <sz val="10"/>
      <color theme="0"/>
      <name val="Arial"/>
      <family val="2"/>
    </font>
    <font>
      <sz val="10"/>
      <color rgb="FF000000"/>
      <name val="Open Sans"/>
      <family val="2"/>
    </font>
    <font>
      <sz val="10"/>
      <color theme="1"/>
      <name val="Arial"/>
      <family val="2"/>
    </font>
    <font>
      <b/>
      <sz val="10"/>
      <color theme="1"/>
      <name val="Arial"/>
      <family val="2"/>
    </font>
    <font>
      <b/>
      <sz val="14"/>
      <color rgb="FFFFFFFF"/>
      <name val="Arial"/>
      <family val="2"/>
    </font>
    <font>
      <b/>
      <sz val="14"/>
      <color theme="0"/>
      <name val="Arial"/>
      <family val="2"/>
    </font>
    <font>
      <b/>
      <sz val="14"/>
      <color theme="1"/>
      <name val="Arial"/>
      <family val="2"/>
    </font>
    <font>
      <b/>
      <sz val="10"/>
      <color theme="1" tint="0.249977111117893"/>
      <name val="Arial"/>
      <family val="2"/>
    </font>
    <font>
      <sz val="10"/>
      <color rgb="FFFFFFFF"/>
      <name val="Arial"/>
      <family val="2"/>
    </font>
    <font>
      <b/>
      <sz val="10"/>
      <color theme="0"/>
      <name val="Arial"/>
      <family val="2"/>
    </font>
    <font>
      <sz val="10"/>
      <color rgb="FFFFFFFF"/>
      <name val="Arial"/>
      <family val="2"/>
    </font>
    <font>
      <sz val="10"/>
      <color rgb="FF000000"/>
      <name val="Open Sans"/>
    </font>
    <font>
      <b/>
      <sz val="8"/>
      <color rgb="FF000000"/>
      <name val="Open Sans"/>
    </font>
    <font>
      <sz val="12"/>
      <color rgb="FF000000"/>
      <name val="Calibri"/>
      <family val="2"/>
    </font>
    <font>
      <sz val="12"/>
      <color rgb="FFFFFFFF"/>
      <name val="Calibri"/>
      <family val="2"/>
    </font>
    <font>
      <sz val="12"/>
      <color theme="0"/>
      <name val="Calibri"/>
      <family val="2"/>
      <scheme val="minor"/>
    </font>
    <font>
      <b/>
      <sz val="11"/>
      <color rgb="FF006550"/>
      <name val="Arial"/>
      <family val="2"/>
    </font>
    <font>
      <sz val="11"/>
      <color theme="0"/>
      <name val="Calibri"/>
      <family val="2"/>
      <scheme val="minor"/>
    </font>
    <font>
      <sz val="8"/>
      <name val="Arial"/>
      <family val="2"/>
    </font>
    <font>
      <b/>
      <sz val="16"/>
      <color theme="0"/>
      <name val="Arial Black"/>
      <family val="2"/>
    </font>
    <font>
      <b/>
      <sz val="12"/>
      <color theme="0"/>
      <name val="Calibri"/>
      <family val="2"/>
      <scheme val="minor"/>
    </font>
    <font>
      <sz val="11"/>
      <color rgb="FF009B77"/>
      <name val="Calibri"/>
      <family val="2"/>
      <scheme val="minor"/>
    </font>
    <font>
      <b/>
      <u/>
      <sz val="12"/>
      <color rgb="FF009B77"/>
      <name val="Calibri"/>
      <family val="2"/>
      <scheme val="minor"/>
    </font>
    <font>
      <b/>
      <sz val="10"/>
      <color theme="0"/>
      <name val="Goth"/>
      <charset val="238"/>
    </font>
    <font>
      <b/>
      <u/>
      <sz val="12"/>
      <color theme="0"/>
      <name val="Calibri"/>
      <family val="2"/>
      <scheme val="minor"/>
    </font>
    <font>
      <sz val="12"/>
      <color theme="0"/>
      <name val="Arial"/>
      <family val="2"/>
    </font>
    <font>
      <b/>
      <sz val="11"/>
      <color rgb="FFFFFFFF"/>
      <name val="Arial"/>
      <family val="2"/>
    </font>
    <font>
      <b/>
      <sz val="8"/>
      <color theme="0"/>
      <name val="Arial"/>
      <family val="2"/>
    </font>
    <font>
      <b/>
      <sz val="8"/>
      <color rgb="FF000000"/>
      <name val="Arial"/>
      <family val="2"/>
    </font>
    <font>
      <b/>
      <sz val="8"/>
      <color rgb="FF006550"/>
      <name val="Arial"/>
      <family val="2"/>
    </font>
    <font>
      <sz val="8"/>
      <color rgb="FF000000"/>
      <name val="Arial"/>
      <family val="2"/>
    </font>
    <font>
      <sz val="8"/>
      <color rgb="FFFFFFFF"/>
      <name val="Arial"/>
      <family val="2"/>
    </font>
    <font>
      <sz val="8"/>
      <color theme="0"/>
      <name val="Arial"/>
      <family val="2"/>
    </font>
    <font>
      <b/>
      <sz val="10"/>
      <name val="Arial"/>
      <family val="2"/>
    </font>
    <font>
      <b/>
      <sz val="12"/>
      <name val="Arial"/>
      <family val="2"/>
    </font>
    <font>
      <b/>
      <sz val="14"/>
      <name val="Arial"/>
      <family val="2"/>
    </font>
    <font>
      <b/>
      <sz val="10"/>
      <color theme="1" tint="0.34998626667073579"/>
      <name val="Arial"/>
      <family val="2"/>
    </font>
    <font>
      <b/>
      <u/>
      <sz val="12"/>
      <color rgb="FF006550"/>
      <name val="Calibri"/>
      <family val="2"/>
      <scheme val="minor"/>
    </font>
    <font>
      <sz val="10"/>
      <color rgb="FF006550"/>
      <name val="Arial"/>
      <family val="2"/>
    </font>
    <font>
      <b/>
      <sz val="10"/>
      <color rgb="FF006550"/>
      <name val="Arial"/>
      <family val="2"/>
    </font>
    <font>
      <sz val="10"/>
      <color theme="1" tint="0.34998626667073579"/>
      <name val="Arial"/>
      <family val="2"/>
    </font>
    <font>
      <b/>
      <sz val="11"/>
      <color theme="0"/>
      <name val="Arial"/>
      <family val="2"/>
    </font>
    <font>
      <b/>
      <u/>
      <sz val="12"/>
      <color theme="0"/>
      <name val="Arial"/>
      <family val="2"/>
    </font>
    <font>
      <b/>
      <sz val="8"/>
      <color theme="1"/>
      <name val="Arial"/>
      <family val="2"/>
    </font>
    <font>
      <sz val="8"/>
      <color theme="1"/>
      <name val="Arial"/>
      <family val="2"/>
    </font>
    <font>
      <b/>
      <u/>
      <sz val="12"/>
      <color rgb="FF006550"/>
      <name val="Arial"/>
      <family val="2"/>
    </font>
    <font>
      <b/>
      <u/>
      <sz val="10"/>
      <color rgb="FF006550"/>
      <name val="Arial"/>
      <family val="2"/>
    </font>
    <font>
      <strike/>
      <sz val="8"/>
      <color rgb="FF000000"/>
      <name val="Arial"/>
      <family val="2"/>
    </font>
    <font>
      <sz val="12"/>
      <color theme="1"/>
      <name val="Arial"/>
      <family val="2"/>
    </font>
    <font>
      <sz val="11"/>
      <color theme="0"/>
      <name val="Arial"/>
      <family val="2"/>
    </font>
    <font>
      <b/>
      <sz val="11"/>
      <color theme="1"/>
      <name val="Arial"/>
      <family val="2"/>
    </font>
    <font>
      <sz val="7"/>
      <color theme="1"/>
      <name val="Arial"/>
      <family val="2"/>
    </font>
    <font>
      <b/>
      <u/>
      <sz val="11"/>
      <color theme="1"/>
      <name val="Arial"/>
      <family val="2"/>
    </font>
    <font>
      <sz val="11"/>
      <color rgb="FF000000"/>
      <name val="Arial"/>
      <family val="2"/>
    </font>
    <font>
      <sz val="7"/>
      <color rgb="FF000000"/>
      <name val="Arial"/>
      <family val="2"/>
    </font>
    <font>
      <sz val="11"/>
      <color rgb="FF444444"/>
      <name val="Arial"/>
      <family val="2"/>
    </font>
    <font>
      <b/>
      <sz val="12"/>
      <color theme="1"/>
      <name val="Arial"/>
      <family val="2"/>
    </font>
    <font>
      <b/>
      <sz val="11"/>
      <color rgb="FF000000"/>
      <name val="Arial"/>
      <family val="2"/>
    </font>
    <font>
      <b/>
      <i/>
      <sz val="12"/>
      <color theme="1"/>
      <name val="Arial"/>
      <family val="2"/>
    </font>
    <font>
      <b/>
      <i/>
      <sz val="11"/>
      <color rgb="FF000000"/>
      <name val="Arial"/>
      <family val="2"/>
    </font>
  </fonts>
  <fills count="33">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BD9D6"/>
        <bgColor indexed="64"/>
      </patternFill>
    </fill>
    <fill>
      <patternFill patternType="solid">
        <fgColor theme="6" tint="0.59999389629810485"/>
        <bgColor indexed="64"/>
      </patternFill>
    </fill>
    <fill>
      <patternFill patternType="solid">
        <fgColor theme="5" tint="-0.249977111117893"/>
        <bgColor indexed="64"/>
      </patternFill>
    </fill>
    <fill>
      <patternFill patternType="solid">
        <fgColor rgb="FFFFC000"/>
        <bgColor indexed="64"/>
      </patternFill>
    </fill>
    <fill>
      <patternFill patternType="solid">
        <fgColor rgb="FF017DA4"/>
        <bgColor indexed="64"/>
      </patternFill>
    </fill>
    <fill>
      <patternFill patternType="solid">
        <fgColor theme="5"/>
        <bgColor indexed="64"/>
      </patternFill>
    </fill>
    <fill>
      <patternFill patternType="solid">
        <fgColor theme="0" tint="-4.9989318521683403E-2"/>
        <bgColor indexed="64"/>
      </patternFill>
    </fill>
    <fill>
      <patternFill patternType="solid">
        <fgColor theme="5" tint="0.39997558519241921"/>
        <bgColor indexed="64"/>
      </patternFill>
    </fill>
    <fill>
      <patternFill patternType="solid">
        <fgColor rgb="FFF3F3F3"/>
        <bgColor rgb="FFF3F3F3"/>
      </patternFill>
    </fill>
    <fill>
      <patternFill patternType="solid">
        <fgColor rgb="FF06332A"/>
        <bgColor indexed="64"/>
      </patternFill>
    </fill>
    <fill>
      <patternFill patternType="solid">
        <fgColor rgb="FF053329"/>
        <bgColor indexed="64"/>
      </patternFill>
    </fill>
    <fill>
      <patternFill patternType="solid">
        <fgColor rgb="FF009B77"/>
        <bgColor indexed="64"/>
      </patternFill>
    </fill>
    <fill>
      <patternFill patternType="solid">
        <fgColor rgb="FF05C690"/>
        <bgColor indexed="64"/>
      </patternFill>
    </fill>
    <fill>
      <patternFill patternType="solid">
        <fgColor theme="0" tint="-4.9989318521683403E-2"/>
        <bgColor rgb="FF000000"/>
      </patternFill>
    </fill>
    <fill>
      <patternFill patternType="solid">
        <fgColor rgb="FF05C690"/>
        <bgColor rgb="FF000000"/>
      </patternFill>
    </fill>
    <fill>
      <patternFill patternType="solid">
        <fgColor rgb="FF009B77"/>
        <bgColor rgb="FF000000"/>
      </patternFill>
    </fill>
    <fill>
      <patternFill patternType="solid">
        <fgColor theme="0"/>
        <bgColor rgb="FFEFEFEF"/>
      </patternFill>
    </fill>
    <fill>
      <patternFill patternType="solid">
        <fgColor rgb="FF007DA4"/>
        <bgColor indexed="64"/>
      </patternFill>
    </fill>
    <fill>
      <patternFill patternType="solid">
        <fgColor rgb="FF005971"/>
        <bgColor indexed="64"/>
      </patternFill>
    </fill>
    <fill>
      <patternFill patternType="solid">
        <fgColor rgb="FF00ADBB"/>
        <bgColor indexed="64"/>
      </patternFill>
    </fill>
    <fill>
      <patternFill patternType="solid">
        <fgColor rgb="FF008B96"/>
        <bgColor indexed="64"/>
      </patternFill>
    </fill>
    <fill>
      <patternFill patternType="solid">
        <fgColor theme="0" tint="-4.9989318521683403E-2"/>
        <bgColor rgb="FFF3F3F3"/>
      </patternFill>
    </fill>
    <fill>
      <patternFill patternType="solid">
        <fgColor theme="0" tint="-0.14999847407452621"/>
        <bgColor rgb="FFF3F3F3"/>
      </patternFill>
    </fill>
    <fill>
      <patternFill patternType="solid">
        <fgColor rgb="FF009B77"/>
        <bgColor rgb="FFFF4D37"/>
      </patternFill>
    </fill>
    <fill>
      <patternFill patternType="solid">
        <fgColor rgb="FF006550"/>
        <bgColor rgb="FFFF4D37"/>
      </patternFill>
    </fill>
    <fill>
      <patternFill patternType="solid">
        <fgColor rgb="FFD2A000"/>
        <bgColor indexed="64"/>
      </patternFill>
    </fill>
    <fill>
      <patternFill patternType="solid">
        <fgColor rgb="FFFFC50D"/>
        <bgColor indexed="64"/>
      </patternFill>
    </fill>
  </fills>
  <borders count="12">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right/>
      <top/>
      <bottom style="thin">
        <color indexed="64"/>
      </bottom>
      <diagonal/>
    </border>
    <border>
      <left/>
      <right/>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s>
  <cellStyleXfs count="15">
    <xf numFmtId="0" fontId="0" fillId="0" borderId="0"/>
    <xf numFmtId="0" fontId="4" fillId="0" borderId="0"/>
    <xf numFmtId="0" fontId="5" fillId="0" borderId="0"/>
    <xf numFmtId="0" fontId="8" fillId="0" borderId="0"/>
    <xf numFmtId="0" fontId="5" fillId="0" borderId="0"/>
    <xf numFmtId="0" fontId="5" fillId="0" borderId="0"/>
    <xf numFmtId="0" fontId="9" fillId="0" borderId="0" applyNumberFormat="0" applyFill="0" applyBorder="0" applyAlignment="0" applyProtection="0">
      <alignment vertical="top"/>
      <protection locked="0"/>
    </xf>
    <xf numFmtId="0" fontId="11" fillId="0" borderId="0"/>
    <xf numFmtId="0" fontId="10" fillId="0" borderId="0"/>
    <xf numFmtId="0" fontId="11" fillId="0" borderId="0"/>
    <xf numFmtId="0" fontId="3" fillId="0" borderId="0"/>
    <xf numFmtId="0" fontId="22" fillId="0" borderId="0" applyNumberFormat="0" applyFill="0" applyBorder="0" applyAlignment="0" applyProtection="0"/>
    <xf numFmtId="0" fontId="23" fillId="0" borderId="0"/>
    <xf numFmtId="0" fontId="1" fillId="0" borderId="0"/>
    <xf numFmtId="164" fontId="1" fillId="0" borderId="0" applyFont="0" applyFill="0" applyBorder="0" applyAlignment="0" applyProtection="0"/>
  </cellStyleXfs>
  <cellXfs count="285">
    <xf numFmtId="0" fontId="0" fillId="0" borderId="0" xfId="0"/>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6" fillId="4" borderId="0" xfId="0" applyFont="1" applyFill="1"/>
    <xf numFmtId="0" fontId="7" fillId="4" borderId="0" xfId="0" applyFont="1" applyFill="1"/>
    <xf numFmtId="0" fontId="0" fillId="4" borderId="0" xfId="0" applyFill="1" applyAlignment="1">
      <alignment horizontal="left"/>
    </xf>
    <xf numFmtId="0" fontId="6"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5" fillId="5" borderId="1" xfId="7" applyFont="1" applyFill="1" applyBorder="1" applyAlignment="1" applyProtection="1">
      <alignment horizontal="center" vertical="center"/>
      <protection hidden="1"/>
    </xf>
    <xf numFmtId="0" fontId="16" fillId="2" borderId="2" xfId="0" applyFont="1" applyFill="1" applyBorder="1" applyAlignment="1">
      <alignment horizontal="center"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1" fillId="0" borderId="0" xfId="7" applyAlignment="1">
      <alignment vertical="center"/>
    </xf>
    <xf numFmtId="0" fontId="14" fillId="6" borderId="1" xfId="7" applyFont="1" applyFill="1" applyBorder="1" applyAlignment="1" applyProtection="1">
      <alignment horizontal="left" vertical="center"/>
      <protection hidden="1"/>
    </xf>
    <xf numFmtId="0" fontId="3" fillId="4" borderId="3" xfId="10" applyFill="1" applyBorder="1"/>
    <xf numFmtId="0" fontId="3" fillId="4" borderId="0" xfId="10" applyFill="1"/>
    <xf numFmtId="0" fontId="23" fillId="0" borderId="0" xfId="12"/>
    <xf numFmtId="0" fontId="28" fillId="4" borderId="0" xfId="12" applyFont="1" applyFill="1" applyAlignment="1">
      <alignment horizontal="center" vertical="center"/>
    </xf>
    <xf numFmtId="0" fontId="7" fillId="4" borderId="0" xfId="12" applyFont="1" applyFill="1"/>
    <xf numFmtId="0" fontId="7" fillId="4" borderId="0" xfId="12" applyFont="1" applyFill="1" applyAlignment="1">
      <alignment vertical="center"/>
    </xf>
    <xf numFmtId="0" fontId="7" fillId="4" borderId="0" xfId="12" applyFont="1" applyFill="1" applyAlignment="1">
      <alignment horizontal="center" vertical="center" wrapText="1"/>
    </xf>
    <xf numFmtId="0" fontId="36" fillId="4" borderId="0" xfId="12" applyFont="1" applyFill="1"/>
    <xf numFmtId="0" fontId="37" fillId="4" borderId="0" xfId="12" applyFont="1" applyFill="1" applyAlignment="1">
      <alignment horizontal="center" vertical="center"/>
    </xf>
    <xf numFmtId="0" fontId="34" fillId="12" borderId="5" xfId="12" applyFont="1" applyFill="1" applyBorder="1"/>
    <xf numFmtId="0" fontId="36" fillId="4" borderId="0" xfId="12" applyFont="1" applyFill="1" applyAlignment="1">
      <alignment horizontal="center" vertical="center" wrapText="1"/>
    </xf>
    <xf numFmtId="0" fontId="47" fillId="0" borderId="0" xfId="12" applyFont="1"/>
    <xf numFmtId="0" fontId="47" fillId="0" borderId="0" xfId="12" applyFont="1" applyAlignment="1">
      <alignment vertical="top"/>
    </xf>
    <xf numFmtId="0" fontId="23" fillId="0" borderId="0" xfId="12" applyAlignment="1">
      <alignment vertical="top"/>
    </xf>
    <xf numFmtId="0" fontId="16" fillId="2" borderId="0" xfId="0" applyFont="1" applyFill="1" applyAlignment="1">
      <alignment horizontal="center" vertical="center" wrapText="1"/>
    </xf>
    <xf numFmtId="0" fontId="14" fillId="5" borderId="0" xfId="7" applyFont="1" applyFill="1" applyAlignment="1" applyProtection="1">
      <alignment horizontal="left" vertical="center"/>
      <protection hidden="1"/>
    </xf>
    <xf numFmtId="0" fontId="16" fillId="15" borderId="0" xfId="0" applyFont="1" applyFill="1" applyAlignment="1">
      <alignment horizontal="center" vertical="center" wrapText="1"/>
    </xf>
    <xf numFmtId="0" fontId="14" fillId="5" borderId="1" xfId="7" applyFont="1" applyFill="1" applyBorder="1" applyAlignment="1" applyProtection="1">
      <alignment horizontal="left" vertical="top" wrapText="1"/>
      <protection hidden="1"/>
    </xf>
    <xf numFmtId="0" fontId="14" fillId="6" borderId="1" xfId="7" applyFont="1" applyFill="1" applyBorder="1" applyAlignment="1" applyProtection="1">
      <alignment horizontal="left" vertical="top" wrapText="1"/>
      <protection hidden="1"/>
    </xf>
    <xf numFmtId="0" fontId="14" fillId="5" borderId="1" xfId="7" applyFont="1" applyFill="1" applyBorder="1" applyAlignment="1" applyProtection="1">
      <alignment vertical="top" wrapText="1"/>
      <protection hidden="1"/>
    </xf>
    <xf numFmtId="0" fontId="23" fillId="4" borderId="0" xfId="12" applyFill="1"/>
    <xf numFmtId="0" fontId="24" fillId="4" borderId="0" xfId="12" applyFont="1" applyFill="1"/>
    <xf numFmtId="0" fontId="25" fillId="4" borderId="0" xfId="12" applyFont="1" applyFill="1"/>
    <xf numFmtId="0" fontId="26" fillId="4" borderId="0" xfId="12" applyFont="1" applyFill="1"/>
    <xf numFmtId="0" fontId="27" fillId="4" borderId="0" xfId="12" applyFont="1" applyFill="1"/>
    <xf numFmtId="0" fontId="27" fillId="4" borderId="0" xfId="12" applyFont="1" applyFill="1" applyAlignment="1">
      <alignment horizontal="right"/>
    </xf>
    <xf numFmtId="0" fontId="27" fillId="4" borderId="0" xfId="12" applyFont="1" applyFill="1" applyAlignment="1">
      <alignment horizontal="left"/>
    </xf>
    <xf numFmtId="0" fontId="12" fillId="2" borderId="0" xfId="0" applyFont="1" applyFill="1" applyAlignment="1" applyProtection="1">
      <alignment horizontal="center" vertical="center"/>
      <protection locked="0" hidden="1"/>
    </xf>
    <xf numFmtId="0" fontId="12" fillId="2" borderId="0" xfId="0" applyFont="1" applyFill="1" applyAlignment="1" applyProtection="1">
      <alignment vertical="center"/>
      <protection locked="0" hidden="1"/>
    </xf>
    <xf numFmtId="0" fontId="12" fillId="2" borderId="0" xfId="0" applyFont="1" applyFill="1" applyAlignment="1" applyProtection="1">
      <alignment horizontal="left" vertical="center"/>
      <protection locked="0" hidden="1"/>
    </xf>
    <xf numFmtId="0" fontId="50" fillId="2" borderId="0" xfId="0" applyFont="1" applyFill="1" applyAlignment="1" applyProtection="1">
      <alignment vertical="center"/>
      <protection locked="0" hidden="1"/>
    </xf>
    <xf numFmtId="0" fontId="12" fillId="4" borderId="0" xfId="0" applyFont="1" applyFill="1" applyAlignment="1" applyProtection="1">
      <alignment horizontal="center" vertical="center"/>
      <protection locked="0" hidden="1"/>
    </xf>
    <xf numFmtId="0" fontId="12" fillId="4" borderId="0" xfId="0" applyFont="1" applyFill="1" applyAlignment="1" applyProtection="1">
      <alignment vertical="center"/>
      <protection locked="0" hidden="1"/>
    </xf>
    <xf numFmtId="0" fontId="12" fillId="4" borderId="0" xfId="0" applyFont="1" applyFill="1" applyAlignment="1" applyProtection="1">
      <alignment horizontal="left" vertical="center"/>
      <protection locked="0" hidden="1"/>
    </xf>
    <xf numFmtId="0" fontId="0" fillId="4" borderId="0" xfId="0" applyFill="1" applyProtection="1">
      <protection locked="0"/>
    </xf>
    <xf numFmtId="0" fontId="19" fillId="7" borderId="1" xfId="7" applyFont="1" applyFill="1" applyBorder="1" applyAlignment="1">
      <alignment horizontal="center" vertical="center"/>
    </xf>
    <xf numFmtId="3" fontId="19" fillId="7" borderId="1" xfId="7" applyNumberFormat="1" applyFont="1" applyFill="1" applyBorder="1" applyAlignment="1">
      <alignment horizontal="center" vertical="center"/>
    </xf>
    <xf numFmtId="17" fontId="19" fillId="7" borderId="1" xfId="7" quotePrefix="1" applyNumberFormat="1" applyFont="1" applyFill="1" applyBorder="1" applyAlignment="1">
      <alignment horizontal="center" vertical="center"/>
    </xf>
    <xf numFmtId="0" fontId="14" fillId="12" borderId="1" xfId="7" applyFont="1" applyFill="1" applyBorder="1" applyAlignment="1" applyProtection="1">
      <alignment horizontal="center" vertical="center"/>
      <protection hidden="1"/>
    </xf>
    <xf numFmtId="0" fontId="14" fillId="12" borderId="1" xfId="7" applyFont="1" applyFill="1" applyBorder="1" applyAlignment="1" applyProtection="1">
      <alignment vertical="center"/>
      <protection hidden="1"/>
    </xf>
    <xf numFmtId="0" fontId="14" fillId="12" borderId="1" xfId="7" applyFont="1" applyFill="1" applyBorder="1" applyAlignment="1" applyProtection="1">
      <alignment vertical="top" wrapText="1"/>
      <protection hidden="1"/>
    </xf>
    <xf numFmtId="0" fontId="14" fillId="12" borderId="1" xfId="7" applyFont="1" applyFill="1" applyBorder="1" applyAlignment="1" applyProtection="1">
      <alignment horizontal="left" vertical="top" wrapText="1"/>
      <protection hidden="1"/>
    </xf>
    <xf numFmtId="0" fontId="53" fillId="2" borderId="0" xfId="0" applyFont="1" applyFill="1" applyAlignment="1" applyProtection="1">
      <alignment vertical="center"/>
      <protection locked="0"/>
    </xf>
    <xf numFmtId="0" fontId="32" fillId="17" borderId="2" xfId="0" applyFont="1" applyFill="1" applyBorder="1" applyAlignment="1" applyProtection="1">
      <alignment horizontal="center" vertical="center" wrapText="1"/>
      <protection locked="0"/>
    </xf>
    <xf numFmtId="0" fontId="3" fillId="12" borderId="0" xfId="10" applyFill="1"/>
    <xf numFmtId="0" fontId="21" fillId="19" borderId="0" xfId="10" applyFont="1" applyFill="1"/>
    <xf numFmtId="0" fontId="20" fillId="12" borderId="0" xfId="10" applyFont="1" applyFill="1"/>
    <xf numFmtId="0" fontId="2" fillId="12" borderId="0" xfId="10" applyFont="1" applyFill="1"/>
    <xf numFmtId="0" fontId="51" fillId="2" borderId="0" xfId="10" applyFont="1" applyFill="1"/>
    <xf numFmtId="0" fontId="51" fillId="18" borderId="0" xfId="10" applyFont="1" applyFill="1"/>
    <xf numFmtId="0" fontId="49" fillId="20" borderId="0" xfId="10" applyFont="1" applyFill="1"/>
    <xf numFmtId="0" fontId="3" fillId="17" borderId="3" xfId="10" applyFill="1" applyBorder="1"/>
    <xf numFmtId="0" fontId="3" fillId="17" borderId="0" xfId="10" applyFill="1"/>
    <xf numFmtId="0" fontId="55" fillId="12" borderId="0" xfId="10" applyFont="1" applyFill="1"/>
    <xf numFmtId="0" fontId="56" fillId="19" borderId="0" xfId="10" applyFont="1" applyFill="1"/>
    <xf numFmtId="0" fontId="16" fillId="17" borderId="2" xfId="0" applyFont="1" applyFill="1" applyBorder="1" applyAlignment="1">
      <alignment horizontal="center" vertical="center" wrapText="1"/>
    </xf>
    <xf numFmtId="0" fontId="15" fillId="12" borderId="1" xfId="7" applyFont="1" applyFill="1" applyBorder="1" applyAlignment="1" applyProtection="1">
      <alignment horizontal="center" vertical="center"/>
      <protection hidden="1"/>
    </xf>
    <xf numFmtId="0" fontId="14" fillId="12" borderId="1" xfId="7" applyFont="1" applyFill="1" applyBorder="1" applyAlignment="1" applyProtection="1">
      <alignment horizontal="left" vertical="center"/>
      <protection hidden="1"/>
    </xf>
    <xf numFmtId="0" fontId="57" fillId="18" borderId="1" xfId="7" applyFont="1" applyFill="1" applyBorder="1" applyAlignment="1" applyProtection="1">
      <alignment horizontal="center" vertical="center"/>
      <protection hidden="1"/>
    </xf>
    <xf numFmtId="0" fontId="18" fillId="18" borderId="1" xfId="7" applyFont="1" applyFill="1" applyBorder="1" applyAlignment="1" applyProtection="1">
      <alignment horizontal="center" vertical="center"/>
      <protection hidden="1"/>
    </xf>
    <xf numFmtId="0" fontId="18" fillId="18" borderId="1" xfId="7" applyFont="1" applyFill="1" applyBorder="1" applyAlignment="1" applyProtection="1">
      <alignment horizontal="left" vertical="center"/>
      <protection hidden="1"/>
    </xf>
    <xf numFmtId="0" fontId="51" fillId="17" borderId="4" xfId="10" applyFont="1" applyFill="1" applyBorder="1"/>
    <xf numFmtId="0" fontId="54" fillId="21" borderId="4" xfId="10" applyFont="1" applyFill="1" applyBorder="1"/>
    <xf numFmtId="0" fontId="49" fillId="21" borderId="4" xfId="10" applyFont="1" applyFill="1" applyBorder="1"/>
    <xf numFmtId="0" fontId="3" fillId="17" borderId="4" xfId="10" applyFill="1" applyBorder="1"/>
    <xf numFmtId="0" fontId="18" fillId="18" borderId="1" xfId="7" applyFont="1" applyFill="1" applyBorder="1" applyAlignment="1">
      <alignment horizontal="center" vertical="center" wrapText="1"/>
    </xf>
    <xf numFmtId="0" fontId="58" fillId="2" borderId="0" xfId="11" applyFont="1" applyFill="1" applyAlignment="1">
      <alignment vertical="center"/>
    </xf>
    <xf numFmtId="0" fontId="51" fillId="2" borderId="0" xfId="7" applyFont="1" applyFill="1" applyAlignment="1">
      <alignment vertical="center"/>
    </xf>
    <xf numFmtId="0" fontId="18" fillId="17" borderId="1" xfId="7" applyFont="1" applyFill="1" applyBorder="1" applyAlignment="1">
      <alignment horizontal="center" vertical="center" wrapText="1"/>
    </xf>
    <xf numFmtId="0" fontId="19" fillId="4" borderId="1" xfId="7" applyFont="1" applyFill="1" applyBorder="1" applyAlignment="1">
      <alignment vertical="center"/>
    </xf>
    <xf numFmtId="0" fontId="11" fillId="0" borderId="1" xfId="7" applyBorder="1" applyAlignment="1">
      <alignment vertical="center"/>
    </xf>
    <xf numFmtId="0" fontId="19" fillId="12" borderId="1" xfId="7" applyFont="1" applyFill="1" applyBorder="1" applyAlignment="1">
      <alignment horizontal="center" vertical="center"/>
    </xf>
    <xf numFmtId="0" fontId="11" fillId="12" borderId="0" xfId="7" applyFill="1" applyAlignment="1">
      <alignment vertical="center"/>
    </xf>
    <xf numFmtId="0" fontId="19" fillId="5" borderId="1" xfId="7" applyFont="1" applyFill="1" applyBorder="1" applyAlignment="1">
      <alignment horizontal="center" vertical="center"/>
    </xf>
    <xf numFmtId="3" fontId="19" fillId="12" borderId="1" xfId="7" applyNumberFormat="1" applyFont="1" applyFill="1" applyBorder="1" applyAlignment="1">
      <alignment horizontal="center" vertical="center"/>
    </xf>
    <xf numFmtId="16" fontId="19" fillId="12" borderId="1" xfId="7" quotePrefix="1" applyNumberFormat="1" applyFont="1" applyFill="1" applyBorder="1" applyAlignment="1">
      <alignment horizontal="center" vertical="center"/>
    </xf>
    <xf numFmtId="0" fontId="34" fillId="12" borderId="8" xfId="12" applyFont="1" applyFill="1" applyBorder="1"/>
    <xf numFmtId="0" fontId="37" fillId="4" borderId="1" xfId="12" applyFont="1" applyFill="1" applyBorder="1" applyAlignment="1">
      <alignment horizontal="center" vertical="center"/>
    </xf>
    <xf numFmtId="17" fontId="43" fillId="11" borderId="1" xfId="12" quotePrefix="1" applyNumberFormat="1" applyFont="1" applyFill="1" applyBorder="1" applyAlignment="1">
      <alignment horizontal="center" vertical="center" wrapText="1"/>
    </xf>
    <xf numFmtId="0" fontId="36" fillId="4" borderId="1" xfId="12" applyFont="1" applyFill="1" applyBorder="1"/>
    <xf numFmtId="0" fontId="42" fillId="10" borderId="1" xfId="12" applyFont="1" applyFill="1" applyBorder="1" applyAlignment="1">
      <alignment horizontal="left" vertical="center" wrapText="1"/>
    </xf>
    <xf numFmtId="0" fontId="44" fillId="10" borderId="1" xfId="12" applyFont="1" applyFill="1" applyBorder="1" applyAlignment="1">
      <alignment horizontal="left" vertical="center" wrapText="1"/>
    </xf>
    <xf numFmtId="0" fontId="34" fillId="4" borderId="1" xfId="12" applyFont="1" applyFill="1" applyBorder="1"/>
    <xf numFmtId="0" fontId="36" fillId="4" borderId="1" xfId="12" applyFont="1" applyFill="1" applyBorder="1" applyAlignment="1">
      <alignment horizontal="center" vertical="center" wrapText="1"/>
    </xf>
    <xf numFmtId="0" fontId="45" fillId="22" borderId="1" xfId="12" applyFont="1" applyFill="1" applyBorder="1" applyAlignment="1">
      <alignment horizontal="center" vertical="center" wrapText="1"/>
    </xf>
    <xf numFmtId="0" fontId="7" fillId="4" borderId="1" xfId="12" applyFont="1" applyFill="1" applyBorder="1" applyAlignment="1">
      <alignment vertical="center"/>
    </xf>
    <xf numFmtId="0" fontId="34" fillId="10" borderId="1" xfId="12" applyFont="1" applyFill="1" applyBorder="1" applyAlignment="1">
      <alignment horizontal="center" vertical="center"/>
    </xf>
    <xf numFmtId="0" fontId="33" fillId="10" borderId="1" xfId="12" applyFont="1" applyFill="1" applyBorder="1" applyAlignment="1">
      <alignment horizontal="center" vertical="center"/>
    </xf>
    <xf numFmtId="0" fontId="33" fillId="4" borderId="1" xfId="12" applyFont="1" applyFill="1" applyBorder="1" applyAlignment="1">
      <alignment vertical="center"/>
    </xf>
    <xf numFmtId="0" fontId="35" fillId="22" borderId="1" xfId="12" applyFont="1" applyFill="1" applyBorder="1" applyAlignment="1">
      <alignment horizontal="center" vertical="center" wrapText="1"/>
    </xf>
    <xf numFmtId="0" fontId="7" fillId="4" borderId="1" xfId="12" applyFont="1" applyFill="1" applyBorder="1" applyAlignment="1">
      <alignment horizontal="center" vertical="center" wrapText="1"/>
    </xf>
    <xf numFmtId="0" fontId="33" fillId="4" borderId="1" xfId="12" applyFont="1" applyFill="1" applyBorder="1"/>
    <xf numFmtId="0" fontId="29" fillId="4" borderId="1" xfId="12" applyFont="1" applyFill="1" applyBorder="1" applyAlignment="1">
      <alignment vertical="center" wrapText="1"/>
    </xf>
    <xf numFmtId="0" fontId="29" fillId="17" borderId="1" xfId="12" applyFont="1" applyFill="1" applyBorder="1" applyAlignment="1">
      <alignment vertical="center" wrapText="1"/>
    </xf>
    <xf numFmtId="0" fontId="38" fillId="4" borderId="1" xfId="12" applyFont="1" applyFill="1" applyBorder="1" applyAlignment="1">
      <alignment vertical="center" wrapText="1"/>
    </xf>
    <xf numFmtId="0" fontId="41" fillId="5" borderId="7" xfId="12" applyFont="1" applyFill="1" applyBorder="1" applyAlignment="1">
      <alignment horizontal="center" vertical="center"/>
    </xf>
    <xf numFmtId="0" fontId="32" fillId="26" borderId="1" xfId="12" applyFont="1" applyFill="1" applyBorder="1" applyAlignment="1">
      <alignment horizontal="left" vertical="center" wrapText="1"/>
    </xf>
    <xf numFmtId="0" fontId="33" fillId="26" borderId="1" xfId="12" applyFont="1" applyFill="1" applyBorder="1" applyAlignment="1">
      <alignment horizontal="left" vertical="center" wrapText="1"/>
    </xf>
    <xf numFmtId="0" fontId="33" fillId="26" borderId="1" xfId="12" applyFont="1" applyFill="1" applyBorder="1" applyAlignment="1">
      <alignment vertical="center" wrapText="1"/>
    </xf>
    <xf numFmtId="0" fontId="42" fillId="26" borderId="1" xfId="12" applyFont="1" applyFill="1" applyBorder="1" applyAlignment="1">
      <alignment vertical="center" wrapText="1"/>
    </xf>
    <xf numFmtId="0" fontId="42" fillId="25" borderId="1" xfId="12" applyFont="1" applyFill="1" applyBorder="1" applyAlignment="1">
      <alignment vertical="center" wrapText="1"/>
    </xf>
    <xf numFmtId="0" fontId="33" fillId="25" borderId="1" xfId="12" applyFont="1" applyFill="1" applyBorder="1" applyAlignment="1">
      <alignment vertical="center" wrapText="1"/>
    </xf>
    <xf numFmtId="0" fontId="10" fillId="4" borderId="1" xfId="12" applyFont="1" applyFill="1" applyBorder="1"/>
    <xf numFmtId="0" fontId="67" fillId="3" borderId="1" xfId="12" applyFont="1" applyFill="1" applyBorder="1" applyAlignment="1">
      <alignment horizontal="left" vertical="center" wrapText="1"/>
    </xf>
    <xf numFmtId="0" fontId="10" fillId="3" borderId="1" xfId="12" applyFont="1" applyFill="1" applyBorder="1" applyAlignment="1">
      <alignment horizontal="left" vertical="center" wrapText="1"/>
    </xf>
    <xf numFmtId="0" fontId="10" fillId="3" borderId="1" xfId="12" applyFont="1" applyFill="1" applyBorder="1" applyAlignment="1">
      <alignment horizontal="center" vertical="center"/>
    </xf>
    <xf numFmtId="0" fontId="33" fillId="26" borderId="1" xfId="12" applyFont="1" applyFill="1" applyBorder="1" applyAlignment="1">
      <alignment horizontal="center" vertical="center" wrapText="1"/>
    </xf>
    <xf numFmtId="0" fontId="34" fillId="25" borderId="1" xfId="12" applyFont="1" applyFill="1" applyBorder="1" applyAlignment="1">
      <alignment horizontal="center" vertical="center" wrapText="1"/>
    </xf>
    <xf numFmtId="17" fontId="70" fillId="11" borderId="1" xfId="12" quotePrefix="1" applyNumberFormat="1" applyFont="1" applyFill="1" applyBorder="1" applyAlignment="1">
      <alignment horizontal="center" vertical="center" wrapText="1"/>
    </xf>
    <xf numFmtId="0" fontId="70" fillId="12" borderId="1" xfId="12" applyFont="1" applyFill="1" applyBorder="1" applyAlignment="1">
      <alignment horizontal="center" vertical="center"/>
    </xf>
    <xf numFmtId="0" fontId="71" fillId="0" borderId="0" xfId="11" applyFont="1" applyAlignment="1">
      <alignment vertical="center"/>
    </xf>
    <xf numFmtId="0" fontId="72" fillId="4" borderId="0" xfId="12" applyFont="1" applyFill="1"/>
    <xf numFmtId="0" fontId="73" fillId="4" borderId="1" xfId="12" applyFont="1" applyFill="1" applyBorder="1" applyAlignment="1">
      <alignment horizontal="center" vertical="center"/>
    </xf>
    <xf numFmtId="0" fontId="70" fillId="5" borderId="7" xfId="12" applyFont="1" applyFill="1" applyBorder="1" applyAlignment="1">
      <alignment horizontal="center" vertical="center"/>
    </xf>
    <xf numFmtId="0" fontId="75" fillId="17" borderId="1" xfId="12" applyFont="1" applyFill="1" applyBorder="1" applyAlignment="1">
      <alignment horizontal="center" vertical="center" wrapText="1"/>
    </xf>
    <xf numFmtId="0" fontId="62" fillId="27" borderId="1" xfId="12" quotePrefix="1" applyFont="1" applyFill="1" applyBorder="1" applyAlignment="1">
      <alignment vertical="top" wrapText="1"/>
    </xf>
    <xf numFmtId="0" fontId="64" fillId="12" borderId="1" xfId="12" applyFont="1" applyFill="1" applyBorder="1" applyAlignment="1">
      <alignment horizontal="left" vertical="top" wrapText="1"/>
    </xf>
    <xf numFmtId="0" fontId="64" fillId="5" borderId="1" xfId="12" applyFont="1" applyFill="1" applyBorder="1" applyAlignment="1">
      <alignment horizontal="left" vertical="top" wrapText="1"/>
    </xf>
    <xf numFmtId="0" fontId="61" fillId="18" borderId="1" xfId="12" applyFont="1" applyFill="1" applyBorder="1" applyAlignment="1">
      <alignment horizontal="center" vertical="center" wrapText="1"/>
    </xf>
    <xf numFmtId="0" fontId="60" fillId="2" borderId="1" xfId="12" applyFont="1" applyFill="1" applyBorder="1" applyAlignment="1">
      <alignment horizontal="center"/>
    </xf>
    <xf numFmtId="0" fontId="75" fillId="17" borderId="1" xfId="12" applyFont="1" applyFill="1" applyBorder="1" applyAlignment="1">
      <alignment horizontal="left" vertical="center" wrapText="1"/>
    </xf>
    <xf numFmtId="0" fontId="79" fillId="0" borderId="0" xfId="11" applyFont="1" applyAlignment="1">
      <alignment vertical="center"/>
    </xf>
    <xf numFmtId="0" fontId="80" fillId="0" borderId="1" xfId="11" applyFont="1" applyBorder="1" applyAlignment="1">
      <alignment vertical="center"/>
    </xf>
    <xf numFmtId="0" fontId="75" fillId="17" borderId="1" xfId="12" applyFont="1" applyFill="1" applyBorder="1" applyAlignment="1">
      <alignment horizontal="center"/>
    </xf>
    <xf numFmtId="0" fontId="75" fillId="2" borderId="1" xfId="12" applyFont="1" applyFill="1" applyBorder="1" applyAlignment="1">
      <alignment horizontal="center"/>
    </xf>
    <xf numFmtId="0" fontId="77" fillId="27" borderId="1" xfId="12" quotePrefix="1" applyFont="1" applyFill="1" applyBorder="1" applyAlignment="1">
      <alignment vertical="top" wrapText="1"/>
    </xf>
    <xf numFmtId="0" fontId="78" fillId="5" borderId="1" xfId="12" applyFont="1" applyFill="1" applyBorder="1" applyAlignment="1">
      <alignment horizontal="left" vertical="top" wrapText="1"/>
    </xf>
    <xf numFmtId="0" fontId="30" fillId="17" borderId="1" xfId="12" applyFont="1" applyFill="1" applyBorder="1" applyAlignment="1">
      <alignment horizontal="left" vertical="center" wrapText="1"/>
    </xf>
    <xf numFmtId="0" fontId="78" fillId="12" borderId="1" xfId="12" applyFont="1" applyFill="1" applyBorder="1" applyAlignment="1">
      <alignment horizontal="left" vertical="top" wrapText="1"/>
    </xf>
    <xf numFmtId="0" fontId="30" fillId="17" borderId="1" xfId="12" applyFont="1" applyFill="1" applyBorder="1" applyAlignment="1">
      <alignment wrapText="1"/>
    </xf>
    <xf numFmtId="0" fontId="60" fillId="17" borderId="1" xfId="12" applyFont="1" applyFill="1" applyBorder="1" applyAlignment="1">
      <alignment horizontal="center"/>
    </xf>
    <xf numFmtId="0" fontId="60" fillId="30" borderId="1" xfId="12" applyFont="1" applyFill="1" applyBorder="1"/>
    <xf numFmtId="0" fontId="60" fillId="30" borderId="1" xfId="12" applyFont="1" applyFill="1" applyBorder="1" applyAlignment="1">
      <alignment horizontal="center"/>
    </xf>
    <xf numFmtId="0" fontId="60" fillId="29" borderId="1" xfId="12" applyFont="1" applyFill="1" applyBorder="1" applyAlignment="1">
      <alignment vertical="center"/>
    </xf>
    <xf numFmtId="0" fontId="64" fillId="28" borderId="1" xfId="12" applyFont="1" applyFill="1" applyBorder="1" applyAlignment="1">
      <alignment horizontal="left" vertical="top" wrapText="1"/>
    </xf>
    <xf numFmtId="0" fontId="75" fillId="2" borderId="1" xfId="12" applyFont="1" applyFill="1" applyBorder="1" applyAlignment="1">
      <alignment horizontal="left"/>
    </xf>
    <xf numFmtId="0" fontId="60" fillId="2" borderId="1" xfId="12" applyFont="1" applyFill="1" applyBorder="1" applyAlignment="1">
      <alignment horizontal="left"/>
    </xf>
    <xf numFmtId="0" fontId="29" fillId="17" borderId="1" xfId="12" applyFont="1" applyFill="1" applyBorder="1" applyAlignment="1">
      <alignment horizontal="left" vertical="center" wrapText="1"/>
    </xf>
    <xf numFmtId="0" fontId="52" fillId="19" borderId="1" xfId="12" applyFont="1" applyFill="1" applyBorder="1" applyAlignment="1">
      <alignment horizontal="left" vertical="top" wrapText="1"/>
    </xf>
    <xf numFmtId="0" fontId="82" fillId="4" borderId="0" xfId="12" applyFont="1" applyFill="1"/>
    <xf numFmtId="0" fontId="79" fillId="4" borderId="0" xfId="11" applyFont="1" applyFill="1" applyAlignment="1">
      <alignment vertical="center"/>
    </xf>
    <xf numFmtId="0" fontId="59" fillId="17" borderId="0" xfId="12" applyFont="1" applyFill="1"/>
    <xf numFmtId="0" fontId="30" fillId="21" borderId="0" xfId="12" applyFont="1" applyFill="1" applyAlignment="1">
      <alignment wrapText="1"/>
    </xf>
    <xf numFmtId="0" fontId="59" fillId="21" borderId="0" xfId="12" applyFont="1" applyFill="1" applyAlignment="1">
      <alignment wrapText="1"/>
    </xf>
    <xf numFmtId="0" fontId="59" fillId="17" borderId="0" xfId="12" applyFont="1" applyFill="1" applyAlignment="1">
      <alignment wrapText="1"/>
    </xf>
    <xf numFmtId="0" fontId="59" fillId="2" borderId="0" xfId="12" applyFont="1" applyFill="1"/>
    <xf numFmtId="0" fontId="59" fillId="2" borderId="0" xfId="12" applyFont="1" applyFill="1" applyAlignment="1">
      <alignment wrapText="1"/>
    </xf>
    <xf numFmtId="0" fontId="75" fillId="2" borderId="0" xfId="12" applyFont="1" applyFill="1" applyAlignment="1">
      <alignment wrapText="1"/>
    </xf>
    <xf numFmtId="0" fontId="83" fillId="2" borderId="0" xfId="12" applyFont="1" applyFill="1" applyAlignment="1">
      <alignment wrapText="1"/>
    </xf>
    <xf numFmtId="0" fontId="84" fillId="4" borderId="0" xfId="12" applyFont="1" applyFill="1" applyAlignment="1">
      <alignment wrapText="1"/>
    </xf>
    <xf numFmtId="0" fontId="6" fillId="4" borderId="0" xfId="12" applyFont="1" applyFill="1" applyAlignment="1">
      <alignment wrapText="1"/>
    </xf>
    <xf numFmtId="0" fontId="82" fillId="4" borderId="0" xfId="12" applyFont="1" applyFill="1" applyAlignment="1">
      <alignment wrapText="1"/>
    </xf>
    <xf numFmtId="0" fontId="75" fillId="17" borderId="0" xfId="12" applyFont="1" applyFill="1" applyAlignment="1">
      <alignment horizontal="left" wrapText="1" indent="4"/>
    </xf>
    <xf numFmtId="0" fontId="6" fillId="4" borderId="0" xfId="12" quotePrefix="1" applyFont="1" applyFill="1" applyAlignment="1">
      <alignment wrapText="1"/>
    </xf>
    <xf numFmtId="0" fontId="87" fillId="4" borderId="0" xfId="12" applyFont="1" applyFill="1" applyAlignment="1">
      <alignment wrapText="1"/>
    </xf>
    <xf numFmtId="0" fontId="89" fillId="4" borderId="0" xfId="12" applyFont="1" applyFill="1" applyAlignment="1">
      <alignment wrapText="1"/>
    </xf>
    <xf numFmtId="0" fontId="90" fillId="4" borderId="0" xfId="12" applyFont="1" applyFill="1"/>
    <xf numFmtId="0" fontId="91" fillId="4" borderId="0" xfId="12" applyFont="1" applyFill="1" applyAlignment="1">
      <alignment wrapText="1"/>
    </xf>
    <xf numFmtId="0" fontId="92" fillId="4" borderId="0" xfId="12" applyFont="1" applyFill="1"/>
    <xf numFmtId="0" fontId="93" fillId="4" borderId="0" xfId="12" applyFont="1" applyFill="1" applyAlignment="1">
      <alignment wrapText="1"/>
    </xf>
    <xf numFmtId="0" fontId="87" fillId="4" borderId="0" xfId="12" applyFont="1" applyFill="1"/>
    <xf numFmtId="0" fontId="76" fillId="17" borderId="0" xfId="12" applyFont="1" applyFill="1"/>
    <xf numFmtId="0" fontId="30" fillId="17" borderId="0" xfId="12" applyFont="1" applyFill="1"/>
    <xf numFmtId="0" fontId="50" fillId="4" borderId="0" xfId="12" applyFont="1" applyFill="1" applyAlignment="1">
      <alignment wrapText="1"/>
    </xf>
    <xf numFmtId="0" fontId="59" fillId="0" borderId="1" xfId="12" applyFont="1" applyBorder="1" applyAlignment="1">
      <alignment wrapText="1"/>
    </xf>
    <xf numFmtId="0" fontId="29" fillId="21" borderId="1" xfId="12" applyFont="1" applyFill="1" applyBorder="1" applyAlignment="1">
      <alignment vertical="center"/>
    </xf>
    <xf numFmtId="0" fontId="29" fillId="21" borderId="1" xfId="12" applyFont="1" applyFill="1" applyBorder="1" applyAlignment="1">
      <alignment vertical="center" wrapText="1"/>
    </xf>
    <xf numFmtId="0" fontId="66" fillId="18" borderId="1" xfId="12" applyFont="1" applyFill="1" applyBorder="1" applyAlignment="1">
      <alignment horizontal="center" vertical="center" wrapText="1"/>
    </xf>
    <xf numFmtId="0" fontId="42" fillId="21" borderId="1" xfId="12" applyFont="1" applyFill="1" applyBorder="1" applyAlignment="1">
      <alignment horizontal="left" vertical="center" wrapText="1"/>
    </xf>
    <xf numFmtId="0" fontId="62" fillId="12" borderId="1" xfId="12" quotePrefix="1" applyFont="1" applyFill="1" applyBorder="1" applyAlignment="1">
      <alignment vertical="top" wrapText="1"/>
    </xf>
    <xf numFmtId="0" fontId="60" fillId="2" borderId="1" xfId="12" applyFont="1" applyFill="1" applyBorder="1" applyAlignment="1">
      <alignment vertical="center"/>
    </xf>
    <xf numFmtId="0" fontId="60" fillId="17" borderId="1" xfId="12" applyFont="1" applyFill="1" applyBorder="1" applyAlignment="1">
      <alignment vertical="center"/>
    </xf>
    <xf numFmtId="0" fontId="62" fillId="14" borderId="1" xfId="12" applyFont="1" applyFill="1" applyBorder="1" applyAlignment="1">
      <alignment wrapText="1"/>
    </xf>
    <xf numFmtId="0" fontId="63" fillId="14" borderId="1" xfId="12" applyFont="1" applyFill="1" applyBorder="1" applyAlignment="1">
      <alignment wrapText="1"/>
    </xf>
    <xf numFmtId="0" fontId="62" fillId="4" borderId="1" xfId="12" applyFont="1" applyFill="1" applyBorder="1" applyAlignment="1">
      <alignment wrapText="1"/>
    </xf>
    <xf numFmtId="0" fontId="61" fillId="17" borderId="1" xfId="12" applyFont="1" applyFill="1" applyBorder="1" applyAlignment="1">
      <alignment horizontal="center" vertical="center" wrapText="1"/>
    </xf>
    <xf numFmtId="0" fontId="61" fillId="9" borderId="1" xfId="12" applyFont="1" applyFill="1" applyBorder="1" applyAlignment="1">
      <alignment horizontal="center" wrapText="1"/>
    </xf>
    <xf numFmtId="0" fontId="61" fillId="31" borderId="1" xfId="12" applyFont="1" applyFill="1" applyBorder="1" applyAlignment="1">
      <alignment horizontal="center" wrapText="1"/>
    </xf>
    <xf numFmtId="0" fontId="29" fillId="21" borderId="1" xfId="12" applyFont="1" applyFill="1" applyBorder="1" applyAlignment="1">
      <alignment wrapText="1"/>
    </xf>
    <xf numFmtId="0" fontId="29" fillId="21" borderId="1" xfId="12" applyFont="1" applyFill="1" applyBorder="1" applyAlignment="1">
      <alignment horizontal="left" vertical="center" wrapText="1"/>
    </xf>
    <xf numFmtId="0" fontId="64" fillId="19" borderId="1" xfId="12" applyFont="1" applyFill="1" applyBorder="1" applyAlignment="1">
      <alignment horizontal="left" vertical="top" wrapText="1"/>
    </xf>
    <xf numFmtId="0" fontId="60" fillId="2" borderId="1" xfId="12" applyFont="1" applyFill="1" applyBorder="1"/>
    <xf numFmtId="0" fontId="61" fillId="32" borderId="1" xfId="12" applyFont="1" applyFill="1" applyBorder="1" applyAlignment="1">
      <alignment horizontal="center" wrapText="1"/>
    </xf>
    <xf numFmtId="0" fontId="60" fillId="17" borderId="1" xfId="12" applyFont="1" applyFill="1" applyBorder="1" applyAlignment="1">
      <alignment horizontal="left" vertical="center"/>
    </xf>
    <xf numFmtId="0" fontId="52" fillId="12" borderId="1" xfId="12" applyFont="1" applyFill="1" applyBorder="1" applyAlignment="1">
      <alignment horizontal="left" vertical="top" wrapText="1"/>
    </xf>
    <xf numFmtId="0" fontId="75" fillId="2" borderId="9" xfId="12" applyFont="1" applyFill="1" applyBorder="1" applyAlignment="1">
      <alignment horizontal="center"/>
    </xf>
    <xf numFmtId="0" fontId="75" fillId="17" borderId="9" xfId="12" applyFont="1" applyFill="1" applyBorder="1" applyAlignment="1">
      <alignment horizontal="center" vertical="center" wrapText="1"/>
    </xf>
    <xf numFmtId="0" fontId="77" fillId="27" borderId="9" xfId="12" quotePrefix="1" applyFont="1" applyFill="1" applyBorder="1" applyAlignment="1">
      <alignment vertical="top" wrapText="1"/>
    </xf>
    <xf numFmtId="0" fontId="78" fillId="5" borderId="9" xfId="12" applyFont="1" applyFill="1" applyBorder="1" applyAlignment="1">
      <alignment horizontal="left" vertical="top" wrapText="1"/>
    </xf>
    <xf numFmtId="0" fontId="78" fillId="12" borderId="9" xfId="12" applyFont="1" applyFill="1" applyBorder="1" applyAlignment="1">
      <alignment horizontal="left" vertical="top" wrapText="1"/>
    </xf>
    <xf numFmtId="0" fontId="46" fillId="22" borderId="0" xfId="12" applyFont="1" applyFill="1" applyAlignment="1">
      <alignment wrapText="1"/>
    </xf>
    <xf numFmtId="0" fontId="30" fillId="17" borderId="10" xfId="12" applyFont="1" applyFill="1" applyBorder="1" applyAlignment="1">
      <alignment horizontal="left" vertical="center" wrapText="1"/>
    </xf>
    <xf numFmtId="0" fontId="78" fillId="5" borderId="10" xfId="12" applyFont="1" applyFill="1" applyBorder="1" applyAlignment="1">
      <alignment horizontal="left" vertical="top" wrapText="1"/>
    </xf>
    <xf numFmtId="0" fontId="78" fillId="5" borderId="11" xfId="12" applyFont="1" applyFill="1" applyBorder="1" applyAlignment="1">
      <alignment horizontal="left" vertical="top" wrapText="1"/>
    </xf>
    <xf numFmtId="0" fontId="23" fillId="4" borderId="0" xfId="12" applyFill="1" applyAlignment="1">
      <alignment vertical="top"/>
    </xf>
    <xf numFmtId="0" fontId="60" fillId="2" borderId="9" xfId="12" applyFont="1" applyFill="1" applyBorder="1" applyAlignment="1">
      <alignment horizontal="center"/>
    </xf>
    <xf numFmtId="0" fontId="60" fillId="17" borderId="9" xfId="12" applyFont="1" applyFill="1" applyBorder="1" applyAlignment="1">
      <alignment horizontal="center"/>
    </xf>
    <xf numFmtId="0" fontId="62" fillId="14" borderId="9" xfId="12" applyFont="1" applyFill="1" applyBorder="1" applyAlignment="1">
      <alignment wrapText="1"/>
    </xf>
    <xf numFmtId="0" fontId="61" fillId="31" borderId="9" xfId="12" applyFont="1" applyFill="1" applyBorder="1" applyAlignment="1">
      <alignment horizontal="center" wrapText="1"/>
    </xf>
    <xf numFmtId="0" fontId="62" fillId="12" borderId="9" xfId="12" quotePrefix="1" applyFont="1" applyFill="1" applyBorder="1" applyAlignment="1">
      <alignment vertical="top" wrapText="1"/>
    </xf>
    <xf numFmtId="0" fontId="64" fillId="5" borderId="9" xfId="12" applyFont="1" applyFill="1" applyBorder="1" applyAlignment="1">
      <alignment horizontal="left" vertical="top" wrapText="1"/>
    </xf>
    <xf numFmtId="0" fontId="52" fillId="12" borderId="9" xfId="12" applyFont="1" applyFill="1" applyBorder="1" applyAlignment="1">
      <alignment horizontal="left" vertical="top" wrapText="1"/>
    </xf>
    <xf numFmtId="0" fontId="64" fillId="12" borderId="9" xfId="12" applyFont="1" applyFill="1" applyBorder="1" applyAlignment="1">
      <alignment horizontal="left" vertical="top" wrapText="1"/>
    </xf>
    <xf numFmtId="0" fontId="49" fillId="4" borderId="0" xfId="12" applyFont="1" applyFill="1" applyAlignment="1">
      <alignment wrapText="1"/>
    </xf>
    <xf numFmtId="0" fontId="47" fillId="4" borderId="0" xfId="12" applyFont="1" applyFill="1"/>
    <xf numFmtId="0" fontId="48" fillId="4" borderId="0" xfId="12" applyFont="1" applyFill="1"/>
    <xf numFmtId="0" fontId="75" fillId="17" borderId="10" xfId="12" applyFont="1" applyFill="1" applyBorder="1" applyAlignment="1">
      <alignment horizontal="left" vertical="center" wrapText="1"/>
    </xf>
    <xf numFmtId="0" fontId="64" fillId="5" borderId="10" xfId="12" applyFont="1" applyFill="1" applyBorder="1" applyAlignment="1">
      <alignment horizontal="left" vertical="top" wrapText="1"/>
    </xf>
    <xf numFmtId="0" fontId="61" fillId="18" borderId="9" xfId="12" applyFont="1" applyFill="1" applyBorder="1" applyAlignment="1">
      <alignment horizontal="center" vertical="center" wrapText="1"/>
    </xf>
    <xf numFmtId="0" fontId="62" fillId="27" borderId="9" xfId="12" quotePrefix="1" applyFont="1" applyFill="1" applyBorder="1" applyAlignment="1">
      <alignment vertical="top" wrapText="1"/>
    </xf>
    <xf numFmtId="0" fontId="64" fillId="5" borderId="11" xfId="12" applyFont="1" applyFill="1" applyBorder="1" applyAlignment="1">
      <alignment horizontal="left" vertical="top" wrapText="1"/>
    </xf>
    <xf numFmtId="0" fontId="6" fillId="4" borderId="0" xfId="12" applyFont="1" applyFill="1" applyAlignment="1">
      <alignment vertical="top" wrapText="1"/>
    </xf>
    <xf numFmtId="0" fontId="19" fillId="7" borderId="1" xfId="7" applyFont="1" applyFill="1" applyBorder="1" applyAlignment="1">
      <alignment horizontal="left" vertical="center"/>
    </xf>
    <xf numFmtId="0" fontId="19" fillId="12" borderId="1" xfId="7" applyFont="1" applyFill="1" applyBorder="1" applyAlignment="1">
      <alignment horizontal="left" vertical="center"/>
    </xf>
    <xf numFmtId="0" fontId="18" fillId="18" borderId="1" xfId="0" applyFont="1" applyFill="1" applyBorder="1" applyAlignment="1">
      <alignment horizontal="center" vertical="center" wrapText="1"/>
    </xf>
    <xf numFmtId="0" fontId="18" fillId="17" borderId="1" xfId="7" applyFont="1" applyFill="1" applyBorder="1" applyAlignment="1">
      <alignment horizontal="center" vertical="center"/>
    </xf>
    <xf numFmtId="0" fontId="18" fillId="17" borderId="1" xfId="7" applyFont="1" applyFill="1" applyBorder="1" applyAlignment="1">
      <alignment horizontal="center" vertical="center" wrapText="1"/>
    </xf>
    <xf numFmtId="0" fontId="70" fillId="12" borderId="1" xfId="12" applyFont="1" applyFill="1" applyBorder="1" applyAlignment="1">
      <alignment horizontal="center" vertical="center" wrapText="1"/>
    </xf>
    <xf numFmtId="0" fontId="70" fillId="11" borderId="1" xfId="12" applyFont="1" applyFill="1" applyBorder="1" applyAlignment="1">
      <alignment horizontal="center" vertical="center" wrapText="1"/>
    </xf>
    <xf numFmtId="16" fontId="70" fillId="13" borderId="1" xfId="12" quotePrefix="1" applyNumberFormat="1" applyFont="1" applyFill="1" applyBorder="1" applyAlignment="1">
      <alignment horizontal="center" vertical="center" wrapText="1"/>
    </xf>
    <xf numFmtId="0" fontId="70" fillId="13" borderId="1" xfId="12" applyFont="1" applyFill="1" applyBorder="1" applyAlignment="1">
      <alignment horizontal="center" vertical="center" wrapText="1"/>
    </xf>
    <xf numFmtId="0" fontId="70" fillId="5" borderId="1" xfId="12" applyFont="1" applyFill="1" applyBorder="1" applyAlignment="1">
      <alignment horizontal="center" vertical="center" wrapText="1"/>
    </xf>
    <xf numFmtId="16" fontId="70" fillId="11" borderId="1" xfId="12" quotePrefix="1" applyNumberFormat="1" applyFont="1" applyFill="1" applyBorder="1" applyAlignment="1">
      <alignment horizontal="center" vertical="center" wrapText="1"/>
    </xf>
    <xf numFmtId="0" fontId="33" fillId="24" borderId="1" xfId="12" applyFont="1" applyFill="1" applyBorder="1" applyAlignment="1">
      <alignment horizontal="center" vertical="center" wrapText="1"/>
    </xf>
    <xf numFmtId="0" fontId="29" fillId="2" borderId="1" xfId="12" applyFont="1" applyFill="1" applyBorder="1" applyAlignment="1">
      <alignment horizontal="center" vertical="center" wrapText="1"/>
    </xf>
    <xf numFmtId="0" fontId="29" fillId="16" borderId="1" xfId="12" applyFont="1" applyFill="1" applyBorder="1" applyAlignment="1">
      <alignment horizontal="center" vertical="center" wrapText="1"/>
    </xf>
    <xf numFmtId="0" fontId="30" fillId="18" borderId="1" xfId="12" applyFont="1" applyFill="1" applyBorder="1" applyAlignment="1">
      <alignment horizontal="center" vertical="center" wrapText="1"/>
    </xf>
    <xf numFmtId="0" fontId="30" fillId="8" borderId="1" xfId="12" applyFont="1" applyFill="1" applyBorder="1" applyAlignment="1">
      <alignment horizontal="center" vertical="center" wrapText="1"/>
    </xf>
    <xf numFmtId="0" fontId="30" fillId="17" borderId="1" xfId="12" applyFont="1" applyFill="1" applyBorder="1" applyAlignment="1">
      <alignment horizontal="center" vertical="center" wrapText="1"/>
    </xf>
    <xf numFmtId="0" fontId="29" fillId="25" borderId="1" xfId="12" applyFont="1" applyFill="1" applyBorder="1" applyAlignment="1">
      <alignment horizontal="center" vertical="center" wrapText="1"/>
    </xf>
    <xf numFmtId="0" fontId="29" fillId="26" borderId="1" xfId="12" applyFont="1" applyFill="1" applyBorder="1" applyAlignment="1">
      <alignment horizontal="center" vertical="center" wrapText="1"/>
    </xf>
    <xf numFmtId="0" fontId="7" fillId="26" borderId="1" xfId="12" applyFont="1" applyFill="1" applyBorder="1" applyAlignment="1">
      <alignment horizontal="center" vertical="center" wrapText="1"/>
    </xf>
    <xf numFmtId="0" fontId="68" fillId="3" borderId="1" xfId="12" applyFont="1" applyFill="1" applyBorder="1" applyAlignment="1">
      <alignment horizontal="center" vertical="center" wrapText="1"/>
    </xf>
    <xf numFmtId="0" fontId="29" fillId="23" borderId="1" xfId="12" applyFont="1" applyFill="1" applyBorder="1" applyAlignment="1">
      <alignment horizontal="center" vertical="center" wrapText="1"/>
    </xf>
    <xf numFmtId="0" fontId="7" fillId="23" borderId="1" xfId="12" applyFont="1" applyFill="1" applyBorder="1" applyAlignment="1">
      <alignment horizontal="center" vertical="center" wrapText="1"/>
    </xf>
    <xf numFmtId="0" fontId="29" fillId="24" borderId="1" xfId="12" applyFont="1" applyFill="1" applyBorder="1" applyAlignment="1">
      <alignment horizontal="center" vertical="center" wrapText="1"/>
    </xf>
    <xf numFmtId="0" fontId="7" fillId="24" borderId="1" xfId="12" applyFont="1" applyFill="1" applyBorder="1" applyAlignment="1">
      <alignment horizontal="center" vertical="center" wrapText="1"/>
    </xf>
    <xf numFmtId="0" fontId="43" fillId="11" borderId="1" xfId="12" applyFont="1" applyFill="1" applyBorder="1" applyAlignment="1">
      <alignment horizontal="center" vertical="center" wrapText="1"/>
    </xf>
    <xf numFmtId="0" fontId="40" fillId="4" borderId="6" xfId="12" applyFont="1" applyFill="1" applyBorder="1" applyAlignment="1">
      <alignment horizontal="left" vertical="center" textRotation="90"/>
    </xf>
    <xf numFmtId="0" fontId="67" fillId="12" borderId="1" xfId="12" applyFont="1" applyFill="1" applyBorder="1" applyAlignment="1">
      <alignment horizontal="center" vertical="center" wrapText="1"/>
    </xf>
    <xf numFmtId="16" fontId="43" fillId="13" borderId="1" xfId="12" quotePrefix="1" applyNumberFormat="1" applyFont="1" applyFill="1" applyBorder="1" applyAlignment="1">
      <alignment horizontal="center" vertical="center" wrapText="1"/>
    </xf>
    <xf numFmtId="0" fontId="43" fillId="13" borderId="1" xfId="12" applyFont="1" applyFill="1" applyBorder="1" applyAlignment="1">
      <alignment horizontal="center" vertical="center" wrapText="1"/>
    </xf>
    <xf numFmtId="16" fontId="43" fillId="11" borderId="1" xfId="12" quotePrefix="1" applyNumberFormat="1" applyFont="1" applyFill="1" applyBorder="1" applyAlignment="1">
      <alignment horizontal="center" vertical="center" wrapText="1"/>
    </xf>
    <xf numFmtId="0" fontId="38" fillId="2" borderId="1" xfId="12" applyFont="1" applyFill="1" applyBorder="1" applyAlignment="1">
      <alignment horizontal="center" vertical="center" wrapText="1"/>
    </xf>
    <xf numFmtId="0" fontId="38" fillId="16" borderId="1" xfId="12" applyFont="1" applyFill="1" applyBorder="1" applyAlignment="1">
      <alignment horizontal="center" vertical="center" wrapText="1"/>
    </xf>
    <xf numFmtId="0" fontId="39" fillId="2" borderId="7" xfId="12" applyFont="1" applyFill="1" applyBorder="1" applyAlignment="1">
      <alignment horizontal="center" vertical="center" wrapText="1"/>
    </xf>
    <xf numFmtId="0" fontId="39" fillId="2" borderId="7" xfId="12" applyFont="1" applyFill="1" applyBorder="1" applyAlignment="1">
      <alignment horizontal="center" vertical="center"/>
    </xf>
    <xf numFmtId="0" fontId="39" fillId="18" borderId="1" xfId="12" applyFont="1" applyFill="1" applyBorder="1" applyAlignment="1">
      <alignment horizontal="center" vertical="center" wrapText="1"/>
    </xf>
    <xf numFmtId="0" fontId="39" fillId="8" borderId="1" xfId="12" applyFont="1" applyFill="1" applyBorder="1" applyAlignment="1">
      <alignment horizontal="center" vertical="center" wrapText="1"/>
    </xf>
    <xf numFmtId="0" fontId="38" fillId="25" borderId="1" xfId="12" applyFont="1" applyFill="1" applyBorder="1" applyAlignment="1">
      <alignment horizontal="center" vertical="center" wrapText="1"/>
    </xf>
    <xf numFmtId="0" fontId="38" fillId="26" borderId="1" xfId="12" applyFont="1" applyFill="1" applyBorder="1" applyAlignment="1">
      <alignment horizontal="center" vertical="center" wrapText="1"/>
    </xf>
    <xf numFmtId="0" fontId="40" fillId="26" borderId="1" xfId="12" applyFont="1" applyFill="1" applyBorder="1" applyAlignment="1">
      <alignment horizontal="center" vertical="center" wrapText="1"/>
    </xf>
    <xf numFmtId="0" fontId="38" fillId="23" borderId="1" xfId="12" applyFont="1" applyFill="1" applyBorder="1" applyAlignment="1">
      <alignment horizontal="center" vertical="center" wrapText="1"/>
    </xf>
    <xf numFmtId="0" fontId="39" fillId="25" borderId="1" xfId="12" applyFont="1" applyFill="1" applyBorder="1" applyAlignment="1">
      <alignment horizontal="center" vertical="center" wrapText="1"/>
    </xf>
    <xf numFmtId="0" fontId="38" fillId="26" borderId="1" xfId="12" applyFont="1" applyFill="1" applyBorder="1" applyAlignment="1">
      <alignment horizontal="center"/>
    </xf>
    <xf numFmtId="0" fontId="40" fillId="3" borderId="1" xfId="12" applyFont="1" applyFill="1" applyBorder="1" applyAlignment="1">
      <alignment horizontal="center" vertical="center" wrapText="1"/>
    </xf>
    <xf numFmtId="0" fontId="50" fillId="0" borderId="1" xfId="12" applyFont="1" applyBorder="1" applyAlignment="1">
      <alignment horizontal="center" vertical="center" wrapText="1"/>
    </xf>
    <xf numFmtId="0" fontId="38" fillId="24" borderId="1" xfId="12" applyFont="1" applyFill="1" applyBorder="1" applyAlignment="1">
      <alignment horizontal="center" vertical="center"/>
    </xf>
    <xf numFmtId="0" fontId="50" fillId="4" borderId="1" xfId="12" applyFont="1" applyFill="1" applyBorder="1" applyAlignment="1">
      <alignment horizontal="center" vertical="center" wrapText="1"/>
    </xf>
  </cellXfs>
  <cellStyles count="15">
    <cellStyle name="Currency 2" xfId="14" xr:uid="{F383EB20-3AD7-4D72-AA26-B66F44AE5187}"/>
    <cellStyle name="Hyperlink" xfId="11" builtinId="8"/>
    <cellStyle name="Hyperlink 3 2" xfId="6" xr:uid="{3ABAA6F4-B316-4F47-B7AB-15DD842064A1}"/>
    <cellStyle name="Normal" xfId="0" builtinId="0"/>
    <cellStyle name="Normal 2" xfId="7" xr:uid="{E2EE2F5E-9923-495E-BC61-C9590B0D14E3}"/>
    <cellStyle name="Normal 2 2" xfId="2" xr:uid="{E39AB7CD-DB6C-49AD-9BAD-8EC65D2EFBD2}"/>
    <cellStyle name="Normal 2 2 2" xfId="9" xr:uid="{13656C20-F3EE-4E92-A649-938EA0A351F0}"/>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xfId="10" xr:uid="{72C306A5-D2AD-4856-8F5F-A97C9822E713}"/>
    <cellStyle name="Normal 5 2" xfId="5" xr:uid="{7AEB1BCC-EEBD-433C-954F-1F89641EFC3E}"/>
    <cellStyle name="Normal 6" xfId="12" xr:uid="{50F25881-8358-496E-A289-8F88140642EC}"/>
    <cellStyle name="Normal 7" xfId="13" xr:uid="{418BE025-95C4-4A32-AD3B-DA43CBDCC83E}"/>
  </cellStyles>
  <dxfs count="2">
    <dxf>
      <font>
        <color rgb="FFFF0000"/>
      </font>
    </dxf>
    <dxf>
      <font>
        <color rgb="FFFF0000"/>
      </font>
    </dxf>
  </dxfs>
  <tableStyles count="0" defaultTableStyle="TableStyleMedium2" defaultPivotStyle="PivotStyleLight16"/>
  <colors>
    <mruColors>
      <color rgb="FF00183B"/>
      <color rgb="FF006550"/>
      <color rgb="FF05C690"/>
      <color rgb="FFFFC50D"/>
      <color rgb="FF009B77"/>
      <color rgb="FF005971"/>
      <color rgb="FFC4D600"/>
      <color rgb="FFD2A000"/>
      <color rgb="FF008B96"/>
      <color rgb="FF00AD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alcChain" Target="calcChain.xml"/><Relationship Id="rId30" Type="http://schemas.openxmlformats.org/officeDocument/2006/relationships/customXml" Target="../customXml/item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3" Type="http://schemas.openxmlformats.org/officeDocument/2006/relationships/image" Target="../media/image7.svg"/><Relationship Id="rId2" Type="http://schemas.openxmlformats.org/officeDocument/2006/relationships/image" Target="../media/image6.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image" Target="../media/image10.jpeg"/><Relationship Id="rId2" Type="http://schemas.openxmlformats.org/officeDocument/2006/relationships/image" Target="../media/image9.jpeg"/><Relationship Id="rId1" Type="http://schemas.openxmlformats.org/officeDocument/2006/relationships/image" Target="../media/image8.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20</xdr:col>
      <xdr:colOff>76200</xdr:colOff>
      <xdr:row>11</xdr:row>
      <xdr:rowOff>114300</xdr:rowOff>
    </xdr:from>
    <xdr:to>
      <xdr:col>24</xdr:col>
      <xdr:colOff>506897</xdr:colOff>
      <xdr:row>23</xdr:row>
      <xdr:rowOff>78648</xdr:rowOff>
    </xdr:to>
    <xdr:pic>
      <xdr:nvPicPr>
        <xdr:cNvPr id="2" name="Afbeelding 6">
          <a:extLst>
            <a:ext uri="{FF2B5EF4-FFF2-40B4-BE49-F238E27FC236}">
              <a16:creationId xmlns:a16="http://schemas.microsoft.com/office/drawing/2014/main" id="{796722C5-EBCA-46EE-B35E-97D20F7E58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8700" y="2286000"/>
          <a:ext cx="2907197" cy="2317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2857500</xdr:colOff>
      <xdr:row>0</xdr:row>
      <xdr:rowOff>249555</xdr:rowOff>
    </xdr:from>
    <xdr:to>
      <xdr:col>6</xdr:col>
      <xdr:colOff>0</xdr:colOff>
      <xdr:row>0</xdr:row>
      <xdr:rowOff>428258</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12211050" y="249555"/>
          <a:ext cx="3371850" cy="178703"/>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b="1">
              <a:solidFill>
                <a:schemeClr val="bg1"/>
              </a:solidFill>
              <a:latin typeface="Arial" panose="020B0604020202020204" pitchFamily="34" charset="0"/>
              <a:cs typeface="Arial" panose="020B0604020202020204" pitchFamily="34" charset="0"/>
            </a:rPr>
            <a:t>© </a:t>
          </a:r>
          <a:r>
            <a:rPr lang="en-GB" sz="1050" b="1">
              <a:solidFill>
                <a:schemeClr val="bg1"/>
              </a:solidFill>
              <a:latin typeface="Arial" panose="020B0604020202020204" pitchFamily="34" charset="0"/>
              <a:cs typeface="Arial" panose="020B0604020202020204" pitchFamily="34" charset="0"/>
            </a:rPr>
            <a:t>202</a:t>
          </a:r>
          <a:r>
            <a:rPr lang="cs-CZ" sz="1050" b="1">
              <a:solidFill>
                <a:schemeClr val="bg1"/>
              </a:solidFill>
              <a:latin typeface="Arial" panose="020B0604020202020204" pitchFamily="34" charset="0"/>
              <a:cs typeface="Arial" panose="020B0604020202020204" pitchFamily="34" charset="0"/>
            </a:rPr>
            <a:t>5</a:t>
          </a:r>
          <a:r>
            <a:rPr lang="en-GB" sz="1200" b="1">
              <a:solidFill>
                <a:schemeClr val="bg1"/>
              </a:solidFill>
              <a:latin typeface="Arial" panose="020B0604020202020204" pitchFamily="34" charset="0"/>
              <a:cs typeface="Arial" panose="020B0604020202020204" pitchFamily="34" charset="0"/>
            </a:rPr>
            <a:t> Korn Ferry. </a:t>
          </a:r>
          <a:r>
            <a:rPr lang="en-GB" sz="1200">
              <a:solidFill>
                <a:schemeClr val="bg1"/>
              </a:solidFill>
              <a:latin typeface="Arial" panose="020B0604020202020204" pitchFamily="34" charset="0"/>
              <a:cs typeface="Arial" panose="020B0604020202020204" pitchFamily="34" charset="0"/>
            </a:rPr>
            <a:t>All rights reserved</a:t>
          </a:r>
        </a:p>
      </xdr:txBody>
    </xdr:sp>
    <xdr:clientData/>
  </xdr:twoCellAnchor>
  <xdr:twoCellAnchor>
    <xdr:from>
      <xdr:col>1</xdr:col>
      <xdr:colOff>929640</xdr:colOff>
      <xdr:row>0</xdr:row>
      <xdr:rowOff>123825</xdr:rowOff>
    </xdr:from>
    <xdr:to>
      <xdr:col>5</xdr:col>
      <xdr:colOff>95250</xdr:colOff>
      <xdr:row>1</xdr:row>
      <xdr:rowOff>49530</xdr:rowOff>
    </xdr:to>
    <xdr:sp macro="" textlink="">
      <xdr:nvSpPr>
        <xdr:cNvPr id="2" name="TextBox 1">
          <a:extLst>
            <a:ext uri="{FF2B5EF4-FFF2-40B4-BE49-F238E27FC236}">
              <a16:creationId xmlns:a16="http://schemas.microsoft.com/office/drawing/2014/main" id="{725F2F87-F17D-29DC-E45D-249B3169807C}"/>
            </a:ext>
          </a:extLst>
        </xdr:cNvPr>
        <xdr:cNvSpPr txBox="1"/>
      </xdr:nvSpPr>
      <xdr:spPr>
        <a:xfrm>
          <a:off x="2720340" y="123825"/>
          <a:ext cx="6728460" cy="554355"/>
        </a:xfrm>
        <a:prstGeom prst="rect">
          <a:avLst/>
        </a:prstGeom>
        <a:solidFill>
          <a:srgbClr val="00655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400" kern="1200">
              <a:solidFill>
                <a:schemeClr val="bg1"/>
              </a:solidFill>
              <a:latin typeface="Arial" panose="020B0604020202020204" pitchFamily="34" charset="0"/>
              <a:cs typeface="Arial" panose="020B0604020202020204" pitchFamily="34" charset="0"/>
            </a:rPr>
            <a:t>KORN FERRY </a:t>
          </a:r>
          <a:r>
            <a:rPr lang="en-US" sz="1400" kern="1200">
              <a:solidFill>
                <a:schemeClr val="bg1"/>
              </a:solidFill>
              <a:latin typeface="Arial Black" panose="020B0A04020102020204" pitchFamily="34" charset="0"/>
              <a:cs typeface="Arial" panose="020B0604020202020204" pitchFamily="34" charset="0"/>
            </a:rPr>
            <a:t>JOB ARCHITECTURE 2025 - FUNCTIONS</a:t>
          </a:r>
        </a:p>
      </xdr:txBody>
    </xdr:sp>
    <xdr:clientData/>
  </xdr:twoCellAnchor>
  <xdr:twoCellAnchor editAs="oneCell">
    <xdr:from>
      <xdr:col>0</xdr:col>
      <xdr:colOff>104775</xdr:colOff>
      <xdr:row>0</xdr:row>
      <xdr:rowOff>139065</xdr:rowOff>
    </xdr:from>
    <xdr:to>
      <xdr:col>1</xdr:col>
      <xdr:colOff>142875</xdr:colOff>
      <xdr:row>0</xdr:row>
      <xdr:rowOff>615893</xdr:rowOff>
    </xdr:to>
    <xdr:pic>
      <xdr:nvPicPr>
        <xdr:cNvPr id="6" name="Picture 5">
          <a:extLst>
            <a:ext uri="{FF2B5EF4-FFF2-40B4-BE49-F238E27FC236}">
              <a16:creationId xmlns:a16="http://schemas.microsoft.com/office/drawing/2014/main" id="{A040D8E4-10E8-FD47-8870-31D6B027F0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 y="139065"/>
          <a:ext cx="1828800" cy="4768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4799</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3836173"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5</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1</xdr:col>
      <xdr:colOff>325</xdr:colOff>
      <xdr:row>0</xdr:row>
      <xdr:rowOff>592455</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0</xdr:col>
      <xdr:colOff>10791824</xdr:colOff>
      <xdr:row>0</xdr:row>
      <xdr:rowOff>340995</xdr:rowOff>
    </xdr:from>
    <xdr:to>
      <xdr:col>14</xdr:col>
      <xdr:colOff>140969</xdr:colOff>
      <xdr:row>0</xdr:row>
      <xdr:rowOff>489882</xdr:rowOff>
    </xdr:to>
    <xdr:sp macro="" textlink="">
      <xdr:nvSpPr>
        <xdr:cNvPr id="2" name="Footer Placeholder 7">
          <a:extLst>
            <a:ext uri="{FF2B5EF4-FFF2-40B4-BE49-F238E27FC236}">
              <a16:creationId xmlns:a16="http://schemas.microsoft.com/office/drawing/2014/main" id="{38707C35-F165-41FE-9A0F-41E393097E53}"/>
            </a:ext>
          </a:extLst>
        </xdr:cNvPr>
        <xdr:cNvSpPr txBox="1">
          <a:spLocks/>
        </xdr:cNvSpPr>
      </xdr:nvSpPr>
      <xdr:spPr>
        <a:xfrm>
          <a:off x="28555949" y="340995"/>
          <a:ext cx="3950970" cy="148887"/>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000" b="1">
              <a:solidFill>
                <a:schemeClr val="bg1"/>
              </a:solidFill>
              <a:latin typeface="Arial" panose="020B0604020202020204" pitchFamily="34" charset="0"/>
              <a:cs typeface="Arial" panose="020B0604020202020204" pitchFamily="34" charset="0"/>
            </a:rPr>
            <a:t>© 202</a:t>
          </a:r>
          <a:r>
            <a:rPr lang="cs-CZ" sz="1000" b="1">
              <a:solidFill>
                <a:schemeClr val="bg1"/>
              </a:solidFill>
              <a:latin typeface="Arial" panose="020B0604020202020204" pitchFamily="34" charset="0"/>
              <a:cs typeface="Arial" panose="020B0604020202020204" pitchFamily="34" charset="0"/>
            </a:rPr>
            <a:t>5</a:t>
          </a:r>
          <a:r>
            <a:rPr lang="en-GB" sz="1000" b="1">
              <a:solidFill>
                <a:schemeClr val="bg1"/>
              </a:solidFill>
              <a:latin typeface="Arial" panose="020B0604020202020204" pitchFamily="34" charset="0"/>
              <a:cs typeface="Arial" panose="020B0604020202020204" pitchFamily="34" charset="0"/>
            </a:rPr>
            <a:t> Korn Ferry. </a:t>
          </a:r>
          <a:r>
            <a:rPr lang="en-GB" sz="1000" b="0">
              <a:solidFill>
                <a:schemeClr val="bg1"/>
              </a:solidFill>
              <a:latin typeface="Arial" panose="020B0604020202020204" pitchFamily="34" charset="0"/>
              <a:cs typeface="Arial" panose="020B0604020202020204" pitchFamily="34" charset="0"/>
            </a:rPr>
            <a:t>All rights reserved</a:t>
          </a:r>
        </a:p>
      </xdr:txBody>
    </xdr:sp>
    <xdr:clientData/>
  </xdr:twoCellAnchor>
  <xdr:twoCellAnchor>
    <xdr:from>
      <xdr:col>5</xdr:col>
      <xdr:colOff>672954</xdr:colOff>
      <xdr:row>0</xdr:row>
      <xdr:rowOff>171450</xdr:rowOff>
    </xdr:from>
    <xdr:to>
      <xdr:col>7</xdr:col>
      <xdr:colOff>401368</xdr:colOff>
      <xdr:row>0</xdr:row>
      <xdr:rowOff>565666</xdr:rowOff>
    </xdr:to>
    <xdr:sp macro="" textlink="">
      <xdr:nvSpPr>
        <xdr:cNvPr id="4" name="Rectangle: Rounded Corners 3">
          <a:extLst>
            <a:ext uri="{FF2B5EF4-FFF2-40B4-BE49-F238E27FC236}">
              <a16:creationId xmlns:a16="http://schemas.microsoft.com/office/drawing/2014/main" id="{5887E9B8-2B4E-8E0C-4031-74057B0ADD87}"/>
            </a:ext>
          </a:extLst>
        </xdr:cNvPr>
        <xdr:cNvSpPr/>
      </xdr:nvSpPr>
      <xdr:spPr>
        <a:xfrm>
          <a:off x="8407254" y="171450"/>
          <a:ext cx="4805239" cy="394216"/>
        </a:xfrm>
        <a:prstGeom prst="roundRect">
          <a:avLst>
            <a:gd name="adj" fmla="val 29195"/>
          </a:avLst>
        </a:prstGeom>
        <a:solidFill>
          <a:srgbClr val="05C69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editAs="oneCell">
    <xdr:from>
      <xdr:col>0</xdr:col>
      <xdr:colOff>167641</xdr:colOff>
      <xdr:row>0</xdr:row>
      <xdr:rowOff>164443</xdr:rowOff>
    </xdr:from>
    <xdr:to>
      <xdr:col>1</xdr:col>
      <xdr:colOff>1</xdr:colOff>
      <xdr:row>0</xdr:row>
      <xdr:rowOff>574873</xdr:rowOff>
    </xdr:to>
    <xdr:pic>
      <xdr:nvPicPr>
        <xdr:cNvPr id="3" name="HayGroupLogo">
          <a:extLst>
            <a:ext uri="{FF2B5EF4-FFF2-40B4-BE49-F238E27FC236}">
              <a16:creationId xmlns:a16="http://schemas.microsoft.com/office/drawing/2014/main" id="{510F6FE4-8EB1-43C3-B787-E99EFEE4BB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67641" y="164443"/>
          <a:ext cx="1584960" cy="41043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6</xdr:col>
          <xdr:colOff>76200</xdr:colOff>
          <xdr:row>0</xdr:row>
          <xdr:rowOff>209550</xdr:rowOff>
        </xdr:from>
        <xdr:to>
          <xdr:col>7</xdr:col>
          <xdr:colOff>247650</xdr:colOff>
          <xdr:row>0</xdr:row>
          <xdr:rowOff>495300</xdr:rowOff>
        </xdr:to>
        <xdr:sp macro="" textlink="">
          <xdr:nvSpPr>
            <xdr:cNvPr id="16385" name="TextBox1" hidden="1">
              <a:extLst>
                <a:ext uri="{63B3BB69-23CF-44E3-9099-C40C66FF867C}">
                  <a14:compatExt spid="_x0000_s16385"/>
                </a:ext>
                <a:ext uri="{FF2B5EF4-FFF2-40B4-BE49-F238E27FC236}">
                  <a16:creationId xmlns:a16="http://schemas.microsoft.com/office/drawing/2014/main" id="{00000000-0008-0000-0300-000001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editAs="oneCell">
    <xdr:from>
      <xdr:col>5</xdr:col>
      <xdr:colOff>740948</xdr:colOff>
      <xdr:row>0</xdr:row>
      <xdr:rowOff>247650</xdr:rowOff>
    </xdr:from>
    <xdr:to>
      <xdr:col>6</xdr:col>
      <xdr:colOff>1</xdr:colOff>
      <xdr:row>0</xdr:row>
      <xdr:rowOff>513760</xdr:rowOff>
    </xdr:to>
    <xdr:pic>
      <xdr:nvPicPr>
        <xdr:cNvPr id="6" name="Graphic 5" descr="Magnifying glass with solid fill">
          <a:extLst>
            <a:ext uri="{FF2B5EF4-FFF2-40B4-BE49-F238E27FC236}">
              <a16:creationId xmlns:a16="http://schemas.microsoft.com/office/drawing/2014/main" id="{CBC4FF64-E673-1319-C536-C9A48387B4C5}"/>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8475248" y="247650"/>
          <a:ext cx="268703" cy="266110"/>
        </a:xfrm>
        <a:prstGeom prst="rect">
          <a:avLst/>
        </a:prstGeom>
      </xdr:spPr>
    </xdr:pic>
    <xdr:clientData/>
  </xdr:twoCellAnchor>
  <xdr:twoCellAnchor>
    <xdr:from>
      <xdr:col>7</xdr:col>
      <xdr:colOff>762001</xdr:colOff>
      <xdr:row>0</xdr:row>
      <xdr:rowOff>131445</xdr:rowOff>
    </xdr:from>
    <xdr:to>
      <xdr:col>10</xdr:col>
      <xdr:colOff>3781426</xdr:colOff>
      <xdr:row>1</xdr:row>
      <xdr:rowOff>38100</xdr:rowOff>
    </xdr:to>
    <xdr:sp macro="" textlink="">
      <xdr:nvSpPr>
        <xdr:cNvPr id="7" name="TextBox 6">
          <a:extLst>
            <a:ext uri="{FF2B5EF4-FFF2-40B4-BE49-F238E27FC236}">
              <a16:creationId xmlns:a16="http://schemas.microsoft.com/office/drawing/2014/main" id="{468ED9B2-3095-093F-C760-989EC6275BED}"/>
            </a:ext>
          </a:extLst>
        </xdr:cNvPr>
        <xdr:cNvSpPr txBox="1"/>
      </xdr:nvSpPr>
      <xdr:spPr>
        <a:xfrm>
          <a:off x="13573126" y="131445"/>
          <a:ext cx="7972425" cy="535305"/>
        </a:xfrm>
        <a:prstGeom prst="rect">
          <a:avLst/>
        </a:prstGeom>
        <a:solidFill>
          <a:srgbClr val="00655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kern="1200">
              <a:solidFill>
                <a:schemeClr val="bg1"/>
              </a:solidFill>
            </a:rPr>
            <a:t>This sheet</a:t>
          </a:r>
          <a:r>
            <a:rPr lang="en-US" sz="1100" kern="1200" baseline="0">
              <a:solidFill>
                <a:schemeClr val="bg1"/>
              </a:solidFill>
            </a:rPr>
            <a:t> c</a:t>
          </a:r>
          <a:r>
            <a:rPr lang="en-US" sz="1100" kern="1200">
              <a:solidFill>
                <a:schemeClr val="bg1"/>
              </a:solidFill>
            </a:rPr>
            <a:t>ontains a list of all jobs in Job Architecture. There is a new functionality for easier search in job titles, which works with alternative names.  A more extensive list of alternative names is being developed and will be added in the first half of 2025. </a:t>
          </a:r>
        </a:p>
      </xdr:txBody>
    </xdr:sp>
    <xdr:clientData/>
  </xdr:twoCellAnchor>
  <xdr:twoCellAnchor>
    <xdr:from>
      <xdr:col>1</xdr:col>
      <xdr:colOff>457200</xdr:colOff>
      <xdr:row>0</xdr:row>
      <xdr:rowOff>200024</xdr:rowOff>
    </xdr:from>
    <xdr:to>
      <xdr:col>5</xdr:col>
      <xdr:colOff>133350</xdr:colOff>
      <xdr:row>0</xdr:row>
      <xdr:rowOff>594359</xdr:rowOff>
    </xdr:to>
    <xdr:sp macro="" textlink="">
      <xdr:nvSpPr>
        <xdr:cNvPr id="5" name="TextBox 4">
          <a:extLst>
            <a:ext uri="{FF2B5EF4-FFF2-40B4-BE49-F238E27FC236}">
              <a16:creationId xmlns:a16="http://schemas.microsoft.com/office/drawing/2014/main" id="{BB39410D-BA72-E771-E265-7A11D3B16BCA}"/>
            </a:ext>
          </a:extLst>
        </xdr:cNvPr>
        <xdr:cNvSpPr txBox="1"/>
      </xdr:nvSpPr>
      <xdr:spPr>
        <a:xfrm>
          <a:off x="2247900" y="200024"/>
          <a:ext cx="5619750" cy="394335"/>
        </a:xfrm>
        <a:prstGeom prst="rect">
          <a:avLst/>
        </a:prstGeom>
        <a:solidFill>
          <a:srgbClr val="00655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kern="1200">
              <a:solidFill>
                <a:schemeClr val="bg1"/>
              </a:solidFill>
              <a:latin typeface="Arial" panose="020B0604020202020204" pitchFamily="34" charset="0"/>
              <a:cs typeface="Arial" panose="020B0604020202020204" pitchFamily="34" charset="0"/>
            </a:rPr>
            <a:t>KORN FERRY </a:t>
          </a:r>
          <a:r>
            <a:rPr lang="en-US" sz="1600" kern="1200">
              <a:solidFill>
                <a:schemeClr val="bg1"/>
              </a:solidFill>
              <a:latin typeface="Arial Black" panose="020B0A04020102020204" pitchFamily="34" charset="0"/>
              <a:cs typeface="Arial" panose="020B0604020202020204" pitchFamily="34" charset="0"/>
            </a:rPr>
            <a:t>JOB ARCHITECTURE 2025 - JOB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1690051</xdr:colOff>
      <xdr:row>57</xdr:row>
      <xdr:rowOff>91871</xdr:rowOff>
    </xdr:from>
    <xdr:to>
      <xdr:col>1</xdr:col>
      <xdr:colOff>13889565</xdr:colOff>
      <xdr:row>69</xdr:row>
      <xdr:rowOff>103293</xdr:rowOff>
    </xdr:to>
    <xdr:pic>
      <xdr:nvPicPr>
        <xdr:cNvPr id="3" name="Picture 2">
          <a:extLst>
            <a:ext uri="{FF2B5EF4-FFF2-40B4-BE49-F238E27FC236}">
              <a16:creationId xmlns:a16="http://schemas.microsoft.com/office/drawing/2014/main" id="{21AE83B0-DAF6-44A4-BD9C-1AA263498FDC}"/>
            </a:ext>
            <a:ext uri="{147F2762-F138-4A5C-976F-8EAC2B608ADB}">
              <a16:predDERef xmlns:a16="http://schemas.microsoft.com/office/drawing/2014/main" pred="{3FAB7C45-5151-0444-4E50-7478B552D984}"/>
            </a:ext>
          </a:extLst>
        </xdr:cNvPr>
        <xdr:cNvPicPr>
          <a:picLocks noChangeAspect="1"/>
        </xdr:cNvPicPr>
      </xdr:nvPicPr>
      <xdr:blipFill>
        <a:blip xmlns:r="http://schemas.openxmlformats.org/officeDocument/2006/relationships" r:embed="rId1"/>
        <a:stretch>
          <a:fillRect/>
        </a:stretch>
      </xdr:blipFill>
      <xdr:spPr>
        <a:xfrm>
          <a:off x="12297270" y="12575574"/>
          <a:ext cx="2199514" cy="2440297"/>
        </a:xfrm>
        <a:prstGeom prst="rect">
          <a:avLst/>
        </a:prstGeom>
      </xdr:spPr>
    </xdr:pic>
    <xdr:clientData/>
  </xdr:twoCellAnchor>
  <xdr:twoCellAnchor>
    <xdr:from>
      <xdr:col>1</xdr:col>
      <xdr:colOff>9010662</xdr:colOff>
      <xdr:row>65</xdr:row>
      <xdr:rowOff>143722</xdr:rowOff>
    </xdr:from>
    <xdr:to>
      <xdr:col>1</xdr:col>
      <xdr:colOff>11261938</xdr:colOff>
      <xdr:row>77</xdr:row>
      <xdr:rowOff>141817</xdr:rowOff>
    </xdr:to>
    <xdr:pic>
      <xdr:nvPicPr>
        <xdr:cNvPr id="4" name="Picture 3">
          <a:extLst>
            <a:ext uri="{FF2B5EF4-FFF2-40B4-BE49-F238E27FC236}">
              <a16:creationId xmlns:a16="http://schemas.microsoft.com/office/drawing/2014/main" id="{AB4A689B-1B13-4F2F-9B77-1C67A3A09DEF}"/>
            </a:ext>
            <a:ext uri="{147F2762-F138-4A5C-976F-8EAC2B608ADB}">
              <a16:predDERef xmlns:a16="http://schemas.microsoft.com/office/drawing/2014/main" pred="{06760578-BF97-0B9B-A247-B770E569AA12}"/>
            </a:ext>
          </a:extLst>
        </xdr:cNvPr>
        <xdr:cNvPicPr>
          <a:picLocks noChangeAspect="1"/>
        </xdr:cNvPicPr>
      </xdr:nvPicPr>
      <xdr:blipFill>
        <a:blip xmlns:r="http://schemas.openxmlformats.org/officeDocument/2006/relationships" r:embed="rId2"/>
        <a:stretch>
          <a:fillRect/>
        </a:stretch>
      </xdr:blipFill>
      <xdr:spPr>
        <a:xfrm>
          <a:off x="9617881" y="14246675"/>
          <a:ext cx="2251276" cy="2426970"/>
        </a:xfrm>
        <a:prstGeom prst="rect">
          <a:avLst/>
        </a:prstGeom>
      </xdr:spPr>
    </xdr:pic>
    <xdr:clientData/>
  </xdr:twoCellAnchor>
  <xdr:twoCellAnchor>
    <xdr:from>
      <xdr:col>1</xdr:col>
      <xdr:colOff>6161821</xdr:colOff>
      <xdr:row>50</xdr:row>
      <xdr:rowOff>73278</xdr:rowOff>
    </xdr:from>
    <xdr:to>
      <xdr:col>1</xdr:col>
      <xdr:colOff>8399142</xdr:colOff>
      <xdr:row>62</xdr:row>
      <xdr:rowOff>149465</xdr:rowOff>
    </xdr:to>
    <xdr:pic>
      <xdr:nvPicPr>
        <xdr:cNvPr id="2" name="Picture 1">
          <a:extLst>
            <a:ext uri="{FF2B5EF4-FFF2-40B4-BE49-F238E27FC236}">
              <a16:creationId xmlns:a16="http://schemas.microsoft.com/office/drawing/2014/main" id="{0C53475C-9C19-4541-94A5-B9A867818A52}"/>
            </a:ext>
          </a:extLst>
        </xdr:cNvPr>
        <xdr:cNvPicPr>
          <a:picLocks noChangeAspect="1"/>
        </xdr:cNvPicPr>
      </xdr:nvPicPr>
      <xdr:blipFill>
        <a:blip xmlns:r="http://schemas.openxmlformats.org/officeDocument/2006/relationships" r:embed="rId3"/>
        <a:stretch>
          <a:fillRect/>
        </a:stretch>
      </xdr:blipFill>
      <xdr:spPr>
        <a:xfrm>
          <a:off x="6770796" y="11003606"/>
          <a:ext cx="2237321" cy="2465244"/>
        </a:xfrm>
        <a:prstGeom prst="rect">
          <a:avLst/>
        </a:prstGeom>
      </xdr:spPr>
    </xdr:pic>
    <xdr:clientData/>
  </xdr:twoCellAnchor>
  <xdr:twoCellAnchor>
    <xdr:from>
      <xdr:col>1</xdr:col>
      <xdr:colOff>5910186</xdr:colOff>
      <xdr:row>50</xdr:row>
      <xdr:rowOff>66456</xdr:rowOff>
    </xdr:from>
    <xdr:to>
      <xdr:col>1</xdr:col>
      <xdr:colOff>6296745</xdr:colOff>
      <xdr:row>52</xdr:row>
      <xdr:rowOff>72126</xdr:rowOff>
    </xdr:to>
    <xdr:sp macro="" textlink="">
      <xdr:nvSpPr>
        <xdr:cNvPr id="12" name="Oval 11">
          <a:extLst>
            <a:ext uri="{FF2B5EF4-FFF2-40B4-BE49-F238E27FC236}">
              <a16:creationId xmlns:a16="http://schemas.microsoft.com/office/drawing/2014/main" id="{1C107D4C-FF27-4A0C-BC7F-81FAE6782F58}"/>
            </a:ext>
          </a:extLst>
        </xdr:cNvPr>
        <xdr:cNvSpPr/>
      </xdr:nvSpPr>
      <xdr:spPr>
        <a:xfrm>
          <a:off x="6519161" y="10996784"/>
          <a:ext cx="386559" cy="403846"/>
        </a:xfrm>
        <a:prstGeom prst="ellipse">
          <a:avLst/>
        </a:prstGeom>
        <a:solidFill>
          <a:srgbClr val="009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xdr:from>
      <xdr:col>1</xdr:col>
      <xdr:colOff>5951314</xdr:colOff>
      <xdr:row>50</xdr:row>
      <xdr:rowOff>78168</xdr:rowOff>
    </xdr:from>
    <xdr:to>
      <xdr:col>1</xdr:col>
      <xdr:colOff>6233868</xdr:colOff>
      <xdr:row>51</xdr:row>
      <xdr:rowOff>176371</xdr:rowOff>
    </xdr:to>
    <xdr:sp macro="" textlink="">
      <xdr:nvSpPr>
        <xdr:cNvPr id="13" name="TextBox 12">
          <a:extLst>
            <a:ext uri="{FF2B5EF4-FFF2-40B4-BE49-F238E27FC236}">
              <a16:creationId xmlns:a16="http://schemas.microsoft.com/office/drawing/2014/main" id="{7E9047C5-B812-49D8-B30F-9812980880D7}"/>
            </a:ext>
          </a:extLst>
        </xdr:cNvPr>
        <xdr:cNvSpPr txBox="1"/>
      </xdr:nvSpPr>
      <xdr:spPr>
        <a:xfrm>
          <a:off x="6560289" y="11008496"/>
          <a:ext cx="282554" cy="2972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kern="1200">
              <a:solidFill>
                <a:schemeClr val="bg1"/>
              </a:solidFill>
              <a:latin typeface="Arial Black" panose="020B0A04020102020204" pitchFamily="34" charset="0"/>
            </a:rPr>
            <a:t>1</a:t>
          </a:r>
        </a:p>
      </xdr:txBody>
    </xdr:sp>
    <xdr:clientData/>
  </xdr:twoCellAnchor>
  <xdr:twoCellAnchor>
    <xdr:from>
      <xdr:col>1</xdr:col>
      <xdr:colOff>11471922</xdr:colOff>
      <xdr:row>57</xdr:row>
      <xdr:rowOff>142094</xdr:rowOff>
    </xdr:from>
    <xdr:to>
      <xdr:col>1</xdr:col>
      <xdr:colOff>11852766</xdr:colOff>
      <xdr:row>59</xdr:row>
      <xdr:rowOff>138239</xdr:rowOff>
    </xdr:to>
    <xdr:sp macro="" textlink="">
      <xdr:nvSpPr>
        <xdr:cNvPr id="14" name="Oval 13">
          <a:extLst>
            <a:ext uri="{FF2B5EF4-FFF2-40B4-BE49-F238E27FC236}">
              <a16:creationId xmlns:a16="http://schemas.microsoft.com/office/drawing/2014/main" id="{94AA99AD-A3B7-42C9-8B05-6BB37294AB21}"/>
            </a:ext>
          </a:extLst>
        </xdr:cNvPr>
        <xdr:cNvSpPr/>
      </xdr:nvSpPr>
      <xdr:spPr>
        <a:xfrm>
          <a:off x="12079141" y="12625797"/>
          <a:ext cx="380844" cy="400958"/>
        </a:xfrm>
        <a:prstGeom prst="ellipse">
          <a:avLst/>
        </a:prstGeom>
        <a:solidFill>
          <a:srgbClr val="009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xdr:from>
      <xdr:col>1</xdr:col>
      <xdr:colOff>11517337</xdr:colOff>
      <xdr:row>57</xdr:row>
      <xdr:rowOff>163808</xdr:rowOff>
    </xdr:from>
    <xdr:to>
      <xdr:col>1</xdr:col>
      <xdr:colOff>11788461</xdr:colOff>
      <xdr:row>59</xdr:row>
      <xdr:rowOff>59605</xdr:rowOff>
    </xdr:to>
    <xdr:sp macro="" textlink="">
      <xdr:nvSpPr>
        <xdr:cNvPr id="15" name="TextBox 14">
          <a:extLst>
            <a:ext uri="{FF2B5EF4-FFF2-40B4-BE49-F238E27FC236}">
              <a16:creationId xmlns:a16="http://schemas.microsoft.com/office/drawing/2014/main" id="{D89477A9-B209-4082-BC3D-AAE4F4CEFB5A}"/>
            </a:ext>
          </a:extLst>
        </xdr:cNvPr>
        <xdr:cNvSpPr txBox="1"/>
      </xdr:nvSpPr>
      <xdr:spPr>
        <a:xfrm>
          <a:off x="12124556" y="12647511"/>
          <a:ext cx="271124" cy="300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kern="1200">
              <a:solidFill>
                <a:schemeClr val="bg1"/>
              </a:solidFill>
              <a:latin typeface="Arial Black" panose="020B0A04020102020204" pitchFamily="34" charset="0"/>
            </a:rPr>
            <a:t>2</a:t>
          </a:r>
        </a:p>
      </xdr:txBody>
    </xdr:sp>
    <xdr:clientData/>
  </xdr:twoCellAnchor>
  <xdr:twoCellAnchor>
    <xdr:from>
      <xdr:col>1</xdr:col>
      <xdr:colOff>8705624</xdr:colOff>
      <xdr:row>65</xdr:row>
      <xdr:rowOff>197578</xdr:rowOff>
    </xdr:from>
    <xdr:to>
      <xdr:col>1</xdr:col>
      <xdr:colOff>9084563</xdr:colOff>
      <xdr:row>67</xdr:row>
      <xdr:rowOff>189913</xdr:rowOff>
    </xdr:to>
    <xdr:sp macro="" textlink="">
      <xdr:nvSpPr>
        <xdr:cNvPr id="16" name="Oval 15">
          <a:extLst>
            <a:ext uri="{FF2B5EF4-FFF2-40B4-BE49-F238E27FC236}">
              <a16:creationId xmlns:a16="http://schemas.microsoft.com/office/drawing/2014/main" id="{95B768F6-3FE5-46EC-AF27-DA5C1CE55B0A}"/>
            </a:ext>
          </a:extLst>
        </xdr:cNvPr>
        <xdr:cNvSpPr/>
      </xdr:nvSpPr>
      <xdr:spPr>
        <a:xfrm>
          <a:off x="9312843" y="14300531"/>
          <a:ext cx="378939" cy="397148"/>
        </a:xfrm>
        <a:prstGeom prst="ellipse">
          <a:avLst/>
        </a:prstGeom>
        <a:solidFill>
          <a:srgbClr val="009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clientData/>
  </xdr:twoCellAnchor>
  <xdr:twoCellAnchor>
    <xdr:from>
      <xdr:col>1</xdr:col>
      <xdr:colOff>8737227</xdr:colOff>
      <xdr:row>66</xdr:row>
      <xdr:rowOff>8789</xdr:rowOff>
    </xdr:from>
    <xdr:to>
      <xdr:col>1</xdr:col>
      <xdr:colOff>9008351</xdr:colOff>
      <xdr:row>67</xdr:row>
      <xdr:rowOff>103182</xdr:rowOff>
    </xdr:to>
    <xdr:sp macro="" textlink="">
      <xdr:nvSpPr>
        <xdr:cNvPr id="17" name="TextBox 16">
          <a:extLst>
            <a:ext uri="{FF2B5EF4-FFF2-40B4-BE49-F238E27FC236}">
              <a16:creationId xmlns:a16="http://schemas.microsoft.com/office/drawing/2014/main" id="{9FC1BF0E-AE50-4021-A6B3-96DE694DFC77}"/>
            </a:ext>
          </a:extLst>
        </xdr:cNvPr>
        <xdr:cNvSpPr txBox="1"/>
      </xdr:nvSpPr>
      <xdr:spPr>
        <a:xfrm>
          <a:off x="9344446" y="14314148"/>
          <a:ext cx="271124" cy="296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kern="1200">
              <a:solidFill>
                <a:schemeClr val="bg1"/>
              </a:solidFill>
              <a:latin typeface="Arial Black" panose="020B0A04020102020204" pitchFamily="34" charset="0"/>
            </a:rPr>
            <a:t>3</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674078</xdr:colOff>
      <xdr:row>5</xdr:row>
      <xdr:rowOff>0</xdr:rowOff>
    </xdr:from>
    <xdr:to>
      <xdr:col>1</xdr:col>
      <xdr:colOff>674078</xdr:colOff>
      <xdr:row>23</xdr:row>
      <xdr:rowOff>185615</xdr:rowOff>
    </xdr:to>
    <xdr:cxnSp macro="">
      <xdr:nvCxnSpPr>
        <xdr:cNvPr id="2" name="Straight Arrow Connector 2">
          <a:extLst>
            <a:ext uri="{FF2B5EF4-FFF2-40B4-BE49-F238E27FC236}">
              <a16:creationId xmlns:a16="http://schemas.microsoft.com/office/drawing/2014/main" id="{E0E75203-C1BC-4190-B951-ADB93B8F3707}"/>
            </a:ext>
          </a:extLst>
        </xdr:cNvPr>
        <xdr:cNvCxnSpPr/>
      </xdr:nvCxnSpPr>
      <xdr:spPr>
        <a:xfrm flipV="1">
          <a:off x="874103" y="1724025"/>
          <a:ext cx="0" cy="3471740"/>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17503</xdr:colOff>
      <xdr:row>9</xdr:row>
      <xdr:rowOff>78153</xdr:rowOff>
    </xdr:from>
    <xdr:to>
      <xdr:col>1</xdr:col>
      <xdr:colOff>683263</xdr:colOff>
      <xdr:row>17</xdr:row>
      <xdr:rowOff>180729</xdr:rowOff>
    </xdr:to>
    <xdr:sp macro="" textlink="">
      <xdr:nvSpPr>
        <xdr:cNvPr id="3" name="TextBox 5">
          <a:extLst>
            <a:ext uri="{FF2B5EF4-FFF2-40B4-BE49-F238E27FC236}">
              <a16:creationId xmlns:a16="http://schemas.microsoft.com/office/drawing/2014/main" id="{678B88B5-F138-43F0-AB18-AB1F6BADD10D}"/>
            </a:ext>
            <a:ext uri="{147F2762-F138-4A5C-976F-8EAC2B608ADB}">
              <a16:predDERef xmlns:a16="http://schemas.microsoft.com/office/drawing/2014/main" pred="{7EA26366-7861-414E-A981-1FEDE2C87DBA}"/>
            </a:ext>
          </a:extLst>
        </xdr:cNvPr>
        <xdr:cNvSpPr txBox="1"/>
      </xdr:nvSpPr>
      <xdr:spPr>
        <a:xfrm rot="16200000">
          <a:off x="-103355" y="3223161"/>
          <a:ext cx="1607526"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Non-Executives</a:t>
          </a:r>
        </a:p>
      </xdr:txBody>
    </xdr:sp>
    <xdr:clientData/>
  </xdr:twoCellAnchor>
  <xdr:twoCellAnchor>
    <xdr:from>
      <xdr:col>1</xdr:col>
      <xdr:colOff>444498</xdr:colOff>
      <xdr:row>2</xdr:row>
      <xdr:rowOff>364882</xdr:rowOff>
    </xdr:from>
    <xdr:to>
      <xdr:col>1</xdr:col>
      <xdr:colOff>449036</xdr:colOff>
      <xdr:row>7</xdr:row>
      <xdr:rowOff>51708</xdr:rowOff>
    </xdr:to>
    <xdr:cxnSp macro="">
      <xdr:nvCxnSpPr>
        <xdr:cNvPr id="4" name="Straight Arrow Connector 6">
          <a:extLst>
            <a:ext uri="{FF2B5EF4-FFF2-40B4-BE49-F238E27FC236}">
              <a16:creationId xmlns:a16="http://schemas.microsoft.com/office/drawing/2014/main" id="{280D9C58-6F92-445F-B2B9-58F400F7F927}"/>
            </a:ext>
            <a:ext uri="{147F2762-F138-4A5C-976F-8EAC2B608ADB}">
              <a16:predDERef xmlns:a16="http://schemas.microsoft.com/office/drawing/2014/main" pred="{6631B806-F972-45BE-A3BA-66C6041EEB52}"/>
            </a:ext>
          </a:extLst>
        </xdr:cNvPr>
        <xdr:cNvCxnSpPr/>
      </xdr:nvCxnSpPr>
      <xdr:spPr>
        <a:xfrm flipH="1" flipV="1">
          <a:off x="644523" y="1269757"/>
          <a:ext cx="4538" cy="1020326"/>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7461</xdr:colOff>
      <xdr:row>4</xdr:row>
      <xdr:rowOff>0</xdr:rowOff>
    </xdr:from>
    <xdr:to>
      <xdr:col>1</xdr:col>
      <xdr:colOff>473221</xdr:colOff>
      <xdr:row>4</xdr:row>
      <xdr:rowOff>4884</xdr:rowOff>
    </xdr:to>
    <xdr:sp macro="" textlink="">
      <xdr:nvSpPr>
        <xdr:cNvPr id="5" name="TextBox 7">
          <a:extLst>
            <a:ext uri="{FF2B5EF4-FFF2-40B4-BE49-F238E27FC236}">
              <a16:creationId xmlns:a16="http://schemas.microsoft.com/office/drawing/2014/main" id="{8FDED566-8E79-4B2D-89F4-C7FC6380410D}"/>
            </a:ext>
            <a:ext uri="{147F2762-F138-4A5C-976F-8EAC2B608ADB}">
              <a16:predDERef xmlns:a16="http://schemas.microsoft.com/office/drawing/2014/main" pred="{729BB7CC-A81C-4EF2-B4D8-9271EB010301}"/>
            </a:ext>
          </a:extLst>
        </xdr:cNvPr>
        <xdr:cNvSpPr txBox="1"/>
      </xdr:nvSpPr>
      <xdr:spPr>
        <a:xfrm rot="16200000">
          <a:off x="487924" y="1343562"/>
          <a:ext cx="4884"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Executives</a:t>
          </a:r>
        </a:p>
      </xdr:txBody>
    </xdr:sp>
    <xdr:clientData/>
  </xdr:twoCellAnchor>
  <xdr:twoCellAnchor>
    <xdr:from>
      <xdr:col>1</xdr:col>
      <xdr:colOff>81644</xdr:colOff>
      <xdr:row>2</xdr:row>
      <xdr:rowOff>278492</xdr:rowOff>
    </xdr:from>
    <xdr:to>
      <xdr:col>1</xdr:col>
      <xdr:colOff>447404</xdr:colOff>
      <xdr:row>7</xdr:row>
      <xdr:rowOff>102577</xdr:rowOff>
    </xdr:to>
    <xdr:sp macro="" textlink="">
      <xdr:nvSpPr>
        <xdr:cNvPr id="6" name="TextBox 5">
          <a:extLst>
            <a:ext uri="{FF2B5EF4-FFF2-40B4-BE49-F238E27FC236}">
              <a16:creationId xmlns:a16="http://schemas.microsoft.com/office/drawing/2014/main" id="{B13F073D-389E-472A-B767-3D725936669F}"/>
            </a:ext>
            <a:ext uri="{147F2762-F138-4A5C-976F-8EAC2B608ADB}">
              <a16:predDERef xmlns:a16="http://schemas.microsoft.com/office/drawing/2014/main" pred="{7EA26366-7861-414E-A981-1FEDE2C87DBA}"/>
            </a:ext>
          </a:extLst>
        </xdr:cNvPr>
        <xdr:cNvSpPr txBox="1"/>
      </xdr:nvSpPr>
      <xdr:spPr>
        <a:xfrm rot="16200000">
          <a:off x="-114244" y="1579280"/>
          <a:ext cx="1157585"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Executive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674078</xdr:colOff>
      <xdr:row>5</xdr:row>
      <xdr:rowOff>0</xdr:rowOff>
    </xdr:from>
    <xdr:to>
      <xdr:col>1</xdr:col>
      <xdr:colOff>674078</xdr:colOff>
      <xdr:row>23</xdr:row>
      <xdr:rowOff>185615</xdr:rowOff>
    </xdr:to>
    <xdr:cxnSp macro="">
      <xdr:nvCxnSpPr>
        <xdr:cNvPr id="2" name="Straight Arrow Connector 2">
          <a:extLst>
            <a:ext uri="{FF2B5EF4-FFF2-40B4-BE49-F238E27FC236}">
              <a16:creationId xmlns:a16="http://schemas.microsoft.com/office/drawing/2014/main" id="{20CAE07C-EC0B-43CD-A090-593AF6BB2D5C}"/>
            </a:ext>
          </a:extLst>
        </xdr:cNvPr>
        <xdr:cNvCxnSpPr/>
      </xdr:nvCxnSpPr>
      <xdr:spPr>
        <a:xfrm flipV="1">
          <a:off x="921728" y="2628900"/>
          <a:ext cx="0" cy="18102140"/>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17503</xdr:colOff>
      <xdr:row>9</xdr:row>
      <xdr:rowOff>78153</xdr:rowOff>
    </xdr:from>
    <xdr:to>
      <xdr:col>1</xdr:col>
      <xdr:colOff>683263</xdr:colOff>
      <xdr:row>17</xdr:row>
      <xdr:rowOff>180729</xdr:rowOff>
    </xdr:to>
    <xdr:sp macro="" textlink="">
      <xdr:nvSpPr>
        <xdr:cNvPr id="3" name="TextBox 5">
          <a:extLst>
            <a:ext uri="{FF2B5EF4-FFF2-40B4-BE49-F238E27FC236}">
              <a16:creationId xmlns:a16="http://schemas.microsoft.com/office/drawing/2014/main" id="{235E46EE-DF85-4FD5-8BD6-C30BAB439CFC}"/>
            </a:ext>
            <a:ext uri="{147F2762-F138-4A5C-976F-8EAC2B608ADB}">
              <a16:predDERef xmlns:a16="http://schemas.microsoft.com/office/drawing/2014/main" pred="{63FEC474-1A6E-4631-AA53-2C6F9C7AF952}"/>
            </a:ext>
          </a:extLst>
        </xdr:cNvPr>
        <xdr:cNvSpPr txBox="1"/>
      </xdr:nvSpPr>
      <xdr:spPr>
        <a:xfrm rot="16200000">
          <a:off x="-3622843" y="11962349"/>
          <a:ext cx="8741751"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Non-Executives</a:t>
          </a:r>
        </a:p>
      </xdr:txBody>
    </xdr:sp>
    <xdr:clientData/>
  </xdr:twoCellAnchor>
  <xdr:twoCellAnchor>
    <xdr:from>
      <xdr:col>1</xdr:col>
      <xdr:colOff>444497</xdr:colOff>
      <xdr:row>2</xdr:row>
      <xdr:rowOff>498231</xdr:rowOff>
    </xdr:from>
    <xdr:to>
      <xdr:col>1</xdr:col>
      <xdr:colOff>449035</xdr:colOff>
      <xdr:row>7</xdr:row>
      <xdr:rowOff>108857</xdr:rowOff>
    </xdr:to>
    <xdr:cxnSp macro="">
      <xdr:nvCxnSpPr>
        <xdr:cNvPr id="4" name="Straight Arrow Connector 6">
          <a:extLst>
            <a:ext uri="{FF2B5EF4-FFF2-40B4-BE49-F238E27FC236}">
              <a16:creationId xmlns:a16="http://schemas.microsoft.com/office/drawing/2014/main" id="{07F9A76A-9566-4D28-B298-F7181A8362F5}"/>
            </a:ext>
            <a:ext uri="{147F2762-F138-4A5C-976F-8EAC2B608ADB}">
              <a16:predDERef xmlns:a16="http://schemas.microsoft.com/office/drawing/2014/main" pred="{D32D0536-9FC4-4FAE-A3D4-2AFC27987EAC}"/>
            </a:ext>
          </a:extLst>
        </xdr:cNvPr>
        <xdr:cNvCxnSpPr/>
      </xdr:nvCxnSpPr>
      <xdr:spPr>
        <a:xfrm flipH="1" flipV="1">
          <a:off x="692147" y="1374531"/>
          <a:ext cx="4538" cy="3992126"/>
        </a:xfrm>
        <a:prstGeom prst="straightConnector1">
          <a:avLst/>
        </a:prstGeom>
        <a:ln w="38100">
          <a:solidFill>
            <a:schemeClr val="tx1">
              <a:lumMod val="75000"/>
              <a:lumOff val="25000"/>
            </a:schemeClr>
          </a:solidFill>
          <a:headEnd type="arrow"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7461</xdr:colOff>
      <xdr:row>4</xdr:row>
      <xdr:rowOff>0</xdr:rowOff>
    </xdr:from>
    <xdr:to>
      <xdr:col>1</xdr:col>
      <xdr:colOff>473221</xdr:colOff>
      <xdr:row>4</xdr:row>
      <xdr:rowOff>4884</xdr:rowOff>
    </xdr:to>
    <xdr:sp macro="" textlink="">
      <xdr:nvSpPr>
        <xdr:cNvPr id="5" name="TextBox 7">
          <a:extLst>
            <a:ext uri="{FF2B5EF4-FFF2-40B4-BE49-F238E27FC236}">
              <a16:creationId xmlns:a16="http://schemas.microsoft.com/office/drawing/2014/main" id="{934B9AF2-BF2F-4690-9C05-B549B01B25E7}"/>
            </a:ext>
            <a:ext uri="{147F2762-F138-4A5C-976F-8EAC2B608ADB}">
              <a16:predDERef xmlns:a16="http://schemas.microsoft.com/office/drawing/2014/main" pred="{6E1CBD6A-FC98-4A00-88BD-46669CF56A22}"/>
            </a:ext>
          </a:extLst>
        </xdr:cNvPr>
        <xdr:cNvSpPr txBox="1"/>
      </xdr:nvSpPr>
      <xdr:spPr>
        <a:xfrm rot="16200000">
          <a:off x="535549" y="1857912"/>
          <a:ext cx="4884"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latin typeface="Arial" panose="020B0604020202020204" pitchFamily="34" charset="0"/>
              <a:cs typeface="Arial" panose="020B0604020202020204" pitchFamily="34" charset="0"/>
            </a:rPr>
            <a:t>Executive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eur-m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kornferry.sharepoint.com/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rnferryeur-my.sharepoint.com/Hub/_ASIA/HCR%20VIETNAM/2019/DCT/2019_Korn%20Ferry%20Template_Vietnam_E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kornferry.sharepoint.com/Users/tannerr/Desktop/Word%20-%20Excel%20-%20PP/Role%20Fit%20Master%20Content%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Lookup"/>
      <sheetName val="to be hide"/>
      <sheetName val="Sheet1"/>
      <sheetName val="Data Sheet UK"/>
      <sheetName val="Data Sheet Denmark"/>
      <sheetName val="Hoja3"/>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 val="вилки"/>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IC &amp; LOOKUPS"/>
      <sheetName val="FAMILY FUNCTION DROP DOWNS"/>
      <sheetName val="KNOWLEDGE SKILLS &amp; ABILITIES"/>
      <sheetName val="RESPONSIBILITY CATEGORIES"/>
      <sheetName val="RESPONSIBILITIES"/>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3.bin"/><Relationship Id="rId5" Type="http://schemas.openxmlformats.org/officeDocument/2006/relationships/image" Target="../media/image4.emf"/><Relationship Id="rId4" Type="http://schemas.openxmlformats.org/officeDocument/2006/relationships/control" Target="../activeX/activeX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2FB3C-4F5D-4DA8-A69C-17B2ACB82BA2}">
  <sheetPr codeName="Sheet2">
    <tabColor rgb="FF006550"/>
  </sheetPr>
  <dimension ref="A1:AH56"/>
  <sheetViews>
    <sheetView tabSelected="1" zoomScale="70" zoomScaleNormal="70" workbookViewId="0"/>
  </sheetViews>
  <sheetFormatPr defaultColWidth="0" defaultRowHeight="14.5"/>
  <cols>
    <col min="1" max="26" width="9.26953125" style="27" customWidth="1"/>
    <col min="27" max="34" width="0" style="27" hidden="1" customWidth="1"/>
    <col min="35" max="16384" width="8.81640625" style="27" hidden="1"/>
  </cols>
  <sheetData>
    <row r="1" spans="1:34">
      <c r="A1" s="74"/>
      <c r="B1" s="74"/>
      <c r="C1" s="74"/>
      <c r="D1" s="74"/>
      <c r="E1" s="74"/>
      <c r="F1" s="74"/>
      <c r="G1" s="74"/>
      <c r="H1" s="74"/>
      <c r="I1" s="74"/>
      <c r="J1" s="74"/>
      <c r="K1" s="74"/>
      <c r="L1" s="74"/>
      <c r="M1" s="74"/>
      <c r="N1" s="74"/>
      <c r="O1" s="74"/>
      <c r="P1" s="74"/>
      <c r="Q1" s="74"/>
      <c r="R1" s="74"/>
      <c r="S1" s="74"/>
      <c r="T1" s="74"/>
      <c r="U1" s="74"/>
      <c r="V1" s="74"/>
      <c r="W1" s="74"/>
      <c r="X1" s="74"/>
      <c r="Y1" s="74"/>
      <c r="Z1" s="74"/>
    </row>
    <row r="2" spans="1:34">
      <c r="A2" s="74"/>
      <c r="B2" s="74"/>
      <c r="C2" s="74"/>
      <c r="D2" s="74"/>
      <c r="E2" s="74"/>
      <c r="F2" s="74"/>
      <c r="G2" s="74"/>
      <c r="H2" s="74"/>
      <c r="I2" s="74"/>
      <c r="J2" s="74"/>
      <c r="K2" s="74"/>
      <c r="L2" s="74"/>
      <c r="M2" s="74"/>
      <c r="N2" s="74"/>
      <c r="O2" s="74"/>
      <c r="P2" s="74"/>
      <c r="Q2" s="74"/>
      <c r="R2" s="74"/>
      <c r="S2" s="74"/>
      <c r="T2" s="74"/>
      <c r="U2" s="74"/>
      <c r="V2" s="74"/>
      <c r="W2" s="74"/>
      <c r="X2" s="74"/>
      <c r="Y2" s="74"/>
      <c r="Z2" s="74"/>
    </row>
    <row r="3" spans="1:34" s="78" customFormat="1" ht="16" thickBot="1">
      <c r="A3" s="87"/>
      <c r="B3" s="88" t="s">
        <v>16558</v>
      </c>
      <c r="C3" s="89"/>
      <c r="D3" s="89"/>
      <c r="E3" s="89"/>
      <c r="F3" s="89"/>
      <c r="G3" s="89"/>
      <c r="H3" s="89"/>
      <c r="I3" s="89"/>
      <c r="J3" s="89"/>
      <c r="K3" s="87"/>
      <c r="L3" s="87"/>
      <c r="M3" s="87"/>
      <c r="N3" s="87"/>
      <c r="O3" s="87"/>
      <c r="P3" s="87"/>
      <c r="Q3" s="87"/>
      <c r="R3" s="87"/>
      <c r="S3" s="87"/>
      <c r="T3" s="87"/>
      <c r="U3" s="87"/>
      <c r="V3" s="87"/>
      <c r="W3" s="87"/>
      <c r="X3" s="87"/>
      <c r="Y3" s="87"/>
      <c r="Z3" s="87"/>
      <c r="AA3" s="77"/>
      <c r="AB3" s="77"/>
      <c r="AC3" s="77"/>
      <c r="AD3" s="77"/>
      <c r="AE3" s="77"/>
      <c r="AF3" s="77"/>
      <c r="AG3" s="77"/>
      <c r="AH3" s="77"/>
    </row>
    <row r="4" spans="1:34" ht="15.5">
      <c r="A4" s="75"/>
      <c r="B4" s="76" t="s">
        <v>16559</v>
      </c>
      <c r="C4" s="76"/>
      <c r="D4" s="76"/>
      <c r="E4" s="76"/>
      <c r="F4" s="76"/>
      <c r="G4" s="76"/>
      <c r="H4" s="76"/>
      <c r="I4" s="76"/>
      <c r="J4" s="76"/>
      <c r="K4" s="75"/>
      <c r="L4" s="75"/>
      <c r="M4" s="75"/>
      <c r="N4" s="75"/>
      <c r="O4" s="75"/>
      <c r="P4" s="75"/>
      <c r="Q4" s="75"/>
      <c r="R4" s="75"/>
      <c r="S4" s="75"/>
      <c r="T4" s="75"/>
      <c r="U4" s="75"/>
      <c r="V4" s="75"/>
      <c r="W4" s="75"/>
      <c r="X4" s="75"/>
      <c r="Y4" s="75"/>
      <c r="Z4" s="75"/>
    </row>
    <row r="5" spans="1:34" ht="15.5">
      <c r="A5" s="75"/>
      <c r="B5" s="76" t="s">
        <v>16560</v>
      </c>
      <c r="C5" s="76"/>
      <c r="D5" s="76"/>
      <c r="E5" s="76"/>
      <c r="F5" s="76"/>
      <c r="G5" s="76"/>
      <c r="H5" s="76"/>
      <c r="I5" s="76"/>
      <c r="J5" s="76"/>
      <c r="K5" s="75"/>
      <c r="L5" s="75"/>
      <c r="M5" s="75"/>
      <c r="N5" s="75"/>
      <c r="O5" s="75"/>
      <c r="P5" s="75"/>
      <c r="Q5" s="75"/>
      <c r="R5" s="75"/>
      <c r="S5" s="75"/>
      <c r="T5" s="75"/>
      <c r="U5" s="75"/>
      <c r="V5" s="75"/>
      <c r="W5" s="75"/>
      <c r="X5" s="75"/>
      <c r="Y5" s="75"/>
      <c r="Z5" s="75"/>
    </row>
    <row r="6" spans="1:34" ht="15.5">
      <c r="A6" s="75"/>
      <c r="B6" s="76"/>
      <c r="C6" s="76"/>
      <c r="D6" s="76"/>
      <c r="E6" s="76"/>
      <c r="F6" s="76"/>
      <c r="G6" s="76"/>
      <c r="H6" s="76"/>
      <c r="I6" s="76"/>
      <c r="J6" s="76"/>
      <c r="K6" s="75"/>
      <c r="L6" s="75"/>
      <c r="M6" s="75"/>
      <c r="N6" s="75"/>
      <c r="O6" s="75"/>
      <c r="P6" s="75"/>
      <c r="Q6" s="75"/>
      <c r="R6" s="75"/>
      <c r="S6" s="75"/>
      <c r="T6" s="75"/>
      <c r="U6" s="75"/>
      <c r="V6" s="75"/>
      <c r="W6" s="75"/>
      <c r="X6" s="75"/>
      <c r="Y6" s="75"/>
      <c r="Z6" s="75"/>
    </row>
    <row r="7" spans="1:34" ht="15.5">
      <c r="A7" s="75"/>
      <c r="B7" s="76" t="s">
        <v>16561</v>
      </c>
      <c r="C7" s="76"/>
      <c r="D7" s="76"/>
      <c r="E7" s="76"/>
      <c r="F7" s="76"/>
      <c r="G7" s="76"/>
      <c r="H7" s="76"/>
      <c r="I7" s="76"/>
      <c r="J7" s="76"/>
      <c r="K7" s="75"/>
      <c r="L7" s="75"/>
      <c r="M7" s="75"/>
      <c r="N7" s="75"/>
      <c r="O7" s="75"/>
      <c r="P7" s="75"/>
      <c r="Q7" s="75"/>
      <c r="R7" s="75"/>
      <c r="S7" s="75"/>
      <c r="T7" s="75"/>
      <c r="U7" s="75"/>
      <c r="V7" s="75"/>
      <c r="W7" s="75"/>
      <c r="X7" s="75"/>
      <c r="Y7" s="75"/>
      <c r="Z7" s="75"/>
    </row>
    <row r="8" spans="1:34" ht="15.5">
      <c r="A8" s="75"/>
      <c r="B8" s="76"/>
      <c r="C8" s="76"/>
      <c r="D8" s="76"/>
      <c r="E8" s="76"/>
      <c r="F8" s="76"/>
      <c r="G8" s="76"/>
      <c r="H8" s="76"/>
      <c r="I8" s="76"/>
      <c r="J8" s="76"/>
      <c r="K8" s="75"/>
      <c r="L8" s="75"/>
      <c r="M8" s="75"/>
      <c r="N8" s="75"/>
      <c r="O8" s="75"/>
      <c r="P8" s="75"/>
      <c r="Q8" s="75"/>
      <c r="R8" s="75"/>
      <c r="S8" s="75"/>
      <c r="T8" s="75"/>
      <c r="U8" s="75"/>
      <c r="V8" s="75"/>
      <c r="W8" s="75"/>
      <c r="X8" s="75"/>
      <c r="Y8" s="75"/>
      <c r="Z8" s="75"/>
    </row>
    <row r="9" spans="1:34" ht="15.5">
      <c r="A9" s="75"/>
      <c r="B9" s="76"/>
      <c r="C9" s="76"/>
      <c r="D9" s="76"/>
      <c r="E9" s="76"/>
      <c r="F9" s="76"/>
      <c r="G9" s="76"/>
      <c r="H9" s="76"/>
      <c r="I9" s="76"/>
      <c r="J9" s="76"/>
      <c r="K9" s="75"/>
      <c r="L9" s="75"/>
      <c r="M9" s="75"/>
      <c r="N9" s="75"/>
      <c r="O9" s="75"/>
      <c r="P9" s="75"/>
      <c r="Q9" s="75"/>
      <c r="R9" s="75"/>
      <c r="S9" s="75"/>
      <c r="T9" s="75"/>
      <c r="U9" s="75"/>
      <c r="V9" s="75"/>
      <c r="W9" s="75"/>
      <c r="X9" s="75"/>
      <c r="Y9" s="75"/>
      <c r="Z9" s="75"/>
    </row>
    <row r="10" spans="1:34" ht="16" thickBot="1">
      <c r="A10" s="90"/>
      <c r="B10" s="88" t="s">
        <v>16562</v>
      </c>
      <c r="C10" s="90"/>
      <c r="D10" s="90"/>
      <c r="E10" s="90"/>
      <c r="F10" s="90"/>
      <c r="G10" s="90"/>
      <c r="H10" s="90"/>
      <c r="I10" s="90"/>
      <c r="J10" s="90"/>
      <c r="K10" s="90"/>
      <c r="L10" s="90"/>
      <c r="M10" s="90"/>
      <c r="N10" s="90"/>
      <c r="O10" s="90"/>
      <c r="P10" s="90"/>
      <c r="Q10" s="90"/>
      <c r="R10" s="90"/>
      <c r="S10" s="90"/>
      <c r="T10" s="90"/>
      <c r="U10" s="90"/>
      <c r="V10" s="90"/>
      <c r="W10" s="90"/>
      <c r="X10" s="90"/>
      <c r="Y10" s="90"/>
      <c r="Z10" s="90"/>
      <c r="AA10" s="26"/>
      <c r="AB10" s="26"/>
      <c r="AC10" s="26"/>
      <c r="AD10" s="26"/>
      <c r="AE10" s="26"/>
      <c r="AF10" s="26"/>
      <c r="AG10" s="26"/>
      <c r="AH10" s="26"/>
    </row>
    <row r="11" spans="1:34">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row>
    <row r="12" spans="1:34" ht="15.5">
      <c r="A12" s="79"/>
      <c r="B12" s="80" t="s">
        <v>16563</v>
      </c>
      <c r="C12" s="79"/>
      <c r="D12" s="79"/>
      <c r="E12" s="70"/>
      <c r="F12" s="70"/>
      <c r="G12" s="70"/>
      <c r="H12" s="70"/>
      <c r="I12" s="70"/>
      <c r="J12" s="70"/>
      <c r="K12" s="70"/>
      <c r="L12" s="70"/>
      <c r="M12" s="70"/>
      <c r="N12" s="70"/>
      <c r="O12" s="70"/>
      <c r="P12" s="70"/>
      <c r="Q12" s="70"/>
      <c r="R12" s="70"/>
      <c r="S12" s="70"/>
      <c r="T12" s="70"/>
      <c r="U12" s="70"/>
      <c r="V12" s="70"/>
      <c r="W12" s="70"/>
      <c r="X12" s="70"/>
      <c r="Y12" s="70"/>
      <c r="Z12" s="70"/>
    </row>
    <row r="13" spans="1:34" ht="15.5">
      <c r="A13" s="70"/>
      <c r="B13" s="71" t="s">
        <v>16564</v>
      </c>
      <c r="C13" s="70"/>
      <c r="D13" s="70"/>
      <c r="E13" s="70"/>
      <c r="F13" s="70"/>
      <c r="G13" s="70"/>
      <c r="H13" s="70"/>
      <c r="I13" s="70"/>
      <c r="J13" s="70"/>
      <c r="K13" s="70"/>
      <c r="L13" s="70"/>
      <c r="M13" s="70"/>
      <c r="N13" s="70"/>
      <c r="O13" s="70"/>
      <c r="P13" s="70"/>
      <c r="Q13" s="70"/>
      <c r="R13" s="70"/>
      <c r="S13" s="70"/>
      <c r="T13" s="70"/>
      <c r="U13" s="70"/>
      <c r="V13" s="70"/>
      <c r="W13" s="70"/>
      <c r="X13" s="70"/>
      <c r="Y13" s="70"/>
      <c r="Z13" s="70"/>
    </row>
    <row r="14" spans="1:34" ht="15.5">
      <c r="A14" s="70"/>
      <c r="B14" s="71"/>
      <c r="C14" s="70"/>
      <c r="D14" s="70"/>
      <c r="E14" s="70"/>
      <c r="F14" s="70"/>
      <c r="G14" s="70"/>
      <c r="H14" s="70"/>
      <c r="I14" s="70"/>
      <c r="J14" s="70"/>
      <c r="K14" s="70"/>
      <c r="L14" s="70"/>
      <c r="M14" s="70"/>
      <c r="N14" s="70"/>
      <c r="O14" s="70"/>
      <c r="P14" s="70"/>
      <c r="Q14" s="70"/>
      <c r="R14" s="70"/>
      <c r="S14" s="70"/>
      <c r="T14" s="70"/>
      <c r="U14" s="70"/>
      <c r="V14" s="70"/>
      <c r="W14" s="70"/>
      <c r="X14" s="70"/>
      <c r="Y14" s="70"/>
      <c r="Z14" s="70"/>
    </row>
    <row r="15" spans="1:34" ht="15.5">
      <c r="A15" s="70"/>
      <c r="B15" s="80" t="s">
        <v>16565</v>
      </c>
      <c r="C15" s="70"/>
      <c r="D15" s="70"/>
      <c r="E15" s="70"/>
      <c r="F15" s="72"/>
      <c r="G15" s="70"/>
      <c r="H15" s="70"/>
      <c r="I15" s="70"/>
      <c r="J15" s="70"/>
      <c r="K15" s="70"/>
      <c r="L15" s="70"/>
      <c r="M15" s="70"/>
      <c r="N15" s="70"/>
      <c r="O15" s="70"/>
      <c r="P15" s="70"/>
      <c r="Q15" s="70"/>
      <c r="R15" s="70"/>
      <c r="S15" s="70"/>
      <c r="T15" s="70"/>
      <c r="U15" s="70"/>
      <c r="V15" s="70"/>
      <c r="W15" s="70"/>
      <c r="X15" s="70"/>
      <c r="Y15" s="70"/>
      <c r="Z15" s="70"/>
    </row>
    <row r="16" spans="1:34" ht="15.5">
      <c r="A16" s="70"/>
      <c r="B16" s="71" t="s">
        <v>16983</v>
      </c>
      <c r="C16" s="70"/>
      <c r="D16" s="70"/>
      <c r="E16" s="70"/>
      <c r="F16" s="70"/>
      <c r="G16" s="70"/>
      <c r="H16" s="70"/>
      <c r="I16" s="70"/>
      <c r="J16" s="70"/>
      <c r="K16" s="70"/>
      <c r="L16" s="70"/>
      <c r="M16" s="70"/>
      <c r="N16" s="70"/>
      <c r="O16" s="70"/>
      <c r="P16" s="70"/>
      <c r="Q16" s="70"/>
      <c r="R16" s="70"/>
      <c r="S16" s="70"/>
      <c r="T16" s="70"/>
      <c r="U16" s="70"/>
      <c r="V16" s="70"/>
      <c r="W16" s="70"/>
      <c r="X16" s="70"/>
      <c r="Y16" s="70"/>
      <c r="Z16" s="70"/>
    </row>
    <row r="17" spans="1:26" ht="15.5">
      <c r="A17" s="70"/>
      <c r="B17" s="71" t="s">
        <v>16566</v>
      </c>
      <c r="C17" s="70"/>
      <c r="D17" s="70"/>
      <c r="E17" s="70"/>
      <c r="F17" s="70"/>
      <c r="G17" s="70"/>
      <c r="H17" s="70"/>
      <c r="I17" s="70"/>
      <c r="J17" s="70"/>
      <c r="K17" s="70"/>
      <c r="L17" s="70"/>
      <c r="M17" s="70"/>
      <c r="N17" s="70"/>
      <c r="O17" s="70"/>
      <c r="P17" s="70"/>
      <c r="Q17" s="70"/>
      <c r="R17" s="70"/>
      <c r="S17" s="70"/>
      <c r="T17" s="70"/>
      <c r="U17" s="70"/>
      <c r="V17" s="70"/>
      <c r="W17" s="70"/>
      <c r="X17" s="70"/>
      <c r="Y17" s="70"/>
      <c r="Z17" s="70"/>
    </row>
    <row r="18" spans="1:26">
      <c r="A18" s="70"/>
      <c r="B18" s="70"/>
      <c r="C18" s="70"/>
      <c r="D18" s="70"/>
      <c r="E18" s="70"/>
      <c r="F18" s="72"/>
      <c r="G18" s="70"/>
      <c r="H18" s="70"/>
      <c r="I18" s="70"/>
      <c r="J18" s="70"/>
      <c r="K18" s="70"/>
      <c r="L18" s="70"/>
      <c r="M18" s="70"/>
      <c r="N18" s="70"/>
      <c r="O18" s="70"/>
      <c r="P18" s="70"/>
      <c r="Q18" s="70"/>
      <c r="R18" s="70"/>
      <c r="S18" s="70"/>
      <c r="T18" s="70"/>
      <c r="U18" s="70"/>
      <c r="V18" s="70"/>
      <c r="W18" s="70"/>
      <c r="X18" s="70"/>
      <c r="Y18" s="70"/>
      <c r="Z18" s="70"/>
    </row>
    <row r="19" spans="1:26" ht="15.5">
      <c r="A19" s="79"/>
      <c r="B19" s="80" t="s">
        <v>16567</v>
      </c>
      <c r="C19" s="79"/>
      <c r="D19" s="79"/>
      <c r="E19" s="79"/>
      <c r="F19" s="70"/>
      <c r="G19" s="70"/>
      <c r="H19" s="70"/>
      <c r="I19" s="70"/>
      <c r="J19" s="70"/>
      <c r="K19" s="70"/>
      <c r="L19" s="70"/>
      <c r="M19" s="70"/>
      <c r="N19" s="70"/>
      <c r="O19" s="70"/>
      <c r="P19" s="70"/>
      <c r="Q19" s="70"/>
      <c r="R19" s="70"/>
      <c r="S19" s="70"/>
      <c r="T19" s="70"/>
      <c r="U19" s="70"/>
      <c r="V19" s="70"/>
      <c r="W19" s="70"/>
      <c r="X19" s="70"/>
      <c r="Y19" s="70"/>
      <c r="Z19" s="70"/>
    </row>
    <row r="20" spans="1:26" ht="15.5">
      <c r="A20" s="70"/>
      <c r="B20" s="71" t="s">
        <v>16568</v>
      </c>
      <c r="C20" s="70"/>
      <c r="D20" s="70"/>
      <c r="E20" s="70"/>
      <c r="F20" s="70"/>
      <c r="G20" s="70"/>
      <c r="H20" s="70"/>
      <c r="I20" s="70"/>
      <c r="J20" s="70"/>
      <c r="K20" s="70"/>
      <c r="L20" s="70"/>
      <c r="M20" s="70"/>
      <c r="N20" s="70"/>
      <c r="O20" s="70"/>
      <c r="P20" s="70"/>
      <c r="Q20" s="70"/>
      <c r="R20" s="70"/>
      <c r="S20" s="70"/>
      <c r="T20" s="70"/>
      <c r="U20" s="70"/>
      <c r="V20" s="70"/>
      <c r="W20" s="70"/>
      <c r="X20" s="70"/>
      <c r="Y20" s="70"/>
      <c r="Z20" s="70"/>
    </row>
    <row r="21" spans="1:26">
      <c r="A21" s="70"/>
      <c r="B21" s="70"/>
      <c r="C21" s="70"/>
      <c r="D21" s="70"/>
      <c r="E21" s="70"/>
      <c r="F21" s="70"/>
      <c r="G21" s="70"/>
      <c r="H21" s="70"/>
      <c r="I21" s="70"/>
      <c r="J21" s="70"/>
      <c r="K21" s="70"/>
      <c r="L21" s="70"/>
      <c r="M21" s="70"/>
      <c r="N21" s="70"/>
      <c r="O21" s="70"/>
      <c r="P21" s="70"/>
      <c r="Q21" s="70"/>
      <c r="R21" s="70"/>
      <c r="S21" s="70"/>
      <c r="T21" s="70"/>
      <c r="U21" s="70"/>
      <c r="V21" s="70"/>
      <c r="W21" s="70"/>
      <c r="X21" s="70"/>
      <c r="Y21" s="70"/>
      <c r="Z21" s="70"/>
    </row>
    <row r="22" spans="1:26" ht="15.5">
      <c r="A22" s="79"/>
      <c r="B22" s="80" t="s">
        <v>16980</v>
      </c>
      <c r="C22" s="79"/>
      <c r="D22" s="79"/>
      <c r="E22" s="79"/>
      <c r="F22" s="70"/>
      <c r="G22" s="70"/>
      <c r="H22" s="70"/>
      <c r="I22" s="70"/>
      <c r="J22" s="70"/>
      <c r="K22" s="70"/>
      <c r="L22" s="70"/>
      <c r="M22" s="70"/>
      <c r="N22" s="70"/>
      <c r="O22" s="70"/>
      <c r="P22" s="70"/>
      <c r="Q22" s="70"/>
      <c r="R22" s="70"/>
      <c r="S22" s="70"/>
      <c r="T22" s="70"/>
      <c r="U22" s="70"/>
      <c r="V22" s="70"/>
      <c r="W22" s="70"/>
      <c r="X22" s="70"/>
      <c r="Y22" s="70"/>
      <c r="Z22" s="70"/>
    </row>
    <row r="23" spans="1:26">
      <c r="A23" s="70"/>
      <c r="B23" s="73" t="s">
        <v>16968</v>
      </c>
      <c r="C23" s="70"/>
      <c r="D23" s="70"/>
      <c r="E23" s="70"/>
      <c r="F23" s="70"/>
      <c r="G23" s="70"/>
      <c r="H23" s="70"/>
      <c r="I23" s="70"/>
      <c r="J23" s="70"/>
      <c r="K23" s="70"/>
      <c r="L23" s="70"/>
      <c r="M23" s="70"/>
      <c r="N23" s="70"/>
      <c r="O23" s="70"/>
      <c r="P23" s="70"/>
      <c r="Q23" s="70"/>
      <c r="R23" s="70"/>
      <c r="S23" s="70"/>
      <c r="T23" s="70"/>
      <c r="U23" s="70"/>
      <c r="V23" s="70"/>
      <c r="W23" s="70"/>
      <c r="X23" s="70"/>
      <c r="Y23" s="70"/>
      <c r="Z23" s="70"/>
    </row>
    <row r="24" spans="1:26">
      <c r="A24" s="70"/>
      <c r="B24" s="70"/>
      <c r="C24" s="70"/>
      <c r="D24" s="70"/>
      <c r="E24" s="70"/>
      <c r="F24" s="70"/>
      <c r="G24" s="70"/>
      <c r="H24" s="70"/>
      <c r="I24" s="70"/>
      <c r="J24" s="70"/>
      <c r="K24" s="70"/>
      <c r="L24" s="70"/>
      <c r="M24" s="70"/>
      <c r="N24" s="70"/>
      <c r="O24" s="70"/>
      <c r="P24" s="70"/>
      <c r="Q24" s="70"/>
      <c r="R24" s="70"/>
      <c r="S24" s="70"/>
      <c r="T24" s="70"/>
      <c r="U24" s="70"/>
      <c r="V24" s="70"/>
      <c r="W24" s="70"/>
      <c r="X24" s="70"/>
      <c r="Y24" s="70"/>
      <c r="Z24" s="70"/>
    </row>
    <row r="25" spans="1:26" ht="15.5">
      <c r="A25" s="79"/>
      <c r="B25" s="80" t="s">
        <v>16958</v>
      </c>
      <c r="C25" s="79"/>
      <c r="D25" s="79"/>
      <c r="E25" s="79"/>
      <c r="F25" s="79"/>
      <c r="G25" s="70"/>
      <c r="H25" s="70"/>
      <c r="I25" s="70"/>
      <c r="J25" s="70"/>
      <c r="K25" s="70"/>
      <c r="L25" s="70"/>
      <c r="M25" s="70"/>
      <c r="N25" s="70"/>
      <c r="O25" s="70"/>
      <c r="P25" s="70"/>
      <c r="Q25" s="70"/>
      <c r="R25" s="70"/>
      <c r="S25" s="70"/>
      <c r="T25" s="70"/>
      <c r="U25" s="70"/>
      <c r="V25" s="70"/>
      <c r="W25" s="70"/>
      <c r="X25" s="70"/>
      <c r="Y25" s="70"/>
      <c r="Z25" s="70"/>
    </row>
    <row r="26" spans="1:26">
      <c r="A26" s="70"/>
      <c r="B26" s="73" t="s">
        <v>16969</v>
      </c>
      <c r="C26" s="70"/>
      <c r="D26" s="70"/>
      <c r="E26" s="70"/>
      <c r="F26" s="70"/>
      <c r="G26" s="70"/>
      <c r="H26" s="70"/>
      <c r="I26" s="70"/>
      <c r="J26" s="70"/>
      <c r="K26" s="70"/>
      <c r="L26" s="70"/>
      <c r="M26" s="70"/>
      <c r="N26" s="70"/>
      <c r="O26" s="70"/>
      <c r="P26" s="70"/>
      <c r="Q26" s="70"/>
      <c r="R26" s="70"/>
      <c r="S26" s="70"/>
      <c r="T26" s="70"/>
      <c r="U26" s="70"/>
      <c r="V26" s="70"/>
      <c r="W26" s="70"/>
      <c r="X26" s="70"/>
      <c r="Y26" s="70"/>
      <c r="Z26" s="70"/>
    </row>
    <row r="27" spans="1:26">
      <c r="A27" s="70"/>
      <c r="B27" s="70"/>
      <c r="C27" s="70"/>
      <c r="D27" s="70"/>
      <c r="E27" s="70"/>
      <c r="F27" s="70"/>
      <c r="G27" s="70"/>
      <c r="H27" s="70"/>
      <c r="I27" s="70"/>
      <c r="J27" s="70"/>
      <c r="K27" s="70"/>
      <c r="L27" s="70"/>
      <c r="M27" s="70"/>
      <c r="N27" s="70"/>
      <c r="O27" s="70"/>
      <c r="P27" s="70"/>
      <c r="Q27" s="70"/>
      <c r="R27" s="70"/>
      <c r="S27" s="70"/>
      <c r="T27" s="70"/>
      <c r="U27" s="70"/>
      <c r="V27" s="70"/>
      <c r="W27" s="70"/>
      <c r="X27" s="70"/>
      <c r="Y27" s="70"/>
      <c r="Z27" s="70"/>
    </row>
    <row r="28" spans="1:26" ht="15.5">
      <c r="A28" s="79"/>
      <c r="B28" s="80" t="s">
        <v>16959</v>
      </c>
      <c r="C28" s="79"/>
      <c r="D28" s="79"/>
      <c r="E28" s="79"/>
      <c r="F28" s="70"/>
      <c r="G28" s="70"/>
      <c r="H28" s="70"/>
      <c r="I28" s="70"/>
      <c r="J28" s="70"/>
      <c r="K28" s="70"/>
      <c r="L28" s="70"/>
      <c r="M28" s="70"/>
      <c r="N28" s="70"/>
      <c r="O28" s="70"/>
      <c r="P28" s="70"/>
      <c r="Q28" s="70"/>
      <c r="R28" s="70"/>
      <c r="S28" s="70"/>
      <c r="T28" s="70"/>
      <c r="U28" s="70"/>
      <c r="V28" s="70"/>
      <c r="W28" s="70"/>
      <c r="X28" s="70"/>
      <c r="Y28" s="70"/>
      <c r="Z28" s="70"/>
    </row>
    <row r="29" spans="1:26">
      <c r="A29" s="70"/>
      <c r="B29" s="73" t="s">
        <v>16970</v>
      </c>
      <c r="C29" s="70"/>
      <c r="D29" s="70"/>
      <c r="E29" s="70"/>
      <c r="F29" s="70"/>
      <c r="G29" s="70"/>
      <c r="H29" s="70"/>
      <c r="I29" s="70"/>
      <c r="J29" s="70"/>
      <c r="K29" s="70"/>
      <c r="L29" s="70"/>
      <c r="M29" s="70"/>
      <c r="N29" s="70"/>
      <c r="O29" s="70"/>
      <c r="P29" s="70"/>
      <c r="Q29" s="70"/>
      <c r="R29" s="70"/>
      <c r="S29" s="70"/>
      <c r="T29" s="70"/>
      <c r="U29" s="70"/>
      <c r="V29" s="70"/>
      <c r="W29" s="70"/>
      <c r="X29" s="70"/>
      <c r="Y29" s="70"/>
      <c r="Z29" s="70"/>
    </row>
    <row r="30" spans="1:26">
      <c r="A30" s="70"/>
      <c r="B30" s="70"/>
      <c r="C30" s="70"/>
      <c r="D30" s="70"/>
      <c r="E30" s="70"/>
      <c r="F30" s="70"/>
      <c r="G30" s="70"/>
      <c r="H30" s="70"/>
      <c r="I30" s="70"/>
      <c r="J30" s="70"/>
      <c r="K30" s="70"/>
      <c r="L30" s="70"/>
      <c r="M30" s="70"/>
      <c r="N30" s="70"/>
      <c r="O30" s="70"/>
      <c r="P30" s="70"/>
      <c r="Q30" s="70"/>
      <c r="R30" s="70"/>
      <c r="S30" s="70"/>
      <c r="T30" s="70"/>
      <c r="U30" s="70"/>
      <c r="V30" s="70"/>
      <c r="W30" s="70"/>
      <c r="X30" s="70"/>
      <c r="Y30" s="70"/>
      <c r="Z30" s="70"/>
    </row>
    <row r="31" spans="1:26" ht="15.5">
      <c r="A31" s="79"/>
      <c r="B31" s="80" t="s">
        <v>16960</v>
      </c>
      <c r="C31" s="79"/>
      <c r="D31" s="79"/>
      <c r="E31" s="70"/>
      <c r="F31" s="70"/>
      <c r="G31" s="70"/>
      <c r="H31" s="70"/>
      <c r="I31" s="70"/>
      <c r="J31" s="70"/>
      <c r="K31" s="70"/>
      <c r="L31" s="70"/>
      <c r="M31" s="70"/>
      <c r="N31" s="70"/>
      <c r="O31" s="70"/>
      <c r="P31" s="70"/>
      <c r="Q31" s="70"/>
      <c r="R31" s="70"/>
      <c r="S31" s="70"/>
      <c r="T31" s="70"/>
      <c r="U31" s="70"/>
      <c r="V31" s="70"/>
      <c r="W31" s="70"/>
      <c r="X31" s="70"/>
      <c r="Y31" s="70"/>
      <c r="Z31" s="70"/>
    </row>
    <row r="32" spans="1:26">
      <c r="A32" s="70"/>
      <c r="B32" s="73" t="s">
        <v>16971</v>
      </c>
      <c r="C32" s="70"/>
      <c r="D32" s="70"/>
      <c r="E32" s="70"/>
      <c r="F32" s="70"/>
      <c r="G32" s="70"/>
      <c r="H32" s="70"/>
      <c r="I32" s="70"/>
      <c r="J32" s="70"/>
      <c r="K32" s="70"/>
      <c r="L32" s="70"/>
      <c r="M32" s="70"/>
      <c r="N32" s="70"/>
      <c r="O32" s="70"/>
      <c r="P32" s="70"/>
      <c r="Q32" s="70"/>
      <c r="R32" s="70"/>
      <c r="S32" s="70"/>
      <c r="T32" s="70"/>
      <c r="U32" s="70"/>
      <c r="V32" s="70"/>
      <c r="W32" s="70"/>
      <c r="X32" s="70"/>
      <c r="Y32" s="70"/>
      <c r="Z32" s="70"/>
    </row>
    <row r="33" spans="1:26">
      <c r="A33" s="70"/>
      <c r="B33" s="70"/>
      <c r="C33" s="70"/>
      <c r="D33" s="70"/>
      <c r="E33" s="70"/>
      <c r="F33" s="70"/>
      <c r="G33" s="70"/>
      <c r="H33" s="70"/>
      <c r="I33" s="70"/>
      <c r="J33" s="70"/>
      <c r="K33" s="70"/>
      <c r="L33" s="70"/>
      <c r="M33" s="70"/>
      <c r="N33" s="70"/>
      <c r="O33" s="70"/>
      <c r="P33" s="70"/>
      <c r="Q33" s="70"/>
      <c r="R33" s="70"/>
      <c r="S33" s="70"/>
      <c r="T33" s="70"/>
      <c r="U33" s="70"/>
      <c r="V33" s="70"/>
      <c r="W33" s="70"/>
      <c r="X33" s="70"/>
      <c r="Y33" s="70"/>
      <c r="Z33" s="70"/>
    </row>
    <row r="34" spans="1:26" ht="15.5">
      <c r="A34" s="79"/>
      <c r="B34" s="80" t="s">
        <v>16961</v>
      </c>
      <c r="C34" s="79"/>
      <c r="D34" s="79"/>
      <c r="E34" s="70"/>
      <c r="F34" s="70"/>
      <c r="G34" s="70"/>
      <c r="H34" s="70"/>
      <c r="I34" s="70"/>
      <c r="J34" s="70"/>
      <c r="K34" s="70"/>
      <c r="L34" s="70"/>
      <c r="M34" s="70"/>
      <c r="N34" s="70"/>
      <c r="O34" s="70"/>
      <c r="P34" s="70"/>
      <c r="Q34" s="70"/>
      <c r="R34" s="70"/>
      <c r="S34" s="70"/>
      <c r="T34" s="70"/>
      <c r="U34" s="70"/>
      <c r="V34" s="70"/>
      <c r="W34" s="70"/>
      <c r="X34" s="70"/>
      <c r="Y34" s="70"/>
      <c r="Z34" s="70"/>
    </row>
    <row r="35" spans="1:26">
      <c r="A35" s="70"/>
      <c r="B35" s="73" t="s">
        <v>16972</v>
      </c>
      <c r="C35" s="70"/>
      <c r="D35" s="70"/>
      <c r="E35" s="70"/>
      <c r="F35" s="70"/>
      <c r="G35" s="70"/>
      <c r="H35" s="70"/>
      <c r="I35" s="70"/>
      <c r="J35" s="70"/>
      <c r="K35" s="70"/>
      <c r="L35" s="70"/>
      <c r="M35" s="70"/>
      <c r="N35" s="70"/>
      <c r="O35" s="70"/>
      <c r="P35" s="70"/>
      <c r="Q35" s="70"/>
      <c r="R35" s="70"/>
      <c r="S35" s="70"/>
      <c r="T35" s="70"/>
      <c r="U35" s="70"/>
      <c r="V35" s="70"/>
      <c r="W35" s="70"/>
      <c r="X35" s="70"/>
      <c r="Y35" s="70"/>
      <c r="Z35" s="70"/>
    </row>
    <row r="36" spans="1:26">
      <c r="A36" s="70"/>
      <c r="B36" s="70"/>
      <c r="C36" s="70"/>
      <c r="D36" s="70"/>
      <c r="E36" s="70"/>
      <c r="F36" s="70"/>
      <c r="G36" s="70"/>
      <c r="H36" s="70"/>
      <c r="I36" s="70"/>
      <c r="J36" s="70"/>
      <c r="K36" s="70"/>
      <c r="L36" s="70"/>
      <c r="M36" s="70"/>
      <c r="N36" s="70"/>
      <c r="O36" s="70"/>
      <c r="P36" s="70"/>
      <c r="Q36" s="70"/>
      <c r="R36" s="70"/>
      <c r="S36" s="70"/>
      <c r="T36" s="70"/>
      <c r="U36" s="70"/>
      <c r="V36" s="70"/>
      <c r="W36" s="70"/>
      <c r="X36" s="70"/>
      <c r="Y36" s="70"/>
      <c r="Z36" s="70"/>
    </row>
    <row r="37" spans="1:26" ht="15.5">
      <c r="A37" s="79"/>
      <c r="B37" s="80" t="s">
        <v>16962</v>
      </c>
      <c r="C37" s="79"/>
      <c r="D37" s="79"/>
      <c r="E37" s="70"/>
      <c r="F37" s="70"/>
      <c r="G37" s="70"/>
      <c r="H37" s="70"/>
      <c r="I37" s="70"/>
      <c r="J37" s="70"/>
      <c r="K37" s="70"/>
      <c r="L37" s="70"/>
      <c r="M37" s="70"/>
      <c r="N37" s="70"/>
      <c r="O37" s="70"/>
      <c r="P37" s="70"/>
      <c r="Q37" s="70"/>
      <c r="R37" s="70"/>
      <c r="S37" s="70"/>
      <c r="T37" s="70"/>
      <c r="U37" s="70"/>
      <c r="V37" s="70"/>
      <c r="W37" s="70"/>
      <c r="X37" s="70"/>
      <c r="Y37" s="70"/>
      <c r="Z37" s="70"/>
    </row>
    <row r="38" spans="1:26">
      <c r="A38" s="70"/>
      <c r="B38" s="73" t="s">
        <v>16978</v>
      </c>
      <c r="C38" s="70"/>
      <c r="D38" s="70"/>
      <c r="E38" s="70"/>
      <c r="F38" s="70"/>
      <c r="G38" s="70"/>
      <c r="H38" s="70"/>
      <c r="I38" s="70"/>
      <c r="J38" s="70"/>
      <c r="K38" s="70"/>
      <c r="L38" s="70"/>
      <c r="M38" s="70"/>
      <c r="N38" s="70"/>
      <c r="O38" s="70"/>
      <c r="P38" s="70"/>
      <c r="Q38" s="70"/>
      <c r="R38" s="70"/>
      <c r="S38" s="70"/>
      <c r="T38" s="70"/>
      <c r="U38" s="70"/>
      <c r="V38" s="70"/>
      <c r="W38" s="70"/>
      <c r="X38" s="70"/>
      <c r="Y38" s="70"/>
      <c r="Z38" s="70"/>
    </row>
    <row r="39" spans="1:26">
      <c r="A39" s="70"/>
      <c r="B39" s="70"/>
      <c r="C39" s="70"/>
      <c r="D39" s="70"/>
      <c r="E39" s="70"/>
      <c r="F39" s="70"/>
      <c r="G39" s="70"/>
      <c r="H39" s="70"/>
      <c r="I39" s="70"/>
      <c r="J39" s="70"/>
      <c r="K39" s="70"/>
      <c r="L39" s="70"/>
      <c r="M39" s="70"/>
      <c r="N39" s="70"/>
      <c r="O39" s="70"/>
      <c r="P39" s="70"/>
      <c r="Q39" s="70"/>
      <c r="R39" s="70"/>
      <c r="S39" s="70"/>
      <c r="T39" s="70"/>
      <c r="U39" s="70"/>
      <c r="V39" s="70"/>
      <c r="W39" s="70"/>
      <c r="X39" s="70"/>
      <c r="Y39" s="70"/>
      <c r="Z39" s="70"/>
    </row>
    <row r="40" spans="1:26" ht="15.5">
      <c r="A40" s="79"/>
      <c r="B40" s="80" t="s">
        <v>16963</v>
      </c>
      <c r="C40" s="79"/>
      <c r="D40" s="79"/>
      <c r="E40" s="70"/>
      <c r="F40" s="70"/>
      <c r="G40" s="70"/>
      <c r="H40" s="70"/>
      <c r="I40" s="70"/>
      <c r="J40" s="70"/>
      <c r="K40" s="70"/>
      <c r="L40" s="70"/>
      <c r="M40" s="70"/>
      <c r="N40" s="70"/>
      <c r="O40" s="70"/>
      <c r="P40" s="70"/>
      <c r="Q40" s="70"/>
      <c r="R40" s="70"/>
      <c r="S40" s="70"/>
      <c r="T40" s="70"/>
      <c r="U40" s="70"/>
      <c r="V40" s="70"/>
      <c r="W40" s="70"/>
      <c r="X40" s="70"/>
      <c r="Y40" s="70"/>
      <c r="Z40" s="70"/>
    </row>
    <row r="41" spans="1:26">
      <c r="A41" s="70"/>
      <c r="B41" s="73" t="s">
        <v>16977</v>
      </c>
      <c r="C41" s="70"/>
      <c r="D41" s="70"/>
      <c r="E41" s="70"/>
      <c r="F41" s="70"/>
      <c r="G41" s="70"/>
      <c r="H41" s="70"/>
      <c r="I41" s="70"/>
      <c r="J41" s="70"/>
      <c r="K41" s="70"/>
      <c r="L41" s="70"/>
      <c r="M41" s="70"/>
      <c r="N41" s="70"/>
      <c r="O41" s="70"/>
      <c r="P41" s="70"/>
      <c r="Q41" s="70"/>
      <c r="R41" s="70"/>
      <c r="S41" s="70"/>
      <c r="T41" s="70"/>
      <c r="U41" s="70"/>
      <c r="V41" s="70"/>
      <c r="W41" s="70"/>
      <c r="X41" s="70"/>
      <c r="Y41" s="70"/>
      <c r="Z41" s="70"/>
    </row>
    <row r="42" spans="1:26">
      <c r="A42" s="70"/>
      <c r="B42" s="70"/>
      <c r="C42" s="70"/>
      <c r="D42" s="70"/>
      <c r="E42" s="70"/>
      <c r="F42" s="70"/>
      <c r="G42" s="70"/>
      <c r="H42" s="70"/>
      <c r="I42" s="70"/>
      <c r="J42" s="70"/>
      <c r="K42" s="70"/>
      <c r="L42" s="70"/>
      <c r="M42" s="70"/>
      <c r="N42" s="70"/>
      <c r="O42" s="70"/>
      <c r="P42" s="70"/>
      <c r="Q42" s="70"/>
      <c r="R42" s="70"/>
      <c r="S42" s="70"/>
      <c r="T42" s="70"/>
      <c r="U42" s="70"/>
      <c r="V42" s="70"/>
      <c r="W42" s="70"/>
      <c r="X42" s="70"/>
      <c r="Y42" s="70"/>
      <c r="Z42" s="70"/>
    </row>
    <row r="43" spans="1:26" ht="15.5">
      <c r="A43" s="79"/>
      <c r="B43" s="80" t="s">
        <v>16965</v>
      </c>
      <c r="C43" s="79"/>
      <c r="D43" s="79"/>
      <c r="E43" s="79"/>
      <c r="F43" s="79"/>
      <c r="G43" s="70"/>
      <c r="H43" s="70"/>
      <c r="I43" s="70"/>
      <c r="J43" s="70"/>
      <c r="K43" s="70"/>
      <c r="L43" s="70"/>
      <c r="M43" s="70"/>
      <c r="N43" s="70"/>
      <c r="O43" s="70"/>
      <c r="P43" s="70"/>
      <c r="Q43" s="70"/>
      <c r="R43" s="70"/>
      <c r="S43" s="70"/>
      <c r="T43" s="70"/>
      <c r="U43" s="70"/>
      <c r="V43" s="70"/>
      <c r="W43" s="70"/>
      <c r="X43" s="70"/>
      <c r="Y43" s="70"/>
      <c r="Z43" s="70"/>
    </row>
    <row r="44" spans="1:26">
      <c r="A44" s="70"/>
      <c r="B44" s="73" t="s">
        <v>16976</v>
      </c>
      <c r="C44" s="70"/>
      <c r="D44" s="70"/>
      <c r="E44" s="70"/>
      <c r="F44" s="70"/>
      <c r="G44" s="70"/>
      <c r="H44" s="70"/>
      <c r="I44" s="70"/>
      <c r="J44" s="70"/>
      <c r="K44" s="70"/>
      <c r="L44" s="70"/>
      <c r="M44" s="70"/>
      <c r="N44" s="70"/>
      <c r="O44" s="70"/>
      <c r="P44" s="70"/>
      <c r="Q44" s="70"/>
      <c r="R44" s="70"/>
      <c r="S44" s="70"/>
      <c r="T44" s="70"/>
      <c r="U44" s="70"/>
      <c r="V44" s="70"/>
      <c r="W44" s="70"/>
      <c r="X44" s="70"/>
      <c r="Y44" s="70"/>
      <c r="Z44" s="70"/>
    </row>
    <row r="45" spans="1:26">
      <c r="A45" s="70"/>
      <c r="B45" s="70"/>
      <c r="C45" s="70"/>
      <c r="D45" s="70"/>
      <c r="E45" s="70"/>
      <c r="F45" s="70"/>
      <c r="G45" s="70"/>
      <c r="H45" s="70"/>
      <c r="I45" s="70"/>
      <c r="J45" s="70"/>
      <c r="K45" s="70"/>
      <c r="L45" s="70"/>
      <c r="M45" s="70"/>
      <c r="N45" s="70"/>
      <c r="O45" s="70"/>
      <c r="P45" s="70"/>
      <c r="Q45" s="70"/>
      <c r="R45" s="70"/>
      <c r="S45" s="70"/>
      <c r="T45" s="70"/>
      <c r="U45" s="70"/>
      <c r="V45" s="70"/>
      <c r="W45" s="70"/>
      <c r="X45" s="70"/>
      <c r="Y45" s="70"/>
      <c r="Z45" s="70"/>
    </row>
    <row r="46" spans="1:26" ht="15.5">
      <c r="A46" s="79"/>
      <c r="B46" s="80" t="s">
        <v>16964</v>
      </c>
      <c r="C46" s="79"/>
      <c r="D46" s="79"/>
      <c r="E46" s="79"/>
      <c r="F46" s="70"/>
      <c r="G46" s="70"/>
      <c r="H46" s="70"/>
      <c r="I46" s="70"/>
      <c r="J46" s="70"/>
      <c r="K46" s="70"/>
      <c r="L46" s="70"/>
      <c r="M46" s="70"/>
      <c r="N46" s="70"/>
      <c r="O46" s="70"/>
      <c r="P46" s="70"/>
      <c r="Q46" s="70"/>
      <c r="R46" s="70"/>
      <c r="S46" s="70"/>
      <c r="T46" s="70"/>
      <c r="U46" s="70"/>
      <c r="V46" s="70"/>
      <c r="W46" s="70"/>
      <c r="X46" s="70"/>
      <c r="Y46" s="70"/>
      <c r="Z46" s="70"/>
    </row>
    <row r="47" spans="1:26">
      <c r="A47" s="70"/>
      <c r="B47" s="73" t="s">
        <v>16975</v>
      </c>
      <c r="C47" s="70"/>
      <c r="D47" s="70"/>
      <c r="E47" s="70"/>
      <c r="F47" s="70"/>
      <c r="G47" s="70"/>
      <c r="H47" s="70"/>
      <c r="I47" s="70"/>
      <c r="J47" s="70"/>
      <c r="K47" s="70"/>
      <c r="L47" s="70"/>
      <c r="M47" s="70"/>
      <c r="N47" s="70"/>
      <c r="O47" s="70"/>
      <c r="P47" s="70"/>
      <c r="Q47" s="70"/>
      <c r="R47" s="70"/>
      <c r="S47" s="70"/>
      <c r="T47" s="70"/>
      <c r="U47" s="70"/>
      <c r="V47" s="70"/>
      <c r="W47" s="70"/>
      <c r="X47" s="70"/>
      <c r="Y47" s="70"/>
      <c r="Z47" s="70"/>
    </row>
    <row r="48" spans="1:26">
      <c r="A48" s="70"/>
      <c r="B48" s="70"/>
      <c r="C48" s="70"/>
      <c r="D48" s="70"/>
      <c r="E48" s="70"/>
      <c r="F48" s="70"/>
      <c r="G48" s="70"/>
      <c r="H48" s="70"/>
      <c r="I48" s="70"/>
      <c r="J48" s="70"/>
      <c r="K48" s="70"/>
      <c r="L48" s="70"/>
      <c r="M48" s="70"/>
      <c r="N48" s="70"/>
      <c r="O48" s="70"/>
      <c r="P48" s="70"/>
      <c r="Q48" s="70"/>
      <c r="R48" s="70"/>
      <c r="S48" s="70"/>
      <c r="T48" s="70"/>
      <c r="U48" s="70"/>
      <c r="V48" s="70"/>
      <c r="W48" s="70"/>
      <c r="X48" s="70"/>
      <c r="Y48" s="70"/>
      <c r="Z48" s="70"/>
    </row>
    <row r="49" spans="1:26" ht="15.5">
      <c r="A49" s="79"/>
      <c r="B49" s="80" t="s">
        <v>16966</v>
      </c>
      <c r="C49" s="79"/>
      <c r="D49" s="79"/>
      <c r="E49" s="79"/>
      <c r="F49" s="70"/>
      <c r="G49" s="70"/>
      <c r="H49" s="70"/>
      <c r="I49" s="70"/>
      <c r="J49" s="70"/>
      <c r="K49" s="70"/>
      <c r="L49" s="70"/>
      <c r="M49" s="70"/>
      <c r="N49" s="70"/>
      <c r="O49" s="70"/>
      <c r="P49" s="70"/>
      <c r="Q49" s="70"/>
      <c r="R49" s="70"/>
      <c r="S49" s="70"/>
      <c r="T49" s="70"/>
      <c r="U49" s="70"/>
      <c r="V49" s="70"/>
      <c r="W49" s="70"/>
      <c r="X49" s="70"/>
      <c r="Y49" s="70"/>
      <c r="Z49" s="70"/>
    </row>
    <row r="50" spans="1:26">
      <c r="A50" s="70"/>
      <c r="B50" s="73" t="s">
        <v>16974</v>
      </c>
      <c r="C50" s="70"/>
      <c r="D50" s="70"/>
      <c r="E50" s="70"/>
      <c r="F50" s="70"/>
      <c r="G50" s="70"/>
      <c r="H50" s="70"/>
      <c r="I50" s="70"/>
      <c r="J50" s="70"/>
      <c r="K50" s="70"/>
      <c r="L50" s="70"/>
      <c r="M50" s="70"/>
      <c r="N50" s="70"/>
      <c r="O50" s="70"/>
      <c r="P50" s="70"/>
      <c r="Q50" s="70"/>
      <c r="R50" s="70"/>
      <c r="S50" s="70"/>
      <c r="T50" s="70"/>
      <c r="U50" s="70"/>
      <c r="V50" s="70"/>
      <c r="W50" s="70"/>
      <c r="X50" s="70"/>
      <c r="Y50" s="70"/>
      <c r="Z50" s="70"/>
    </row>
    <row r="51" spans="1:26">
      <c r="A51" s="70"/>
      <c r="B51" s="70"/>
      <c r="C51" s="70"/>
      <c r="D51" s="70"/>
      <c r="E51" s="70"/>
      <c r="F51" s="70"/>
      <c r="G51" s="70"/>
      <c r="H51" s="70"/>
      <c r="I51" s="70"/>
      <c r="J51" s="70"/>
      <c r="K51" s="70"/>
      <c r="L51" s="70"/>
      <c r="M51" s="70"/>
      <c r="N51" s="70"/>
      <c r="O51" s="70"/>
      <c r="P51" s="70"/>
      <c r="Q51" s="70"/>
      <c r="R51" s="70"/>
      <c r="S51" s="70"/>
      <c r="T51" s="70"/>
      <c r="U51" s="70"/>
      <c r="V51" s="70"/>
      <c r="W51" s="70"/>
      <c r="X51" s="70"/>
      <c r="Y51" s="70"/>
      <c r="Z51" s="70"/>
    </row>
    <row r="52" spans="1:26" ht="15.5">
      <c r="A52" s="79"/>
      <c r="B52" s="80" t="s">
        <v>16967</v>
      </c>
      <c r="C52" s="79"/>
      <c r="D52" s="79"/>
      <c r="E52" s="79"/>
      <c r="F52" s="70"/>
      <c r="G52" s="70"/>
      <c r="H52" s="70"/>
      <c r="I52" s="70"/>
      <c r="J52" s="70"/>
      <c r="K52" s="70"/>
      <c r="L52" s="70"/>
      <c r="M52" s="70"/>
      <c r="N52" s="70"/>
      <c r="O52" s="70"/>
      <c r="P52" s="70"/>
      <c r="Q52" s="70"/>
      <c r="R52" s="70"/>
      <c r="S52" s="70"/>
      <c r="T52" s="70"/>
      <c r="U52" s="70"/>
      <c r="V52" s="70"/>
      <c r="W52" s="70"/>
      <c r="X52" s="70"/>
      <c r="Y52" s="70"/>
      <c r="Z52" s="70"/>
    </row>
    <row r="53" spans="1:26">
      <c r="A53" s="70"/>
      <c r="B53" s="73" t="s">
        <v>16973</v>
      </c>
      <c r="C53" s="70"/>
      <c r="D53" s="70"/>
      <c r="E53" s="70"/>
      <c r="F53" s="70"/>
      <c r="G53" s="70"/>
      <c r="H53" s="70"/>
      <c r="I53" s="70"/>
      <c r="J53" s="70"/>
      <c r="K53" s="70"/>
      <c r="L53" s="70"/>
      <c r="M53" s="70"/>
      <c r="N53" s="70"/>
      <c r="O53" s="70"/>
      <c r="P53" s="70"/>
      <c r="Q53" s="70"/>
      <c r="R53" s="70"/>
      <c r="S53" s="70"/>
      <c r="T53" s="70"/>
      <c r="U53" s="70"/>
      <c r="V53" s="70"/>
      <c r="W53" s="70"/>
      <c r="X53" s="70"/>
      <c r="Y53" s="70"/>
      <c r="Z53" s="70"/>
    </row>
    <row r="54" spans="1:26">
      <c r="A54" s="70"/>
      <c r="B54" s="70"/>
      <c r="C54" s="70"/>
      <c r="D54" s="70"/>
      <c r="E54" s="70"/>
      <c r="F54" s="70"/>
      <c r="G54" s="70"/>
      <c r="H54" s="70"/>
      <c r="I54" s="70"/>
      <c r="J54" s="70"/>
      <c r="K54" s="70"/>
      <c r="L54" s="70"/>
      <c r="M54" s="70"/>
      <c r="N54" s="70"/>
      <c r="O54" s="70"/>
      <c r="P54" s="70"/>
      <c r="Q54" s="70"/>
      <c r="R54" s="70"/>
      <c r="S54" s="70"/>
      <c r="T54" s="70"/>
      <c r="U54" s="70"/>
      <c r="V54" s="70"/>
      <c r="W54" s="70"/>
      <c r="X54" s="70"/>
      <c r="Y54" s="70"/>
      <c r="Z54" s="70"/>
    </row>
    <row r="55" spans="1:26">
      <c r="A55" s="70"/>
      <c r="B55" s="70"/>
      <c r="C55" s="70"/>
      <c r="D55" s="70"/>
      <c r="E55" s="70"/>
      <c r="F55" s="70"/>
      <c r="G55" s="70"/>
      <c r="H55" s="70"/>
      <c r="I55" s="70"/>
      <c r="J55" s="70"/>
      <c r="K55" s="70"/>
      <c r="L55" s="70"/>
      <c r="M55" s="70"/>
      <c r="N55" s="70"/>
      <c r="O55" s="70"/>
      <c r="P55" s="70"/>
      <c r="Q55" s="70"/>
      <c r="R55" s="70"/>
      <c r="S55" s="70"/>
      <c r="T55" s="70"/>
      <c r="U55" s="70"/>
      <c r="V55" s="70"/>
      <c r="W55" s="70"/>
      <c r="X55" s="70"/>
      <c r="Y55" s="70"/>
      <c r="Z55" s="70"/>
    </row>
    <row r="56" spans="1:26">
      <c r="A56" s="70"/>
      <c r="B56" s="70"/>
      <c r="C56" s="70"/>
      <c r="D56" s="70"/>
      <c r="E56" s="70"/>
      <c r="F56" s="70"/>
      <c r="G56" s="70"/>
      <c r="H56" s="70"/>
      <c r="I56" s="70"/>
      <c r="J56" s="70"/>
      <c r="K56" s="70"/>
      <c r="L56" s="70"/>
      <c r="M56" s="70"/>
      <c r="N56" s="70"/>
      <c r="O56" s="70"/>
      <c r="P56" s="70"/>
      <c r="Q56" s="70"/>
      <c r="R56" s="70"/>
      <c r="S56" s="70"/>
      <c r="T56" s="70"/>
      <c r="U56" s="70"/>
      <c r="V56" s="70"/>
      <c r="W56" s="70"/>
      <c r="X56" s="70"/>
      <c r="Y56" s="70"/>
      <c r="Z56" s="70"/>
    </row>
  </sheetData>
  <hyperlinks>
    <hyperlink ref="B12" location="'Job Architecure'!A1" display="Job Architecture" xr:uid="{80F761D2-289D-46BF-8A91-56D2012765B6}"/>
    <hyperlink ref="B15" location="Jobs!A1" display="Jobs" xr:uid="{C9719B68-598B-4892-914C-DEF61DBF9988}"/>
    <hyperlink ref="B19" location="'Point Ranges &amp; Employee Groups'!A1" display="Point Ranges &amp; Employee Groups" xr:uid="{3880FA03-D91F-46AB-9E64-7ABB7DFE0FF9}"/>
    <hyperlink ref="B22" location="'How to use guide'!A1" display="How to use guide" xr:uid="{BCEEDA13-64C4-4F52-AE5B-A847AF1DDC76}"/>
    <hyperlink ref="B25" location="'Matrix - grade labels'!A1" display="Matrix - grade labels" xr:uid="{688F6877-FEF5-4942-A73A-FCB3EAD9413D}"/>
    <hyperlink ref="B28" location="'Matrix - bullet descriptions'!A1" display="Matrix - bullet descriptions" xr:uid="{EC9BE59B-D0A2-4005-B24B-3623D7174EAE}"/>
    <hyperlink ref="B31" location="'Support Ladder - short'!A1" display="Support Ladder - short" xr:uid="{76600F55-2DDB-4AEA-A0DA-C03D7468F605}"/>
    <hyperlink ref="B34" location="'Support Ladder - full'!A1" display="Support Ladder - full" xr:uid="{956F9F71-C407-42A3-B1B1-A19DAEE22AFF}"/>
    <hyperlink ref="B37" location="'Professional Ladder - short'!A1" display="Professional Ladder - short" xr:uid="{DA4FA679-CCDA-4E83-A078-42E5B571DD1A}"/>
    <hyperlink ref="B40" location="'Professional Ladder - full'!A1" display="Professional Ladder - full" xr:uid="{D3785DBB-EC43-4644-A81B-D7D95302DDC2}"/>
    <hyperlink ref="B43" location="'Solution Leader Ladder - short'!A1" display="Solution Leader Ladder - short" xr:uid="{2D9455A0-9D95-479B-8AF0-3CC7D12C8365}"/>
    <hyperlink ref="B46" location="'Solution Leader Ladder - full'!A1" display="Solution Leader Ladder - full" xr:uid="{A1000002-0D81-49C9-8CCA-CA985B3CB74B}"/>
    <hyperlink ref="B49" location="'People Leader Ladder - short'!A1" display="People Leader Ladder - short" xr:uid="{A5B2639E-B520-47F1-913A-4CAA5AAD0AEB}"/>
    <hyperlink ref="B52" location="'People Leader Ladder - full'!A1" display="People Leader Ladder - full" xr:uid="{A406B9B4-9A21-4582-9371-602965AD0CD5}"/>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706CB-186B-42E2-827C-8A335F0CAF82}">
  <sheetPr codeName="Sheet8">
    <tabColor rgb="FF00ADBB"/>
  </sheetPr>
  <dimension ref="A1:L647"/>
  <sheetViews>
    <sheetView zoomScale="80" zoomScaleNormal="80" workbookViewId="0">
      <pane xSplit="1" ySplit="3" topLeftCell="B4" activePane="bottomRight" state="frozen"/>
      <selection pane="topRight"/>
      <selection pane="bottomLeft"/>
      <selection pane="bottomRight" activeCell="A2" sqref="A2"/>
    </sheetView>
  </sheetViews>
  <sheetFormatPr defaultColWidth="9.81640625" defaultRowHeight="15.5"/>
  <cols>
    <col min="1" max="1" width="26.1796875" style="46" customWidth="1"/>
    <col min="2" max="5" width="22.81640625" style="46" customWidth="1"/>
    <col min="6" max="6" width="22.7265625" style="46" customWidth="1"/>
    <col min="7" max="7" width="22.54296875" style="46" customWidth="1"/>
    <col min="8" max="8" width="21.54296875" style="46" customWidth="1"/>
    <col min="9" max="9" width="21.7265625" style="46" customWidth="1"/>
    <col min="10" max="10" width="22.1796875" style="46" customWidth="1"/>
    <col min="11" max="11" width="22.26953125" style="46" customWidth="1"/>
    <col min="12" max="16384" width="9.81640625" style="46"/>
  </cols>
  <sheetData>
    <row r="1" spans="1:12" ht="25.5" customHeight="1">
      <c r="A1" s="148" t="s">
        <v>16979</v>
      </c>
      <c r="B1" s="279" t="s">
        <v>16609</v>
      </c>
      <c r="C1" s="279"/>
      <c r="D1" s="279"/>
      <c r="E1" s="279"/>
      <c r="F1" s="279"/>
      <c r="G1" s="279"/>
      <c r="H1" s="279"/>
      <c r="I1" s="279"/>
      <c r="J1" s="279"/>
      <c r="K1" s="279"/>
    </row>
    <row r="2" spans="1:12">
      <c r="A2" s="161" t="s">
        <v>16693</v>
      </c>
      <c r="B2" s="150">
        <v>4</v>
      </c>
      <c r="C2" s="150">
        <v>5</v>
      </c>
      <c r="D2" s="150">
        <v>6</v>
      </c>
      <c r="E2" s="150">
        <v>7</v>
      </c>
      <c r="F2" s="150">
        <v>8</v>
      </c>
      <c r="G2" s="150">
        <v>9</v>
      </c>
      <c r="H2" s="150">
        <v>10</v>
      </c>
      <c r="I2" s="150">
        <v>11</v>
      </c>
      <c r="J2" s="150">
        <v>12</v>
      </c>
      <c r="K2" s="211">
        <v>13</v>
      </c>
    </row>
    <row r="3" spans="1:12" ht="28">
      <c r="A3" s="146" t="s">
        <v>16694</v>
      </c>
      <c r="B3" s="140" t="s">
        <v>16660</v>
      </c>
      <c r="C3" s="140" t="s">
        <v>16659</v>
      </c>
      <c r="D3" s="140" t="s">
        <v>16658</v>
      </c>
      <c r="E3" s="140" t="s">
        <v>16657</v>
      </c>
      <c r="F3" s="140" t="s">
        <v>16656</v>
      </c>
      <c r="G3" s="140" t="s">
        <v>16653</v>
      </c>
      <c r="H3" s="140" t="s">
        <v>16652</v>
      </c>
      <c r="I3" s="140" t="s">
        <v>16651</v>
      </c>
      <c r="J3" s="140" t="s">
        <v>16650</v>
      </c>
      <c r="K3" s="212" t="s">
        <v>16646</v>
      </c>
      <c r="L3" s="216"/>
    </row>
    <row r="4" spans="1:12" ht="52.5">
      <c r="A4" s="146" t="s">
        <v>16695</v>
      </c>
      <c r="B4" s="144" t="s">
        <v>16696</v>
      </c>
      <c r="C4" s="144" t="s">
        <v>16697</v>
      </c>
      <c r="D4" s="144" t="s">
        <v>16698</v>
      </c>
      <c r="E4" s="144" t="s">
        <v>16699</v>
      </c>
      <c r="F4" s="144" t="s">
        <v>16700</v>
      </c>
      <c r="G4" s="144" t="s">
        <v>16701</v>
      </c>
      <c r="H4" s="144" t="s">
        <v>17008</v>
      </c>
      <c r="I4" s="144" t="s">
        <v>16702</v>
      </c>
      <c r="J4" s="144" t="s">
        <v>16703</v>
      </c>
      <c r="K4" s="234" t="s">
        <v>16704</v>
      </c>
      <c r="L4" s="216"/>
    </row>
    <row r="5" spans="1:12" ht="73.5">
      <c r="A5" s="146" t="s">
        <v>16705</v>
      </c>
      <c r="B5" s="151" t="s">
        <v>16706</v>
      </c>
      <c r="C5" s="151" t="s">
        <v>16727</v>
      </c>
      <c r="D5" s="151" t="s">
        <v>16728</v>
      </c>
      <c r="E5" s="151" t="s">
        <v>16729</v>
      </c>
      <c r="F5" s="151" t="s">
        <v>16710</v>
      </c>
      <c r="G5" s="151" t="s">
        <v>16711</v>
      </c>
      <c r="H5" s="151" t="s">
        <v>16712</v>
      </c>
      <c r="I5" s="151" t="s">
        <v>16713</v>
      </c>
      <c r="J5" s="151" t="s">
        <v>16730</v>
      </c>
      <c r="K5" s="213" t="s">
        <v>16715</v>
      </c>
    </row>
    <row r="6" spans="1:12" ht="120">
      <c r="A6" s="146" t="s">
        <v>16716</v>
      </c>
      <c r="B6" s="152" t="s">
        <v>16717</v>
      </c>
      <c r="C6" s="152" t="s">
        <v>16718</v>
      </c>
      <c r="D6" s="152" t="s">
        <v>16719</v>
      </c>
      <c r="E6" s="152" t="s">
        <v>16720</v>
      </c>
      <c r="F6" s="152" t="s">
        <v>16721</v>
      </c>
      <c r="G6" s="152" t="s">
        <v>16722</v>
      </c>
      <c r="H6" s="152" t="s">
        <v>16723</v>
      </c>
      <c r="I6" s="152" t="s">
        <v>16724</v>
      </c>
      <c r="J6" s="152" t="s">
        <v>16725</v>
      </c>
      <c r="K6" s="214" t="s">
        <v>16726</v>
      </c>
    </row>
    <row r="7" spans="1:12" ht="70">
      <c r="A7" s="153" t="s">
        <v>17004</v>
      </c>
      <c r="B7" s="154" t="s">
        <v>16731</v>
      </c>
      <c r="C7" s="154" t="s">
        <v>16731</v>
      </c>
      <c r="D7" s="154" t="s">
        <v>16731</v>
      </c>
      <c r="E7" s="154" t="s">
        <v>16732</v>
      </c>
      <c r="F7" s="154" t="s">
        <v>16733</v>
      </c>
      <c r="G7" s="154" t="s">
        <v>16734</v>
      </c>
      <c r="H7" s="154" t="s">
        <v>16735</v>
      </c>
      <c r="I7" s="154" t="s">
        <v>16736</v>
      </c>
      <c r="J7" s="154" t="s">
        <v>16737</v>
      </c>
      <c r="K7" s="215" t="s">
        <v>16738</v>
      </c>
    </row>
    <row r="8" spans="1:12" ht="56.5" customHeight="1">
      <c r="A8" s="155" t="s">
        <v>17005</v>
      </c>
      <c r="B8" s="152" t="s">
        <v>16731</v>
      </c>
      <c r="C8" s="152" t="s">
        <v>16731</v>
      </c>
      <c r="D8" s="152" t="s">
        <v>16731</v>
      </c>
      <c r="E8" s="152" t="s">
        <v>16739</v>
      </c>
      <c r="F8" s="152" t="s">
        <v>16739</v>
      </c>
      <c r="G8" s="152" t="s">
        <v>16740</v>
      </c>
      <c r="H8" s="152" t="s">
        <v>16741</v>
      </c>
      <c r="I8" s="152" t="s">
        <v>16742</v>
      </c>
      <c r="J8" s="152" t="s">
        <v>16743</v>
      </c>
      <c r="K8" s="214" t="s">
        <v>16744</v>
      </c>
    </row>
    <row r="9" spans="1:12" ht="63" customHeight="1">
      <c r="A9" s="153" t="s">
        <v>17006</v>
      </c>
      <c r="B9" s="154" t="s">
        <v>16731</v>
      </c>
      <c r="C9" s="154" t="s">
        <v>16731</v>
      </c>
      <c r="D9" s="154" t="s">
        <v>16731</v>
      </c>
      <c r="E9" s="154" t="s">
        <v>16745</v>
      </c>
      <c r="F9" s="154" t="s">
        <v>16746</v>
      </c>
      <c r="G9" s="154" t="s">
        <v>16747</v>
      </c>
      <c r="H9" s="154" t="s">
        <v>16748</v>
      </c>
      <c r="I9" s="154" t="s">
        <v>16749</v>
      </c>
      <c r="J9" s="154" t="s">
        <v>16750</v>
      </c>
      <c r="K9" s="215" t="s">
        <v>16751</v>
      </c>
    </row>
    <row r="10" spans="1:12" ht="84.75" customHeight="1">
      <c r="A10" s="217" t="s">
        <v>17007</v>
      </c>
      <c r="B10" s="218" t="s">
        <v>16731</v>
      </c>
      <c r="C10" s="218" t="s">
        <v>16731</v>
      </c>
      <c r="D10" s="218" t="s">
        <v>16731</v>
      </c>
      <c r="E10" s="218" t="s">
        <v>16752</v>
      </c>
      <c r="F10" s="218" t="s">
        <v>16752</v>
      </c>
      <c r="G10" s="218" t="s">
        <v>16752</v>
      </c>
      <c r="H10" s="218" t="s">
        <v>16752</v>
      </c>
      <c r="I10" s="218" t="s">
        <v>16752</v>
      </c>
      <c r="J10" s="218" t="s">
        <v>16753</v>
      </c>
      <c r="K10" s="219" t="s">
        <v>16753</v>
      </c>
    </row>
    <row r="11" spans="1:12" ht="15.75" customHeight="1"/>
    <row r="12" spans="1:12" ht="15.75" customHeight="1"/>
    <row r="13" spans="1:12" ht="15.75" customHeight="1"/>
    <row r="14" spans="1:12" ht="15.75" customHeight="1"/>
    <row r="15" spans="1:12" ht="15.75" customHeight="1"/>
    <row r="16" spans="1:12" ht="15.75" customHeight="1"/>
    <row r="17" ht="15.75" customHeight="1"/>
    <row r="18" ht="15.75" customHeight="1"/>
    <row r="19" ht="15.75" customHeight="1"/>
    <row r="20" ht="15.75" customHeight="1"/>
    <row r="21" ht="15.75" customHeight="1"/>
    <row r="22" ht="15.75" customHeight="1"/>
    <row r="23" ht="15.75" customHeight="1"/>
    <row r="24" ht="15.75" customHeight="1"/>
    <row r="25" ht="15.75" customHeight="1"/>
    <row r="26" ht="15.75" customHeight="1"/>
    <row r="27" ht="15.75" customHeight="1"/>
    <row r="28" ht="15.75" customHeight="1"/>
    <row r="29" ht="15.75" customHeight="1"/>
    <row r="30" ht="15.75" customHeight="1"/>
    <row r="31" ht="15.75" customHeight="1"/>
    <row r="32" ht="15.75" customHeight="1"/>
    <row r="33" ht="15.75" customHeight="1"/>
    <row r="34" ht="15.75" customHeight="1"/>
    <row r="35" ht="15.75" customHeight="1"/>
    <row r="36" ht="15.75" customHeight="1"/>
    <row r="37" ht="15.75" customHeight="1"/>
    <row r="38" ht="15.75" customHeight="1"/>
    <row r="39" ht="15.75" customHeight="1"/>
    <row r="40" ht="15.75" customHeight="1"/>
    <row r="41" ht="15.75" customHeight="1"/>
    <row r="42" ht="15.75" customHeight="1"/>
    <row r="43" ht="15.75" customHeight="1"/>
    <row r="44" ht="15.75" customHeight="1"/>
    <row r="45" ht="15.75" customHeight="1"/>
    <row r="46" ht="15.75" customHeight="1"/>
    <row r="47" ht="15.75" customHeight="1"/>
    <row r="48" ht="15.75" customHeight="1"/>
    <row r="49" ht="15.75" customHeight="1"/>
    <row r="50" ht="15.75" customHeight="1"/>
    <row r="51" ht="15.75" customHeight="1"/>
    <row r="52" ht="15.75" customHeight="1"/>
    <row r="53" ht="15.75" customHeight="1"/>
    <row r="54" ht="15.75" customHeight="1"/>
    <row r="55" ht="15.75" customHeight="1"/>
    <row r="56" ht="15.75" customHeight="1"/>
    <row r="57" ht="15.75" customHeight="1"/>
    <row r="58" ht="15.75" customHeight="1"/>
    <row r="59" ht="15.75" customHeight="1"/>
    <row r="60" ht="15.75" customHeight="1"/>
    <row r="61" ht="15.75" customHeight="1"/>
    <row r="62" ht="15.75" customHeight="1"/>
    <row r="63" ht="15.75" customHeight="1"/>
    <row r="64"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sheetData>
  <mergeCells count="1">
    <mergeCell ref="B1:K1"/>
  </mergeCells>
  <hyperlinks>
    <hyperlink ref="A1" location="Overview!A1" display="Back to Sheet Overview" xr:uid="{889156BA-D135-444A-AC0D-D84A7E6B04B4}"/>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FB239-D1C0-42EA-91B6-79990764F0E1}">
  <sheetPr codeName="Sheet9">
    <tabColor rgb="FF008B96"/>
  </sheetPr>
  <dimension ref="A1:AD6"/>
  <sheetViews>
    <sheetView zoomScale="80" zoomScaleNormal="80" workbookViewId="0">
      <pane xSplit="1" ySplit="4" topLeftCell="B5" activePane="bottomRight" state="frozen"/>
      <selection pane="topRight"/>
      <selection pane="bottomLeft"/>
      <selection pane="bottomRight" activeCell="A2" sqref="A2"/>
    </sheetView>
  </sheetViews>
  <sheetFormatPr defaultColWidth="9.1796875" defaultRowHeight="15.5"/>
  <cols>
    <col min="1" max="1" width="26.1796875" style="46" customWidth="1"/>
    <col min="2" max="2" width="25.54296875" style="46" customWidth="1"/>
    <col min="3" max="3" width="25.7265625" style="46" customWidth="1"/>
    <col min="4" max="4" width="26.1796875" style="46" customWidth="1"/>
    <col min="5" max="5" width="25.26953125" style="46" customWidth="1"/>
    <col min="6" max="6" width="24.453125" style="46" customWidth="1"/>
    <col min="7" max="7" width="25" style="46" customWidth="1"/>
    <col min="8" max="8" width="20.1796875" style="46" customWidth="1"/>
    <col min="9" max="10" width="20.7265625" style="46" customWidth="1"/>
    <col min="11" max="11" width="22.7265625" style="46" customWidth="1"/>
    <col min="12" max="16384" width="9.1796875" style="46"/>
  </cols>
  <sheetData>
    <row r="1" spans="1:30" ht="21" customHeight="1">
      <c r="A1" s="148" t="s">
        <v>16979</v>
      </c>
      <c r="B1" s="280" t="s">
        <v>16610</v>
      </c>
      <c r="C1" s="280"/>
      <c r="D1" s="280"/>
      <c r="E1" s="280"/>
      <c r="F1" s="280"/>
      <c r="G1" s="280"/>
      <c r="H1" s="280"/>
      <c r="I1" s="280"/>
      <c r="J1" s="280"/>
      <c r="K1" s="280"/>
    </row>
    <row r="2" spans="1:30">
      <c r="A2" s="157" t="s">
        <v>16754</v>
      </c>
      <c r="B2" s="158">
        <v>13</v>
      </c>
      <c r="C2" s="158">
        <v>14</v>
      </c>
      <c r="D2" s="158">
        <v>15</v>
      </c>
      <c r="E2" s="158">
        <v>16</v>
      </c>
      <c r="F2" s="158">
        <v>17</v>
      </c>
      <c r="G2" s="158">
        <v>18</v>
      </c>
      <c r="H2" s="158">
        <v>19</v>
      </c>
      <c r="I2" s="158">
        <v>20</v>
      </c>
      <c r="J2" s="158">
        <v>21</v>
      </c>
      <c r="K2" s="158">
        <v>22</v>
      </c>
      <c r="L2" s="230"/>
      <c r="M2" s="230"/>
      <c r="N2" s="230"/>
      <c r="O2" s="230"/>
      <c r="P2" s="230"/>
      <c r="Q2" s="230"/>
      <c r="R2" s="230"/>
      <c r="S2" s="230"/>
      <c r="T2" s="230"/>
      <c r="U2" s="230"/>
      <c r="V2" s="230"/>
      <c r="W2" s="230"/>
      <c r="X2" s="230"/>
      <c r="Y2" s="230"/>
      <c r="Z2" s="230"/>
      <c r="AA2" s="230"/>
      <c r="AB2" s="230"/>
      <c r="AC2" s="230"/>
      <c r="AD2" s="230"/>
    </row>
    <row r="3" spans="1:30">
      <c r="A3" s="159" t="s">
        <v>16694</v>
      </c>
      <c r="B3" s="149" t="s">
        <v>16647</v>
      </c>
      <c r="C3" s="149" t="s">
        <v>16643</v>
      </c>
      <c r="D3" s="149" t="s">
        <v>16640</v>
      </c>
      <c r="E3" s="149" t="s">
        <v>16637</v>
      </c>
      <c r="F3" s="149" t="s">
        <v>16634</v>
      </c>
      <c r="G3" s="149" t="s">
        <v>16631</v>
      </c>
      <c r="H3" s="149" t="s">
        <v>16755</v>
      </c>
      <c r="I3" s="149" t="s">
        <v>16756</v>
      </c>
      <c r="J3" s="149" t="s">
        <v>16621</v>
      </c>
      <c r="K3" s="149" t="s">
        <v>16618</v>
      </c>
      <c r="L3" s="230"/>
      <c r="M3" s="230"/>
      <c r="N3" s="230"/>
      <c r="O3" s="230"/>
      <c r="P3" s="230"/>
      <c r="Q3" s="230"/>
      <c r="R3" s="230"/>
      <c r="S3" s="230"/>
      <c r="T3" s="230"/>
      <c r="U3" s="230"/>
      <c r="V3" s="230"/>
      <c r="W3" s="230"/>
      <c r="X3" s="230"/>
      <c r="Y3" s="230"/>
      <c r="Z3" s="230"/>
      <c r="AA3" s="230"/>
      <c r="AB3" s="230"/>
      <c r="AC3" s="230"/>
      <c r="AD3" s="230"/>
    </row>
    <row r="4" spans="1:30" ht="42">
      <c r="A4" s="159" t="s">
        <v>16695</v>
      </c>
      <c r="B4" s="144" t="s">
        <v>16757</v>
      </c>
      <c r="C4" s="144" t="s">
        <v>16758</v>
      </c>
      <c r="D4" s="144" t="s">
        <v>16759</v>
      </c>
      <c r="E4" s="144" t="s">
        <v>16760</v>
      </c>
      <c r="F4" s="144" t="s">
        <v>16761</v>
      </c>
      <c r="G4" s="144" t="s">
        <v>16762</v>
      </c>
      <c r="H4" s="144" t="s">
        <v>16763</v>
      </c>
      <c r="I4" s="144" t="s">
        <v>16764</v>
      </c>
      <c r="J4" s="144" t="s">
        <v>16765</v>
      </c>
      <c r="K4" s="144" t="s">
        <v>2580</v>
      </c>
      <c r="L4" s="230"/>
      <c r="M4" s="230"/>
      <c r="N4" s="230"/>
      <c r="O4" s="230"/>
      <c r="P4" s="230"/>
      <c r="Q4" s="230"/>
      <c r="R4" s="230"/>
      <c r="S4" s="230"/>
      <c r="T4" s="230"/>
      <c r="U4" s="230"/>
      <c r="V4" s="230"/>
      <c r="W4" s="230"/>
      <c r="X4" s="230"/>
      <c r="Y4" s="230"/>
      <c r="Z4" s="230"/>
      <c r="AA4" s="230"/>
      <c r="AB4" s="230"/>
      <c r="AC4" s="230"/>
      <c r="AD4" s="230"/>
    </row>
    <row r="5" spans="1:30" ht="87.75" customHeight="1">
      <c r="A5" s="159" t="s">
        <v>16705</v>
      </c>
      <c r="B5" s="141" t="s">
        <v>16766</v>
      </c>
      <c r="C5" s="141" t="s">
        <v>16767</v>
      </c>
      <c r="D5" s="141" t="s">
        <v>16768</v>
      </c>
      <c r="E5" s="141" t="s">
        <v>16769</v>
      </c>
      <c r="F5" s="141" t="s">
        <v>16770</v>
      </c>
      <c r="G5" s="141" t="s">
        <v>16771</v>
      </c>
      <c r="H5" s="141" t="s">
        <v>16772</v>
      </c>
      <c r="I5" s="141" t="s">
        <v>16773</v>
      </c>
      <c r="J5" s="141" t="s">
        <v>16774</v>
      </c>
      <c r="K5" s="141" t="s">
        <v>16775</v>
      </c>
      <c r="L5" s="231" t="s">
        <v>16776</v>
      </c>
      <c r="M5" s="230"/>
      <c r="N5" s="230" t="s">
        <v>16578</v>
      </c>
      <c r="O5" s="230"/>
      <c r="P5" s="230"/>
      <c r="Q5" s="230"/>
      <c r="R5" s="230"/>
      <c r="S5" s="230"/>
      <c r="T5" s="230"/>
      <c r="U5" s="230"/>
      <c r="V5" s="230"/>
      <c r="W5" s="230"/>
      <c r="X5" s="230"/>
      <c r="Y5" s="230"/>
      <c r="Z5" s="230"/>
      <c r="AA5" s="230"/>
      <c r="AB5" s="230"/>
      <c r="AC5" s="230"/>
      <c r="AD5" s="230"/>
    </row>
    <row r="6" spans="1:30" ht="60">
      <c r="A6" s="159" t="s">
        <v>16716</v>
      </c>
      <c r="B6" s="160" t="s">
        <v>16777</v>
      </c>
      <c r="C6" s="160" t="s">
        <v>16778</v>
      </c>
      <c r="D6" s="160" t="s">
        <v>16779</v>
      </c>
      <c r="E6" s="160" t="s">
        <v>17009</v>
      </c>
      <c r="F6" s="160" t="s">
        <v>17010</v>
      </c>
      <c r="G6" s="160" t="s">
        <v>16780</v>
      </c>
      <c r="H6" s="160" t="s">
        <v>17011</v>
      </c>
      <c r="I6" s="160" t="s">
        <v>16781</v>
      </c>
      <c r="J6" s="160" t="s">
        <v>16782</v>
      </c>
      <c r="K6" s="160" t="s">
        <v>16783</v>
      </c>
      <c r="L6" s="230"/>
      <c r="M6" s="230"/>
      <c r="N6" s="230"/>
      <c r="O6" s="230"/>
      <c r="P6" s="230"/>
      <c r="Q6" s="230"/>
      <c r="R6" s="230"/>
      <c r="S6" s="230"/>
      <c r="T6" s="230"/>
      <c r="U6" s="230"/>
      <c r="V6" s="230"/>
      <c r="W6" s="230"/>
      <c r="X6" s="230"/>
      <c r="Y6" s="230"/>
      <c r="Z6" s="230"/>
      <c r="AA6" s="230"/>
      <c r="AB6" s="230"/>
      <c r="AC6" s="230"/>
      <c r="AD6" s="230"/>
    </row>
  </sheetData>
  <mergeCells count="1">
    <mergeCell ref="B1:K1"/>
  </mergeCells>
  <hyperlinks>
    <hyperlink ref="A1" location="Overview!A1" display="Back to Sheet Overview" xr:uid="{76DBA77D-0C75-49C9-9567-3B309A835A9E}"/>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C8569-FDD0-4DAE-80F3-426F74D5BF35}">
  <sheetPr codeName="Sheet10">
    <tabColor rgb="FF008B96"/>
  </sheetPr>
  <dimension ref="A1:XFD10"/>
  <sheetViews>
    <sheetView zoomScale="80" zoomScaleNormal="80" workbookViewId="0">
      <pane xSplit="1" ySplit="3" topLeftCell="B4" activePane="bottomRight" state="frozen"/>
      <selection pane="topRight"/>
      <selection pane="bottomLeft"/>
      <selection pane="bottomRight" activeCell="A2" sqref="A2"/>
    </sheetView>
  </sheetViews>
  <sheetFormatPr defaultColWidth="9.1796875" defaultRowHeight="15.5"/>
  <cols>
    <col min="1" max="1" width="26.1796875" style="46" customWidth="1"/>
    <col min="2" max="2" width="25.54296875" style="46" customWidth="1"/>
    <col min="3" max="3" width="25.7265625" style="46" customWidth="1"/>
    <col min="4" max="4" width="26.1796875" style="46" customWidth="1"/>
    <col min="5" max="5" width="25.26953125" style="46" customWidth="1"/>
    <col min="6" max="6" width="24.453125" style="46" customWidth="1"/>
    <col min="7" max="7" width="25" style="46" customWidth="1"/>
    <col min="8" max="8" width="20.1796875" style="46" customWidth="1"/>
    <col min="9" max="10" width="20.7265625" style="46" customWidth="1"/>
    <col min="11" max="11" width="22.7265625" style="46" customWidth="1"/>
    <col min="12" max="16384" width="9.1796875" style="46"/>
  </cols>
  <sheetData>
    <row r="1" spans="1:30 16346:16384" ht="21" customHeight="1">
      <c r="A1" s="148" t="s">
        <v>16979</v>
      </c>
      <c r="B1" s="280" t="s">
        <v>16610</v>
      </c>
      <c r="C1" s="280"/>
      <c r="D1" s="280"/>
      <c r="E1" s="280"/>
      <c r="F1" s="280"/>
      <c r="G1" s="280"/>
      <c r="H1" s="280"/>
      <c r="I1" s="280"/>
      <c r="J1" s="280"/>
      <c r="K1" s="280"/>
    </row>
    <row r="2" spans="1:30 16346:16384">
      <c r="A2" s="157" t="s">
        <v>16754</v>
      </c>
      <c r="B2" s="158">
        <v>13</v>
      </c>
      <c r="C2" s="158">
        <v>14</v>
      </c>
      <c r="D2" s="158">
        <v>15</v>
      </c>
      <c r="E2" s="158">
        <v>16</v>
      </c>
      <c r="F2" s="158">
        <v>17</v>
      </c>
      <c r="G2" s="158">
        <v>18</v>
      </c>
      <c r="H2" s="158">
        <v>19</v>
      </c>
      <c r="I2" s="158">
        <v>20</v>
      </c>
      <c r="J2" s="158">
        <v>21</v>
      </c>
      <c r="K2" s="158">
        <v>22</v>
      </c>
      <c r="L2" s="230"/>
      <c r="M2" s="230"/>
      <c r="N2" s="230"/>
      <c r="O2" s="230"/>
      <c r="P2" s="230"/>
      <c r="Q2" s="230"/>
      <c r="R2" s="230"/>
      <c r="S2" s="230"/>
      <c r="T2" s="230"/>
      <c r="U2" s="230"/>
      <c r="V2" s="230"/>
      <c r="W2" s="230"/>
      <c r="X2" s="230"/>
      <c r="Y2" s="230"/>
      <c r="Z2" s="230"/>
      <c r="AA2" s="230"/>
      <c r="AB2" s="230"/>
      <c r="AC2" s="230"/>
      <c r="AD2" s="230"/>
    </row>
    <row r="3" spans="1:30 16346:16384">
      <c r="A3" s="159" t="s">
        <v>16694</v>
      </c>
      <c r="B3" s="156" t="s">
        <v>16647</v>
      </c>
      <c r="C3" s="156" t="s">
        <v>16643</v>
      </c>
      <c r="D3" s="156" t="s">
        <v>16784</v>
      </c>
      <c r="E3" s="156" t="s">
        <v>16637</v>
      </c>
      <c r="F3" s="156" t="s">
        <v>16634</v>
      </c>
      <c r="G3" s="156" t="s">
        <v>16631</v>
      </c>
      <c r="H3" s="156" t="s">
        <v>16755</v>
      </c>
      <c r="I3" s="156" t="s">
        <v>16756</v>
      </c>
      <c r="J3" s="156" t="s">
        <v>16621</v>
      </c>
      <c r="K3" s="156" t="s">
        <v>16618</v>
      </c>
      <c r="L3" s="230"/>
      <c r="M3" s="230"/>
      <c r="N3" s="230"/>
      <c r="O3" s="230"/>
      <c r="P3" s="230"/>
      <c r="Q3" s="230"/>
      <c r="R3" s="230"/>
      <c r="S3" s="230"/>
      <c r="T3" s="230"/>
      <c r="U3" s="230"/>
      <c r="V3" s="230"/>
      <c r="W3" s="230"/>
      <c r="X3" s="230"/>
      <c r="Y3" s="230"/>
      <c r="Z3" s="230"/>
      <c r="AA3" s="230"/>
      <c r="AB3" s="230"/>
      <c r="AC3" s="230"/>
      <c r="AD3" s="230"/>
    </row>
    <row r="4" spans="1:30 16346:16384" ht="42">
      <c r="A4" s="159" t="s">
        <v>16695</v>
      </c>
      <c r="B4" s="144" t="s">
        <v>16757</v>
      </c>
      <c r="C4" s="144" t="s">
        <v>16758</v>
      </c>
      <c r="D4" s="144" t="s">
        <v>16759</v>
      </c>
      <c r="E4" s="144" t="s">
        <v>16760</v>
      </c>
      <c r="F4" s="144" t="s">
        <v>16761</v>
      </c>
      <c r="G4" s="144" t="s">
        <v>16762</v>
      </c>
      <c r="H4" s="144" t="s">
        <v>16763</v>
      </c>
      <c r="I4" s="144" t="s">
        <v>16764</v>
      </c>
      <c r="J4" s="144" t="s">
        <v>16765</v>
      </c>
      <c r="K4" s="144" t="s">
        <v>2580</v>
      </c>
      <c r="L4" s="230"/>
      <c r="M4" s="230"/>
      <c r="N4" s="230"/>
      <c r="O4" s="230"/>
      <c r="P4" s="230"/>
      <c r="Q4" s="230"/>
      <c r="R4" s="230"/>
      <c r="S4" s="230"/>
      <c r="T4" s="230"/>
      <c r="U4" s="230"/>
      <c r="V4" s="230"/>
      <c r="W4" s="230"/>
      <c r="X4" s="230"/>
      <c r="Y4" s="230"/>
      <c r="Z4" s="230"/>
      <c r="AA4" s="230"/>
      <c r="AB4" s="230"/>
      <c r="AC4" s="230"/>
      <c r="AD4" s="230"/>
    </row>
    <row r="5" spans="1:30 16346:16384" ht="110.25" customHeight="1">
      <c r="A5" s="159" t="s">
        <v>16705</v>
      </c>
      <c r="B5" s="141" t="s">
        <v>16766</v>
      </c>
      <c r="C5" s="141" t="s">
        <v>16767</v>
      </c>
      <c r="D5" s="141" t="s">
        <v>16768</v>
      </c>
      <c r="E5" s="141" t="s">
        <v>16769</v>
      </c>
      <c r="F5" s="141" t="s">
        <v>16770</v>
      </c>
      <c r="G5" s="141" t="s">
        <v>16771</v>
      </c>
      <c r="H5" s="141" t="s">
        <v>16772</v>
      </c>
      <c r="I5" s="141" t="s">
        <v>16773</v>
      </c>
      <c r="J5" s="141" t="s">
        <v>16774</v>
      </c>
      <c r="K5" s="141" t="s">
        <v>16775</v>
      </c>
      <c r="L5" s="231" t="s">
        <v>16776</v>
      </c>
      <c r="M5" s="230"/>
      <c r="N5" s="230" t="s">
        <v>16578</v>
      </c>
      <c r="O5" s="230"/>
      <c r="P5" s="230"/>
      <c r="Q5" s="230"/>
      <c r="R5" s="230"/>
      <c r="S5" s="230"/>
      <c r="T5" s="230"/>
      <c r="U5" s="230"/>
      <c r="V5" s="230"/>
      <c r="W5" s="230"/>
      <c r="X5" s="230"/>
      <c r="Y5" s="230"/>
      <c r="Z5" s="230"/>
      <c r="AA5" s="230"/>
      <c r="AB5" s="230"/>
      <c r="AC5" s="230"/>
      <c r="AD5" s="230"/>
    </row>
    <row r="6" spans="1:30 16346:16384" s="28" customFormat="1" ht="78.75" customHeight="1">
      <c r="A6" s="159" t="s">
        <v>16716</v>
      </c>
      <c r="B6" s="160" t="s">
        <v>16777</v>
      </c>
      <c r="C6" s="160" t="s">
        <v>16778</v>
      </c>
      <c r="D6" s="160" t="s">
        <v>16779</v>
      </c>
      <c r="E6" s="160" t="s">
        <v>17009</v>
      </c>
      <c r="F6" s="160" t="s">
        <v>17010</v>
      </c>
      <c r="G6" s="160" t="s">
        <v>16780</v>
      </c>
      <c r="H6" s="160" t="s">
        <v>17011</v>
      </c>
      <c r="I6" s="160" t="s">
        <v>16785</v>
      </c>
      <c r="J6" s="160" t="s">
        <v>16782</v>
      </c>
      <c r="K6" s="160" t="s">
        <v>16786</v>
      </c>
      <c r="L6" s="37"/>
      <c r="M6" s="37"/>
      <c r="N6" s="37"/>
      <c r="O6" s="37"/>
      <c r="P6" s="37"/>
      <c r="Q6" s="37"/>
      <c r="R6" s="37"/>
      <c r="S6" s="37"/>
      <c r="T6" s="37"/>
      <c r="U6" s="37"/>
      <c r="V6" s="37"/>
      <c r="W6" s="37"/>
      <c r="X6" s="37"/>
      <c r="Y6" s="37"/>
      <c r="Z6" s="37"/>
      <c r="AA6" s="37"/>
      <c r="AB6" s="37"/>
      <c r="AC6" s="37"/>
      <c r="AD6" s="37"/>
      <c r="XDR6" s="46"/>
      <c r="XDS6" s="46"/>
      <c r="XDT6" s="46"/>
      <c r="XDU6" s="46"/>
      <c r="XDV6" s="46"/>
      <c r="XDW6" s="46"/>
      <c r="XDX6" s="46"/>
      <c r="XDY6" s="46"/>
      <c r="XDZ6" s="46"/>
      <c r="XEA6" s="46"/>
      <c r="XEB6" s="46"/>
      <c r="XEC6" s="46"/>
      <c r="XED6" s="46"/>
      <c r="XEE6" s="46"/>
      <c r="XEF6" s="46"/>
      <c r="XEG6" s="46"/>
      <c r="XEH6" s="46"/>
      <c r="XEI6" s="46"/>
      <c r="XEJ6" s="46"/>
      <c r="XEK6" s="46"/>
      <c r="XEL6" s="46"/>
      <c r="XEM6" s="46"/>
      <c r="XEN6" s="46"/>
      <c r="XEO6" s="46"/>
      <c r="XEP6" s="46"/>
      <c r="XEQ6" s="46"/>
      <c r="XER6" s="46"/>
      <c r="XES6" s="46"/>
      <c r="XET6" s="46"/>
      <c r="XEU6" s="46"/>
      <c r="XEV6" s="46"/>
      <c r="XEW6" s="46"/>
      <c r="XEX6" s="46"/>
      <c r="XEY6" s="46"/>
      <c r="XEZ6" s="46"/>
      <c r="XFA6" s="46"/>
      <c r="XFB6" s="46"/>
      <c r="XFC6" s="46"/>
      <c r="XFD6" s="46"/>
    </row>
    <row r="7" spans="1:30 16346:16384" s="28" customFormat="1" ht="110.15" customHeight="1">
      <c r="A7" s="163" t="s">
        <v>17016</v>
      </c>
      <c r="B7" s="142" t="s">
        <v>17017</v>
      </c>
      <c r="C7" s="142" t="s">
        <v>16787</v>
      </c>
      <c r="D7" s="142" t="s">
        <v>17012</v>
      </c>
      <c r="E7" s="142" t="s">
        <v>16788</v>
      </c>
      <c r="F7" s="142" t="s">
        <v>17013</v>
      </c>
      <c r="G7" s="142" t="s">
        <v>17014</v>
      </c>
      <c r="H7" s="142" t="s">
        <v>16789</v>
      </c>
      <c r="I7" s="142" t="s">
        <v>17015</v>
      </c>
      <c r="J7" s="154" t="s">
        <v>16790</v>
      </c>
      <c r="K7" s="154" t="s">
        <v>16791</v>
      </c>
      <c r="L7" s="37"/>
      <c r="M7" s="37"/>
      <c r="N7" s="37"/>
      <c r="O7" s="37"/>
      <c r="P7" s="37"/>
      <c r="Q7" s="37"/>
      <c r="R7" s="37"/>
      <c r="S7" s="37"/>
      <c r="T7" s="37"/>
      <c r="U7" s="37"/>
      <c r="V7" s="37"/>
      <c r="W7" s="37"/>
      <c r="X7" s="37"/>
      <c r="Y7" s="37"/>
      <c r="Z7" s="37"/>
      <c r="AA7" s="37"/>
      <c r="AB7" s="37"/>
      <c r="AC7" s="37"/>
      <c r="AD7" s="37"/>
      <c r="XDR7" s="46"/>
      <c r="XDS7" s="46"/>
      <c r="XDT7" s="46"/>
      <c r="XDU7" s="46"/>
      <c r="XDV7" s="46"/>
      <c r="XDW7" s="46"/>
      <c r="XDX7" s="46"/>
      <c r="XDY7" s="46"/>
      <c r="XDZ7" s="46"/>
      <c r="XEA7" s="46"/>
      <c r="XEB7" s="46"/>
      <c r="XEC7" s="46"/>
      <c r="XED7" s="46"/>
      <c r="XEE7" s="46"/>
      <c r="XEF7" s="46"/>
      <c r="XEG7" s="46"/>
      <c r="XEH7" s="46"/>
      <c r="XEI7" s="46"/>
      <c r="XEJ7" s="46"/>
      <c r="XEK7" s="46"/>
      <c r="XEL7" s="46"/>
      <c r="XEM7" s="46"/>
      <c r="XEN7" s="46"/>
      <c r="XEO7" s="46"/>
      <c r="XEP7" s="46"/>
      <c r="XEQ7" s="46"/>
      <c r="XER7" s="46"/>
      <c r="XES7" s="46"/>
      <c r="XET7" s="46"/>
      <c r="XEU7" s="46"/>
      <c r="XEV7" s="46"/>
      <c r="XEW7" s="46"/>
      <c r="XEX7" s="46"/>
      <c r="XEY7" s="46"/>
      <c r="XEZ7" s="46"/>
      <c r="XFA7" s="46"/>
      <c r="XFB7" s="46"/>
      <c r="XFC7" s="46"/>
      <c r="XFD7" s="46"/>
    </row>
    <row r="8" spans="1:30 16346:16384" s="39" customFormat="1" ht="85.5">
      <c r="A8" s="163" t="s">
        <v>17018</v>
      </c>
      <c r="B8" s="143" t="s">
        <v>16792</v>
      </c>
      <c r="C8" s="143" t="s">
        <v>16793</v>
      </c>
      <c r="D8" s="143" t="s">
        <v>16794</v>
      </c>
      <c r="E8" s="143" t="s">
        <v>16795</v>
      </c>
      <c r="F8" s="143" t="s">
        <v>16796</v>
      </c>
      <c r="G8" s="143" t="s">
        <v>16797</v>
      </c>
      <c r="H8" s="143" t="s">
        <v>16798</v>
      </c>
      <c r="I8" s="143" t="s">
        <v>16799</v>
      </c>
      <c r="J8" s="152" t="s">
        <v>16800</v>
      </c>
      <c r="K8" s="152" t="s">
        <v>16801</v>
      </c>
      <c r="L8" s="38"/>
      <c r="M8" s="38"/>
      <c r="N8" s="38"/>
      <c r="O8" s="38"/>
      <c r="P8" s="38"/>
      <c r="Q8" s="38"/>
      <c r="R8" s="38"/>
      <c r="S8" s="38"/>
      <c r="T8" s="38"/>
      <c r="U8" s="38"/>
      <c r="V8" s="38"/>
      <c r="W8" s="38"/>
      <c r="X8" s="38"/>
      <c r="Y8" s="38"/>
      <c r="Z8" s="38"/>
      <c r="AA8" s="38"/>
      <c r="AB8" s="38"/>
      <c r="AC8" s="38"/>
      <c r="AD8" s="38"/>
      <c r="XDR8" s="220"/>
      <c r="XDS8" s="220"/>
      <c r="XDT8" s="220"/>
      <c r="XDU8" s="220"/>
      <c r="XDV8" s="220"/>
      <c r="XDW8" s="220"/>
      <c r="XDX8" s="220"/>
      <c r="XDY8" s="220"/>
      <c r="XDZ8" s="220"/>
      <c r="XEA8" s="220"/>
      <c r="XEB8" s="220"/>
      <c r="XEC8" s="220"/>
      <c r="XED8" s="220"/>
      <c r="XEE8" s="220"/>
      <c r="XEF8" s="220"/>
      <c r="XEG8" s="220"/>
      <c r="XEH8" s="220"/>
      <c r="XEI8" s="220"/>
      <c r="XEJ8" s="220"/>
      <c r="XEK8" s="220"/>
      <c r="XEL8" s="220"/>
      <c r="XEM8" s="220"/>
      <c r="XEN8" s="220"/>
      <c r="XEO8" s="220"/>
      <c r="XEP8" s="220"/>
      <c r="XEQ8" s="220"/>
      <c r="XER8" s="220"/>
      <c r="XES8" s="220"/>
      <c r="XET8" s="220"/>
      <c r="XEU8" s="220"/>
      <c r="XEV8" s="220"/>
      <c r="XEW8" s="220"/>
      <c r="XEX8" s="220"/>
      <c r="XEY8" s="220"/>
      <c r="XEZ8" s="220"/>
      <c r="XFA8" s="220"/>
      <c r="XFB8" s="220"/>
      <c r="XFC8" s="220"/>
      <c r="XFD8" s="220"/>
    </row>
    <row r="9" spans="1:30 16346:16384" s="39" customFormat="1" ht="135" customHeight="1">
      <c r="A9" s="163" t="s">
        <v>17019</v>
      </c>
      <c r="B9" s="164" t="s">
        <v>16802</v>
      </c>
      <c r="C9" s="164" t="s">
        <v>16803</v>
      </c>
      <c r="D9" s="164" t="s">
        <v>16804</v>
      </c>
      <c r="E9" s="164" t="s">
        <v>16805</v>
      </c>
      <c r="F9" s="164" t="s">
        <v>16806</v>
      </c>
      <c r="G9" s="164" t="s">
        <v>16807</v>
      </c>
      <c r="H9" s="164" t="s">
        <v>16808</v>
      </c>
      <c r="I9" s="164" t="s">
        <v>16809</v>
      </c>
      <c r="J9" s="154" t="s">
        <v>16810</v>
      </c>
      <c r="K9" s="154" t="s">
        <v>16811</v>
      </c>
      <c r="L9" s="38"/>
      <c r="M9" s="38"/>
      <c r="N9" s="38"/>
      <c r="O9" s="38"/>
      <c r="P9" s="38"/>
      <c r="Q9" s="38"/>
      <c r="R9" s="38"/>
      <c r="S9" s="38"/>
      <c r="T9" s="38"/>
      <c r="U9" s="38"/>
      <c r="V9" s="38"/>
      <c r="W9" s="38"/>
      <c r="X9" s="38"/>
      <c r="Y9" s="38"/>
      <c r="Z9" s="38"/>
      <c r="AA9" s="38"/>
      <c r="AB9" s="38"/>
      <c r="AC9" s="38"/>
      <c r="AD9" s="38"/>
      <c r="XDR9" s="220"/>
      <c r="XDS9" s="220"/>
      <c r="XDT9" s="220"/>
      <c r="XDU9" s="220"/>
      <c r="XDV9" s="220"/>
      <c r="XDW9" s="220"/>
      <c r="XDX9" s="220"/>
      <c r="XDY9" s="220"/>
      <c r="XDZ9" s="220"/>
      <c r="XEA9" s="220"/>
      <c r="XEB9" s="220"/>
      <c r="XEC9" s="220"/>
      <c r="XED9" s="220"/>
      <c r="XEE9" s="220"/>
      <c r="XEF9" s="220"/>
      <c r="XEG9" s="220"/>
      <c r="XEH9" s="220"/>
      <c r="XEI9" s="220"/>
      <c r="XEJ9" s="220"/>
      <c r="XEK9" s="220"/>
      <c r="XEL9" s="220"/>
      <c r="XEM9" s="220"/>
      <c r="XEN9" s="220"/>
      <c r="XEO9" s="220"/>
      <c r="XEP9" s="220"/>
      <c r="XEQ9" s="220"/>
      <c r="XER9" s="220"/>
      <c r="XES9" s="220"/>
      <c r="XET9" s="220"/>
      <c r="XEU9" s="220"/>
      <c r="XEV9" s="220"/>
      <c r="XEW9" s="220"/>
      <c r="XEX9" s="220"/>
      <c r="XEY9" s="220"/>
      <c r="XEZ9" s="220"/>
      <c r="XFA9" s="220"/>
      <c r="XFB9" s="220"/>
      <c r="XFC9" s="220"/>
      <c r="XFD9" s="220"/>
    </row>
    <row r="10" spans="1:30 16346:16384" s="28" customFormat="1" ht="150">
      <c r="A10" s="119" t="s">
        <v>17020</v>
      </c>
      <c r="B10" s="143" t="s">
        <v>16812</v>
      </c>
      <c r="C10" s="143" t="s">
        <v>16813</v>
      </c>
      <c r="D10" s="143" t="s">
        <v>16814</v>
      </c>
      <c r="E10" s="143" t="s">
        <v>16815</v>
      </c>
      <c r="F10" s="143" t="s">
        <v>16816</v>
      </c>
      <c r="G10" s="143" t="s">
        <v>16817</v>
      </c>
      <c r="H10" s="143" t="s">
        <v>16818</v>
      </c>
      <c r="I10" s="143" t="s">
        <v>16819</v>
      </c>
      <c r="J10" s="152" t="s">
        <v>16820</v>
      </c>
      <c r="K10" s="152" t="s">
        <v>16821</v>
      </c>
      <c r="L10" s="37"/>
      <c r="M10" s="37"/>
      <c r="N10" s="37"/>
      <c r="O10" s="37"/>
      <c r="P10" s="37"/>
      <c r="Q10" s="37"/>
      <c r="R10" s="37"/>
      <c r="S10" s="37"/>
      <c r="T10" s="37"/>
      <c r="U10" s="37"/>
      <c r="V10" s="37"/>
      <c r="W10" s="37"/>
      <c r="X10" s="37"/>
      <c r="Y10" s="37"/>
      <c r="Z10" s="37"/>
      <c r="AA10" s="37"/>
      <c r="AB10" s="37"/>
      <c r="AC10" s="37"/>
      <c r="AD10" s="37"/>
      <c r="XDR10" s="46"/>
      <c r="XDS10" s="46"/>
      <c r="XDT10" s="46"/>
      <c r="XDU10" s="46"/>
      <c r="XDV10" s="46"/>
      <c r="XDW10" s="46"/>
      <c r="XDX10" s="46"/>
      <c r="XDY10" s="46"/>
      <c r="XDZ10" s="46"/>
      <c r="XEA10" s="46"/>
      <c r="XEB10" s="46"/>
      <c r="XEC10" s="46"/>
      <c r="XED10" s="46"/>
      <c r="XEE10" s="46"/>
      <c r="XEF10" s="46"/>
      <c r="XEG10" s="46"/>
      <c r="XEH10" s="46"/>
      <c r="XEI10" s="46"/>
      <c r="XEJ10" s="46"/>
      <c r="XEK10" s="46"/>
      <c r="XEL10" s="46"/>
      <c r="XEM10" s="46"/>
      <c r="XEN10" s="46"/>
      <c r="XEO10" s="46"/>
      <c r="XEP10" s="46"/>
      <c r="XEQ10" s="46"/>
      <c r="XER10" s="46"/>
      <c r="XES10" s="46"/>
      <c r="XET10" s="46"/>
      <c r="XEU10" s="46"/>
      <c r="XEV10" s="46"/>
      <c r="XEW10" s="46"/>
      <c r="XEX10" s="46"/>
      <c r="XEY10" s="46"/>
      <c r="XEZ10" s="46"/>
      <c r="XFA10" s="46"/>
      <c r="XFB10" s="46"/>
      <c r="XFC10" s="46"/>
      <c r="XFD10" s="46"/>
    </row>
  </sheetData>
  <mergeCells count="1">
    <mergeCell ref="B1:K1"/>
  </mergeCells>
  <hyperlinks>
    <hyperlink ref="A1" location="Overview!A1" display="Back to Sheet Overview" xr:uid="{5FBBDEA6-A378-437E-B86A-F8251F8C6A8B}"/>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113F3-3A6A-4E44-AE05-736F2635D71E}">
  <sheetPr codeName="Sheet12">
    <tabColor rgb="FFC4D600"/>
  </sheetPr>
  <dimension ref="A1:I7"/>
  <sheetViews>
    <sheetView zoomScale="80" zoomScaleNormal="80" workbookViewId="0">
      <pane xSplit="1" ySplit="5" topLeftCell="B6" activePane="bottomRight" state="frozen"/>
      <selection pane="topRight"/>
      <selection pane="bottomLeft"/>
      <selection pane="bottomRight" activeCell="B2" sqref="B2:I2"/>
    </sheetView>
  </sheetViews>
  <sheetFormatPr defaultColWidth="29.81640625" defaultRowHeight="15.5"/>
  <cols>
    <col min="1" max="1" width="26.1796875" style="46" customWidth="1"/>
    <col min="2" max="7" width="29.81640625" style="46"/>
    <col min="8" max="8" width="30.7265625" style="46" customWidth="1"/>
    <col min="9" max="9" width="29.54296875" style="46" customWidth="1"/>
    <col min="10" max="16384" width="29.81640625" style="46"/>
  </cols>
  <sheetData>
    <row r="1" spans="1:9" ht="38.25" customHeight="1">
      <c r="A1" s="148" t="s">
        <v>16979</v>
      </c>
      <c r="B1" s="281" t="s">
        <v>17033</v>
      </c>
      <c r="C1" s="281"/>
      <c r="D1" s="281"/>
      <c r="E1" s="281"/>
      <c r="F1" s="281"/>
      <c r="G1" s="281"/>
      <c r="H1" s="281"/>
      <c r="I1" s="281"/>
    </row>
    <row r="2" spans="1:9" ht="46.5" customHeight="1">
      <c r="A2" s="190"/>
      <c r="B2" s="282" t="s">
        <v>16822</v>
      </c>
      <c r="C2" s="282"/>
      <c r="D2" s="282"/>
      <c r="E2" s="282"/>
      <c r="F2" s="282"/>
      <c r="G2" s="282"/>
      <c r="H2" s="282"/>
      <c r="I2" s="282"/>
    </row>
    <row r="3" spans="1:9">
      <c r="A3" s="158" t="s">
        <v>16754</v>
      </c>
      <c r="B3" s="158">
        <v>15</v>
      </c>
      <c r="C3" s="158">
        <v>16</v>
      </c>
      <c r="D3" s="158">
        <v>17</v>
      </c>
      <c r="E3" s="158">
        <v>18</v>
      </c>
      <c r="F3" s="158">
        <v>19</v>
      </c>
      <c r="G3" s="158">
        <v>20</v>
      </c>
      <c r="H3" s="158">
        <v>21</v>
      </c>
      <c r="I3" s="158">
        <v>22</v>
      </c>
    </row>
    <row r="4" spans="1:9" ht="27" customHeight="1">
      <c r="A4" s="191" t="s">
        <v>16694</v>
      </c>
      <c r="B4" s="140" t="s">
        <v>16641</v>
      </c>
      <c r="C4" s="140" t="s">
        <v>16638</v>
      </c>
      <c r="D4" s="140" t="s">
        <v>16823</v>
      </c>
      <c r="E4" s="140" t="s">
        <v>16632</v>
      </c>
      <c r="F4" s="140" t="s">
        <v>16824</v>
      </c>
      <c r="G4" s="140" t="s">
        <v>16625</v>
      </c>
      <c r="H4" s="140" t="s">
        <v>16622</v>
      </c>
      <c r="I4" s="140" t="s">
        <v>16619</v>
      </c>
    </row>
    <row r="5" spans="1:9" ht="35.5" customHeight="1">
      <c r="A5" s="192" t="s">
        <v>16695</v>
      </c>
      <c r="B5" s="193" t="s">
        <v>16825</v>
      </c>
      <c r="C5" s="193" t="s">
        <v>16826</v>
      </c>
      <c r="D5" s="193" t="s">
        <v>16827</v>
      </c>
      <c r="E5" s="193" t="s">
        <v>16828</v>
      </c>
      <c r="F5" s="193" t="s">
        <v>16829</v>
      </c>
      <c r="G5" s="193" t="s">
        <v>16830</v>
      </c>
      <c r="H5" s="193" t="s">
        <v>16831</v>
      </c>
      <c r="I5" s="193" t="s">
        <v>1735</v>
      </c>
    </row>
    <row r="6" spans="1:9" s="220" customFormat="1" ht="106.15" customHeight="1">
      <c r="A6" s="194" t="s">
        <v>17034</v>
      </c>
      <c r="B6" s="195" t="s">
        <v>16832</v>
      </c>
      <c r="C6" s="141" t="s">
        <v>16833</v>
      </c>
      <c r="D6" s="141" t="s">
        <v>16834</v>
      </c>
      <c r="E6" s="141" t="s">
        <v>16835</v>
      </c>
      <c r="F6" s="141" t="s">
        <v>16836</v>
      </c>
      <c r="G6" s="141" t="s">
        <v>16837</v>
      </c>
      <c r="H6" s="141" t="s">
        <v>16838</v>
      </c>
      <c r="I6" s="141" t="s">
        <v>16839</v>
      </c>
    </row>
    <row r="7" spans="1:9" ht="78" customHeight="1">
      <c r="A7" s="192" t="s">
        <v>16716</v>
      </c>
      <c r="B7" s="143" t="s">
        <v>16840</v>
      </c>
      <c r="C7" s="143" t="s">
        <v>16841</v>
      </c>
      <c r="D7" s="143" t="s">
        <v>16842</v>
      </c>
      <c r="E7" s="143" t="s">
        <v>16843</v>
      </c>
      <c r="F7" s="143" t="s">
        <v>16844</v>
      </c>
      <c r="G7" s="143" t="s">
        <v>16845</v>
      </c>
      <c r="H7" s="143" t="s">
        <v>16846</v>
      </c>
      <c r="I7" s="143" t="s">
        <v>16847</v>
      </c>
    </row>
  </sheetData>
  <mergeCells count="2">
    <mergeCell ref="B1:I1"/>
    <mergeCell ref="B2:I2"/>
  </mergeCells>
  <hyperlinks>
    <hyperlink ref="A1" location="Overview!A1" display="Back to Sheet Overview" xr:uid="{7CDF0B3A-FD70-4F16-B59E-7C9EEEE0C0CD}"/>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F9260-59A8-4C94-B035-361F0CC32291}">
  <sheetPr codeName="Sheet13">
    <tabColor rgb="FFC4D600"/>
  </sheetPr>
  <dimension ref="A1:I11"/>
  <sheetViews>
    <sheetView zoomScale="80" zoomScaleNormal="80" workbookViewId="0">
      <pane xSplit="1" ySplit="4" topLeftCell="B5" activePane="bottomRight" state="frozen"/>
      <selection pane="topRight"/>
      <selection pane="bottomLeft"/>
      <selection pane="bottomRight" activeCell="B2" sqref="B2:I2"/>
    </sheetView>
  </sheetViews>
  <sheetFormatPr defaultColWidth="29.81640625" defaultRowHeight="15.5"/>
  <cols>
    <col min="1" max="1" width="26.1796875" style="46" customWidth="1"/>
    <col min="2" max="7" width="29.81640625" style="46"/>
    <col min="8" max="8" width="26.7265625" style="46" customWidth="1"/>
    <col min="9" max="16384" width="29.81640625" style="46"/>
  </cols>
  <sheetData>
    <row r="1" spans="1:9" ht="38.25" customHeight="1">
      <c r="A1" s="148" t="s">
        <v>16979</v>
      </c>
      <c r="B1" s="281" t="s">
        <v>17033</v>
      </c>
      <c r="C1" s="281"/>
      <c r="D1" s="281"/>
      <c r="E1" s="281"/>
      <c r="F1" s="281"/>
      <c r="G1" s="281"/>
      <c r="H1" s="281"/>
      <c r="I1" s="281"/>
    </row>
    <row r="2" spans="1:9" ht="46.5" customHeight="1">
      <c r="A2" s="190"/>
      <c r="B2" s="282" t="s">
        <v>17049</v>
      </c>
      <c r="C2" s="282"/>
      <c r="D2" s="282"/>
      <c r="E2" s="282"/>
      <c r="F2" s="282"/>
      <c r="G2" s="282"/>
      <c r="H2" s="282"/>
      <c r="I2" s="282"/>
    </row>
    <row r="3" spans="1:9">
      <c r="A3" s="158" t="s">
        <v>16754</v>
      </c>
      <c r="B3" s="158">
        <v>15</v>
      </c>
      <c r="C3" s="158">
        <v>16</v>
      </c>
      <c r="D3" s="158">
        <v>17</v>
      </c>
      <c r="E3" s="158">
        <v>18</v>
      </c>
      <c r="F3" s="158">
        <v>19</v>
      </c>
      <c r="G3" s="158">
        <v>20</v>
      </c>
      <c r="H3" s="158">
        <v>21</v>
      </c>
      <c r="I3" s="158">
        <v>22</v>
      </c>
    </row>
    <row r="4" spans="1:9">
      <c r="A4" s="204" t="s">
        <v>16694</v>
      </c>
      <c r="B4" s="140" t="s">
        <v>16641</v>
      </c>
      <c r="C4" s="140" t="s">
        <v>16638</v>
      </c>
      <c r="D4" s="140" t="s">
        <v>16823</v>
      </c>
      <c r="E4" s="140" t="s">
        <v>16632</v>
      </c>
      <c r="F4" s="140" t="s">
        <v>16824</v>
      </c>
      <c r="G4" s="140" t="s">
        <v>16625</v>
      </c>
      <c r="H4" s="140" t="s">
        <v>16622</v>
      </c>
      <c r="I4" s="140" t="s">
        <v>16619</v>
      </c>
    </row>
    <row r="5" spans="1:9" ht="35.5" customHeight="1">
      <c r="A5" s="192" t="s">
        <v>16695</v>
      </c>
      <c r="B5" s="193" t="s">
        <v>16825</v>
      </c>
      <c r="C5" s="193" t="s">
        <v>16826</v>
      </c>
      <c r="D5" s="193" t="s">
        <v>16827</v>
      </c>
      <c r="E5" s="193" t="s">
        <v>16828</v>
      </c>
      <c r="F5" s="193" t="s">
        <v>16829</v>
      </c>
      <c r="G5" s="193" t="s">
        <v>16830</v>
      </c>
      <c r="H5" s="193" t="s">
        <v>16831</v>
      </c>
      <c r="I5" s="193" t="s">
        <v>1735</v>
      </c>
    </row>
    <row r="6" spans="1:9" s="220" customFormat="1" ht="105" customHeight="1">
      <c r="A6" s="194" t="s">
        <v>17034</v>
      </c>
      <c r="B6" s="195" t="s">
        <v>16832</v>
      </c>
      <c r="C6" s="141" t="s">
        <v>16833</v>
      </c>
      <c r="D6" s="141" t="s">
        <v>16848</v>
      </c>
      <c r="E6" s="141" t="s">
        <v>16835</v>
      </c>
      <c r="F6" s="141" t="s">
        <v>16836</v>
      </c>
      <c r="G6" s="141" t="s">
        <v>16837</v>
      </c>
      <c r="H6" s="141" t="s">
        <v>16838</v>
      </c>
      <c r="I6" s="141" t="s">
        <v>16839</v>
      </c>
    </row>
    <row r="7" spans="1:9" ht="70">
      <c r="A7" s="192" t="s">
        <v>16716</v>
      </c>
      <c r="B7" s="143" t="s">
        <v>16840</v>
      </c>
      <c r="C7" s="143" t="s">
        <v>16841</v>
      </c>
      <c r="D7" s="143" t="s">
        <v>16842</v>
      </c>
      <c r="E7" s="143" t="s">
        <v>16843</v>
      </c>
      <c r="F7" s="143" t="s">
        <v>16844</v>
      </c>
      <c r="G7" s="143" t="s">
        <v>16845</v>
      </c>
      <c r="H7" s="143" t="s">
        <v>16849</v>
      </c>
      <c r="I7" s="143" t="s">
        <v>16850</v>
      </c>
    </row>
    <row r="8" spans="1:9" ht="117.75" customHeight="1">
      <c r="A8" s="205" t="s">
        <v>17035</v>
      </c>
      <c r="B8" s="142" t="s">
        <v>16851</v>
      </c>
      <c r="C8" s="164" t="s">
        <v>16852</v>
      </c>
      <c r="D8" s="164" t="s">
        <v>16853</v>
      </c>
      <c r="E8" s="164" t="s">
        <v>16854</v>
      </c>
      <c r="F8" s="164" t="s">
        <v>16855</v>
      </c>
      <c r="G8" s="164" t="s">
        <v>16856</v>
      </c>
      <c r="H8" s="206" t="s">
        <v>16857</v>
      </c>
      <c r="I8" s="206" t="s">
        <v>16858</v>
      </c>
    </row>
    <row r="9" spans="1:9" ht="114" customHeight="1">
      <c r="A9" s="205" t="s">
        <v>17018</v>
      </c>
      <c r="B9" s="143" t="s">
        <v>16859</v>
      </c>
      <c r="C9" s="143" t="s">
        <v>16860</v>
      </c>
      <c r="D9" s="143" t="s">
        <v>16861</v>
      </c>
      <c r="E9" s="143" t="s">
        <v>16862</v>
      </c>
      <c r="F9" s="143" t="s">
        <v>16863</v>
      </c>
      <c r="G9" s="143" t="s">
        <v>16864</v>
      </c>
      <c r="H9" s="143" t="s">
        <v>16865</v>
      </c>
      <c r="I9" s="143" t="s">
        <v>16866</v>
      </c>
    </row>
    <row r="10" spans="1:9" ht="90.75" customHeight="1">
      <c r="A10" s="205" t="s">
        <v>17036</v>
      </c>
      <c r="B10" s="142" t="s">
        <v>16867</v>
      </c>
      <c r="C10" s="142" t="s">
        <v>16868</v>
      </c>
      <c r="D10" s="142" t="s">
        <v>16869</v>
      </c>
      <c r="E10" s="142" t="s">
        <v>16870</v>
      </c>
      <c r="F10" s="142" t="s">
        <v>16871</v>
      </c>
      <c r="G10" s="142" t="s">
        <v>16872</v>
      </c>
      <c r="H10" s="142" t="s">
        <v>16873</v>
      </c>
      <c r="I10" s="142" t="s">
        <v>16874</v>
      </c>
    </row>
    <row r="11" spans="1:9" ht="83.25" customHeight="1">
      <c r="A11" s="205" t="s">
        <v>17037</v>
      </c>
      <c r="B11" s="143" t="s">
        <v>16875</v>
      </c>
      <c r="C11" s="143" t="s">
        <v>16876</v>
      </c>
      <c r="D11" s="143" t="s">
        <v>16877</v>
      </c>
      <c r="E11" s="143" t="s">
        <v>16878</v>
      </c>
      <c r="F11" s="143" t="s">
        <v>16879</v>
      </c>
      <c r="G11" s="143" t="s">
        <v>16880</v>
      </c>
      <c r="H11" s="143" t="s">
        <v>16881</v>
      </c>
      <c r="I11" s="143" t="s">
        <v>16882</v>
      </c>
    </row>
  </sheetData>
  <mergeCells count="2">
    <mergeCell ref="B1:I1"/>
    <mergeCell ref="B2:I2"/>
  </mergeCells>
  <hyperlinks>
    <hyperlink ref="A1" location="Overview!A1" display="Back to Sheet Overview" xr:uid="{DFC16F26-37E9-4B4D-A57C-87DF4E179248}"/>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B8FCD-3AEE-40FB-A2E5-47DECB5EAB0E}">
  <sheetPr codeName="Sheet14">
    <tabColor rgb="FF005971"/>
  </sheetPr>
  <dimension ref="A1:K9"/>
  <sheetViews>
    <sheetView zoomScale="80" zoomScaleNormal="80" workbookViewId="0">
      <pane xSplit="1" ySplit="7" topLeftCell="B8" activePane="bottomRight" state="frozen"/>
      <selection pane="topRight"/>
      <selection pane="bottomLeft"/>
      <selection pane="bottomRight" activeCell="A3" sqref="A3"/>
    </sheetView>
  </sheetViews>
  <sheetFormatPr defaultColWidth="9.1796875" defaultRowHeight="15.5"/>
  <cols>
    <col min="1" max="1" width="26.1796875" style="229" customWidth="1"/>
    <col min="2" max="2" width="21.7265625" style="46" customWidth="1"/>
    <col min="3" max="3" width="27.54296875" style="46" bestFit="1" customWidth="1"/>
    <col min="4" max="4" width="20.1796875" style="46" customWidth="1"/>
    <col min="5" max="9" width="23.54296875" style="46" customWidth="1"/>
    <col min="10" max="10" width="23.7265625" style="46" customWidth="1"/>
    <col min="11" max="11" width="24" style="46" customWidth="1"/>
    <col min="12" max="16384" width="9.1796875" style="46"/>
  </cols>
  <sheetData>
    <row r="1" spans="1:11" ht="24" customHeight="1">
      <c r="A1" s="148" t="s">
        <v>16979</v>
      </c>
      <c r="B1" s="283" t="s">
        <v>16611</v>
      </c>
      <c r="C1" s="283"/>
      <c r="D1" s="283"/>
      <c r="E1" s="283"/>
      <c r="F1" s="283"/>
      <c r="G1" s="283"/>
      <c r="H1" s="283"/>
      <c r="I1" s="283"/>
      <c r="J1" s="283"/>
      <c r="K1" s="283"/>
    </row>
    <row r="2" spans="1:11" ht="28.5" customHeight="1">
      <c r="A2" s="190"/>
      <c r="B2" s="282" t="s">
        <v>16883</v>
      </c>
      <c r="C2" s="282"/>
      <c r="D2" s="282"/>
      <c r="E2" s="282"/>
      <c r="F2" s="282"/>
      <c r="G2" s="282"/>
      <c r="H2" s="282"/>
      <c r="I2" s="282"/>
      <c r="J2" s="282"/>
      <c r="K2" s="282"/>
    </row>
    <row r="3" spans="1:11">
      <c r="A3" s="196" t="s">
        <v>16754</v>
      </c>
      <c r="B3" s="145">
        <v>13</v>
      </c>
      <c r="C3" s="145">
        <v>14</v>
      </c>
      <c r="D3" s="145">
        <v>15</v>
      </c>
      <c r="E3" s="145">
        <v>16</v>
      </c>
      <c r="F3" s="145">
        <v>17</v>
      </c>
      <c r="G3" s="145">
        <v>18</v>
      </c>
      <c r="H3" s="145">
        <v>19</v>
      </c>
      <c r="I3" s="145">
        <v>20</v>
      </c>
      <c r="J3" s="145">
        <v>21</v>
      </c>
      <c r="K3" s="145">
        <v>22</v>
      </c>
    </row>
    <row r="4" spans="1:11">
      <c r="A4" s="197" t="s">
        <v>16694</v>
      </c>
      <c r="B4" s="156" t="s">
        <v>16648</v>
      </c>
      <c r="C4" s="156" t="s">
        <v>16644</v>
      </c>
      <c r="D4" s="156" t="s">
        <v>16642</v>
      </c>
      <c r="E4" s="156" t="s">
        <v>16639</v>
      </c>
      <c r="F4" s="156" t="s">
        <v>16605</v>
      </c>
      <c r="G4" s="156" t="s">
        <v>16633</v>
      </c>
      <c r="H4" s="156" t="s">
        <v>16630</v>
      </c>
      <c r="I4" s="156" t="s">
        <v>16626</v>
      </c>
      <c r="J4" s="156" t="s">
        <v>16884</v>
      </c>
      <c r="K4" s="156" t="s">
        <v>16620</v>
      </c>
    </row>
    <row r="5" spans="1:11">
      <c r="A5" s="197" t="s">
        <v>16578</v>
      </c>
      <c r="B5" s="202" t="s">
        <v>16885</v>
      </c>
      <c r="C5" s="202" t="s">
        <v>16885</v>
      </c>
      <c r="D5" s="202" t="s">
        <v>16885</v>
      </c>
      <c r="E5" s="202" t="s">
        <v>16885</v>
      </c>
      <c r="F5" s="202" t="s">
        <v>16885</v>
      </c>
      <c r="G5" s="198" t="s">
        <v>16578</v>
      </c>
      <c r="H5" s="198" t="s">
        <v>16578</v>
      </c>
      <c r="I5" s="198" t="s">
        <v>16578</v>
      </c>
      <c r="J5" s="198" t="s">
        <v>16578</v>
      </c>
      <c r="K5" s="198" t="s">
        <v>16578</v>
      </c>
    </row>
    <row r="6" spans="1:11">
      <c r="A6" s="119" t="s">
        <v>16578</v>
      </c>
      <c r="B6" s="199" t="s">
        <v>16578</v>
      </c>
      <c r="C6" s="199" t="s">
        <v>16578</v>
      </c>
      <c r="D6" s="200"/>
      <c r="E6" s="203" t="s">
        <v>16886</v>
      </c>
      <c r="F6" s="203" t="s">
        <v>16886</v>
      </c>
      <c r="G6" s="203" t="s">
        <v>16886</v>
      </c>
      <c r="H6" s="203" t="s">
        <v>16886</v>
      </c>
      <c r="I6" s="203" t="s">
        <v>16886</v>
      </c>
      <c r="J6" s="203" t="s">
        <v>16886</v>
      </c>
      <c r="K6" s="203" t="s">
        <v>16886</v>
      </c>
    </row>
    <row r="7" spans="1:11" ht="42">
      <c r="A7" s="119" t="s">
        <v>16695</v>
      </c>
      <c r="B7" s="201" t="s">
        <v>16887</v>
      </c>
      <c r="C7" s="201" t="s">
        <v>16888</v>
      </c>
      <c r="D7" s="201" t="s">
        <v>16889</v>
      </c>
      <c r="E7" s="201" t="s">
        <v>16890</v>
      </c>
      <c r="F7" s="201" t="s">
        <v>16891</v>
      </c>
      <c r="G7" s="201" t="s">
        <v>16892</v>
      </c>
      <c r="H7" s="201" t="s">
        <v>16893</v>
      </c>
      <c r="I7" s="201" t="s">
        <v>16894</v>
      </c>
      <c r="J7" s="201" t="s">
        <v>16895</v>
      </c>
      <c r="K7" s="201" t="s">
        <v>16896</v>
      </c>
    </row>
    <row r="8" spans="1:11" s="220" customFormat="1" ht="63">
      <c r="A8" s="197" t="s">
        <v>16705</v>
      </c>
      <c r="B8" s="195" t="s">
        <v>16897</v>
      </c>
      <c r="C8" s="195" t="s">
        <v>16898</v>
      </c>
      <c r="D8" s="195" t="s">
        <v>16899</v>
      </c>
      <c r="E8" s="141" t="s">
        <v>16900</v>
      </c>
      <c r="F8" s="141" t="s">
        <v>16901</v>
      </c>
      <c r="G8" s="141" t="s">
        <v>16902</v>
      </c>
      <c r="H8" s="141" t="s">
        <v>16903</v>
      </c>
      <c r="I8" s="141" t="s">
        <v>16904</v>
      </c>
      <c r="J8" s="195" t="s">
        <v>16905</v>
      </c>
      <c r="K8" s="195" t="s">
        <v>16906</v>
      </c>
    </row>
    <row r="9" spans="1:11" ht="70">
      <c r="A9" s="197" t="s">
        <v>16716</v>
      </c>
      <c r="B9" s="143" t="s">
        <v>16907</v>
      </c>
      <c r="C9" s="143" t="s">
        <v>16908</v>
      </c>
      <c r="D9" s="143" t="s">
        <v>16909</v>
      </c>
      <c r="E9" s="160" t="s">
        <v>16910</v>
      </c>
      <c r="F9" s="160" t="s">
        <v>16911</v>
      </c>
      <c r="G9" s="160" t="s">
        <v>16912</v>
      </c>
      <c r="H9" s="160" t="s">
        <v>16913</v>
      </c>
      <c r="I9" s="160" t="s">
        <v>16914</v>
      </c>
      <c r="J9" s="143" t="s">
        <v>16915</v>
      </c>
      <c r="K9" s="143" t="s">
        <v>16916</v>
      </c>
    </row>
  </sheetData>
  <mergeCells count="2">
    <mergeCell ref="B1:K1"/>
    <mergeCell ref="B2:K2"/>
  </mergeCells>
  <hyperlinks>
    <hyperlink ref="A1" location="Overview!A1" display="Back to Sheet Overview" xr:uid="{4577BE46-C8B5-4E3C-87F1-93D0862A6D67}"/>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D5E6C-3E62-4E6F-8161-F3D2DEA21475}">
  <sheetPr codeName="Sheet15">
    <tabColor rgb="FF005971"/>
  </sheetPr>
  <dimension ref="A1:K13"/>
  <sheetViews>
    <sheetView zoomScale="80" zoomScaleNormal="80" workbookViewId="0">
      <pane xSplit="1" ySplit="6" topLeftCell="B7" activePane="bottomRight" state="frozen"/>
      <selection pane="topRight"/>
      <selection pane="bottomLeft"/>
      <selection pane="bottomRight" activeCell="A3" sqref="A3"/>
    </sheetView>
  </sheetViews>
  <sheetFormatPr defaultColWidth="9.1796875" defaultRowHeight="15.5"/>
  <cols>
    <col min="1" max="1" width="26.1796875" style="229" customWidth="1"/>
    <col min="2" max="2" width="21.7265625" style="46" customWidth="1"/>
    <col min="3" max="3" width="27.54296875" style="46" bestFit="1" customWidth="1"/>
    <col min="4" max="4" width="20.1796875" style="46" customWidth="1"/>
    <col min="5" max="9" width="23.54296875" style="46" customWidth="1"/>
    <col min="10" max="10" width="26.1796875" style="46" customWidth="1"/>
    <col min="11" max="11" width="29.7265625" style="46" customWidth="1"/>
    <col min="12" max="12" width="28" style="46" customWidth="1"/>
    <col min="13" max="13" width="34.81640625" style="46" customWidth="1"/>
    <col min="14" max="16384" width="9.1796875" style="46"/>
  </cols>
  <sheetData>
    <row r="1" spans="1:11" ht="24" customHeight="1">
      <c r="A1" s="148" t="s">
        <v>16979</v>
      </c>
      <c r="B1" s="283" t="s">
        <v>16611</v>
      </c>
      <c r="C1" s="283"/>
      <c r="D1" s="283"/>
      <c r="E1" s="283"/>
      <c r="F1" s="283"/>
      <c r="G1" s="283"/>
      <c r="H1" s="283"/>
      <c r="I1" s="283"/>
      <c r="J1" s="283"/>
      <c r="K1" s="283"/>
    </row>
    <row r="2" spans="1:11" ht="28.5" customHeight="1">
      <c r="A2" s="190"/>
      <c r="B2" s="284" t="s">
        <v>16883</v>
      </c>
      <c r="C2" s="284"/>
      <c r="D2" s="284"/>
      <c r="E2" s="284"/>
      <c r="F2" s="284"/>
      <c r="G2" s="284"/>
      <c r="H2" s="284"/>
      <c r="I2" s="284"/>
      <c r="J2" s="284"/>
      <c r="K2" s="284"/>
    </row>
    <row r="3" spans="1:11">
      <c r="A3" s="207" t="s">
        <v>16754</v>
      </c>
      <c r="B3" s="145">
        <v>13</v>
      </c>
      <c r="C3" s="145">
        <v>14</v>
      </c>
      <c r="D3" s="145">
        <v>15</v>
      </c>
      <c r="E3" s="145">
        <v>16</v>
      </c>
      <c r="F3" s="145">
        <v>17</v>
      </c>
      <c r="G3" s="145">
        <v>18</v>
      </c>
      <c r="H3" s="145">
        <v>19</v>
      </c>
      <c r="I3" s="145">
        <v>20</v>
      </c>
      <c r="J3" s="145">
        <v>21</v>
      </c>
      <c r="K3" s="221">
        <v>22</v>
      </c>
    </row>
    <row r="4" spans="1:11">
      <c r="A4" s="197" t="s">
        <v>16694</v>
      </c>
      <c r="B4" s="156" t="s">
        <v>16648</v>
      </c>
      <c r="C4" s="156" t="s">
        <v>16644</v>
      </c>
      <c r="D4" s="156" t="s">
        <v>16642</v>
      </c>
      <c r="E4" s="156" t="s">
        <v>16639</v>
      </c>
      <c r="F4" s="156" t="s">
        <v>16605</v>
      </c>
      <c r="G4" s="156" t="s">
        <v>16633</v>
      </c>
      <c r="H4" s="156" t="s">
        <v>16630</v>
      </c>
      <c r="I4" s="156" t="s">
        <v>16626</v>
      </c>
      <c r="J4" s="156" t="s">
        <v>16884</v>
      </c>
      <c r="K4" s="222" t="s">
        <v>16620</v>
      </c>
    </row>
    <row r="5" spans="1:11">
      <c r="A5" s="197" t="s">
        <v>16578</v>
      </c>
      <c r="B5" s="208" t="s">
        <v>16885</v>
      </c>
      <c r="C5" s="208" t="s">
        <v>16885</v>
      </c>
      <c r="D5" s="208" t="s">
        <v>16885</v>
      </c>
      <c r="E5" s="208" t="s">
        <v>16885</v>
      </c>
      <c r="F5" s="208" t="s">
        <v>16885</v>
      </c>
      <c r="G5" s="198" t="s">
        <v>16578</v>
      </c>
      <c r="H5" s="198" t="s">
        <v>16578</v>
      </c>
      <c r="I5" s="198" t="s">
        <v>16578</v>
      </c>
      <c r="J5" s="198" t="s">
        <v>16578</v>
      </c>
      <c r="K5" s="223" t="s">
        <v>16578</v>
      </c>
    </row>
    <row r="6" spans="1:11">
      <c r="A6" s="119" t="s">
        <v>16578</v>
      </c>
      <c r="B6" s="199" t="s">
        <v>16578</v>
      </c>
      <c r="C6" s="199" t="s">
        <v>16578</v>
      </c>
      <c r="D6" s="200"/>
      <c r="E6" s="203" t="s">
        <v>16886</v>
      </c>
      <c r="F6" s="203" t="s">
        <v>16886</v>
      </c>
      <c r="G6" s="203" t="s">
        <v>16886</v>
      </c>
      <c r="H6" s="203" t="s">
        <v>16886</v>
      </c>
      <c r="I6" s="203" t="s">
        <v>16886</v>
      </c>
      <c r="J6" s="203" t="s">
        <v>16886</v>
      </c>
      <c r="K6" s="224" t="s">
        <v>16886</v>
      </c>
    </row>
    <row r="7" spans="1:11" ht="42">
      <c r="A7" s="119" t="s">
        <v>16695</v>
      </c>
      <c r="B7" s="201" t="s">
        <v>16887</v>
      </c>
      <c r="C7" s="201" t="s">
        <v>16888</v>
      </c>
      <c r="D7" s="201" t="s">
        <v>16889</v>
      </c>
      <c r="E7" s="201" t="s">
        <v>16890</v>
      </c>
      <c r="F7" s="201" t="s">
        <v>16891</v>
      </c>
      <c r="G7" s="201" t="s">
        <v>16892</v>
      </c>
      <c r="H7" s="201" t="s">
        <v>16893</v>
      </c>
      <c r="I7" s="201" t="s">
        <v>16894</v>
      </c>
      <c r="J7" s="201" t="s">
        <v>16895</v>
      </c>
      <c r="K7" s="201" t="s">
        <v>16896</v>
      </c>
    </row>
    <row r="8" spans="1:11" s="220" customFormat="1" ht="119.25" customHeight="1">
      <c r="A8" s="209" t="s">
        <v>16705</v>
      </c>
      <c r="B8" s="195" t="s">
        <v>16917</v>
      </c>
      <c r="C8" s="195" t="s">
        <v>16898</v>
      </c>
      <c r="D8" s="195" t="s">
        <v>16899</v>
      </c>
      <c r="E8" s="141" t="s">
        <v>16900</v>
      </c>
      <c r="F8" s="141" t="s">
        <v>16901</v>
      </c>
      <c r="G8" s="141" t="s">
        <v>16902</v>
      </c>
      <c r="H8" s="141" t="s">
        <v>16903</v>
      </c>
      <c r="I8" s="141" t="s">
        <v>16904</v>
      </c>
      <c r="J8" s="195" t="s">
        <v>16905</v>
      </c>
      <c r="K8" s="225" t="s">
        <v>16906</v>
      </c>
    </row>
    <row r="9" spans="1:11" ht="70">
      <c r="A9" s="197" t="s">
        <v>16716</v>
      </c>
      <c r="B9" s="143" t="s">
        <v>16907</v>
      </c>
      <c r="C9" s="143" t="s">
        <v>16908</v>
      </c>
      <c r="D9" s="143" t="s">
        <v>16909</v>
      </c>
      <c r="E9" s="160" t="s">
        <v>16910</v>
      </c>
      <c r="F9" s="160" t="s">
        <v>16911</v>
      </c>
      <c r="G9" s="160" t="s">
        <v>16912</v>
      </c>
      <c r="H9" s="160" t="s">
        <v>16913</v>
      </c>
      <c r="I9" s="160" t="s">
        <v>16914</v>
      </c>
      <c r="J9" s="143" t="s">
        <v>16915</v>
      </c>
      <c r="K9" s="226" t="s">
        <v>16916</v>
      </c>
    </row>
    <row r="10" spans="1:11" ht="100">
      <c r="A10" s="163" t="s">
        <v>16986</v>
      </c>
      <c r="B10" s="210" t="s">
        <v>16918</v>
      </c>
      <c r="C10" s="210" t="s">
        <v>16919</v>
      </c>
      <c r="D10" s="164" t="s">
        <v>16920</v>
      </c>
      <c r="E10" s="164" t="s">
        <v>16921</v>
      </c>
      <c r="F10" s="164" t="s">
        <v>16922</v>
      </c>
      <c r="G10" s="164" t="s">
        <v>16923</v>
      </c>
      <c r="H10" s="164" t="s">
        <v>16924</v>
      </c>
      <c r="I10" s="164" t="s">
        <v>16925</v>
      </c>
      <c r="J10" s="210" t="s">
        <v>16926</v>
      </c>
      <c r="K10" s="227" t="s">
        <v>16927</v>
      </c>
    </row>
    <row r="11" spans="1:11" ht="90">
      <c r="A11" s="163" t="s">
        <v>16987</v>
      </c>
      <c r="B11" s="143" t="s">
        <v>16928</v>
      </c>
      <c r="C11" s="143" t="s">
        <v>16929</v>
      </c>
      <c r="D11" s="143" t="s">
        <v>16930</v>
      </c>
      <c r="E11" s="143" t="s">
        <v>16931</v>
      </c>
      <c r="F11" s="143" t="s">
        <v>16932</v>
      </c>
      <c r="G11" s="143" t="s">
        <v>16933</v>
      </c>
      <c r="H11" s="143" t="s">
        <v>16934</v>
      </c>
      <c r="I11" s="143" t="s">
        <v>16935</v>
      </c>
      <c r="J11" s="143" t="s">
        <v>16936</v>
      </c>
      <c r="K11" s="226" t="s">
        <v>16937</v>
      </c>
    </row>
    <row r="12" spans="1:11" ht="140.25" customHeight="1">
      <c r="A12" s="163" t="s">
        <v>16988</v>
      </c>
      <c r="B12" s="142" t="s">
        <v>16938</v>
      </c>
      <c r="C12" s="142" t="s">
        <v>16939</v>
      </c>
      <c r="D12" s="142" t="s">
        <v>16940</v>
      </c>
      <c r="E12" s="142" t="s">
        <v>16941</v>
      </c>
      <c r="F12" s="142" t="s">
        <v>16942</v>
      </c>
      <c r="G12" s="142" t="s">
        <v>16943</v>
      </c>
      <c r="H12" s="142" t="s">
        <v>16944</v>
      </c>
      <c r="I12" s="142" t="s">
        <v>16945</v>
      </c>
      <c r="J12" s="142" t="s">
        <v>16946</v>
      </c>
      <c r="K12" s="228" t="s">
        <v>16947</v>
      </c>
    </row>
    <row r="13" spans="1:11" ht="80">
      <c r="A13" s="163" t="s">
        <v>16989</v>
      </c>
      <c r="B13" s="143" t="s">
        <v>16948</v>
      </c>
      <c r="C13" s="143" t="s">
        <v>16949</v>
      </c>
      <c r="D13" s="143" t="s">
        <v>16950</v>
      </c>
      <c r="E13" s="143" t="s">
        <v>16951</v>
      </c>
      <c r="F13" s="143" t="s">
        <v>16952</v>
      </c>
      <c r="G13" s="143" t="s">
        <v>16953</v>
      </c>
      <c r="H13" s="143" t="s">
        <v>16954</v>
      </c>
      <c r="I13" s="143" t="s">
        <v>16955</v>
      </c>
      <c r="J13" s="143" t="s">
        <v>16956</v>
      </c>
      <c r="K13" s="226" t="s">
        <v>16957</v>
      </c>
    </row>
  </sheetData>
  <mergeCells count="2">
    <mergeCell ref="B1:K1"/>
    <mergeCell ref="B2:K2"/>
  </mergeCells>
  <hyperlinks>
    <hyperlink ref="A1" location="Overview!A1" display="Back to Sheet Overview" xr:uid="{7129BE56-6DB1-4654-970F-83D13FC1E252}"/>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1">
    <tabColor rgb="FF05C690"/>
  </sheetPr>
  <dimension ref="A1:F787"/>
  <sheetViews>
    <sheetView zoomScale="80" zoomScaleNormal="80" workbookViewId="0">
      <pane ySplit="4" topLeftCell="A5" activePane="bottomLeft" state="frozen"/>
      <selection activeCell="B1" sqref="B1"/>
      <selection pane="bottomLeft" activeCell="A4" sqref="A4"/>
    </sheetView>
  </sheetViews>
  <sheetFormatPr defaultColWidth="0" defaultRowHeight="14.5" zeroHeight="1"/>
  <cols>
    <col min="1" max="1" width="26.1796875" style="5" customWidth="1"/>
    <col min="2" max="2" width="47.81640625" style="5" customWidth="1"/>
    <col min="3" max="3" width="11.7265625" style="5" customWidth="1"/>
    <col min="4" max="4" width="39.1796875" style="5" customWidth="1"/>
    <col min="5" max="5" width="11.54296875" style="5" customWidth="1"/>
    <col min="6" max="6" width="90.81640625" style="5" customWidth="1"/>
    <col min="7" max="16384" width="8.7265625" style="5" hidden="1"/>
  </cols>
  <sheetData>
    <row r="1" spans="1:6" ht="49.15" customHeight="1">
      <c r="A1" s="1"/>
      <c r="B1" s="16"/>
      <c r="C1" s="17"/>
      <c r="D1" s="2"/>
      <c r="E1" s="2"/>
      <c r="F1" s="1"/>
    </row>
    <row r="2" spans="1:6" ht="15" customHeight="1">
      <c r="A2" s="1"/>
      <c r="B2" s="1"/>
      <c r="C2" s="2"/>
      <c r="D2" s="2"/>
      <c r="E2" s="1"/>
      <c r="F2" s="1"/>
    </row>
    <row r="3" spans="1:6" ht="6" customHeight="1">
      <c r="A3" s="3"/>
      <c r="B3" s="3"/>
      <c r="C3" s="4"/>
      <c r="D3" s="4"/>
      <c r="E3" s="3"/>
      <c r="F3" s="3"/>
    </row>
    <row r="4" spans="1:6" s="8" customFormat="1" ht="48" customHeight="1">
      <c r="A4" s="81" t="s">
        <v>0</v>
      </c>
      <c r="B4" s="81" t="s">
        <v>1</v>
      </c>
      <c r="C4" s="81" t="s">
        <v>2</v>
      </c>
      <c r="D4" s="81" t="s">
        <v>3</v>
      </c>
      <c r="E4" s="81" t="s">
        <v>4</v>
      </c>
      <c r="F4" s="81" t="s">
        <v>5</v>
      </c>
    </row>
    <row r="5" spans="1:6">
      <c r="A5" s="84" t="s">
        <v>116</v>
      </c>
      <c r="B5" s="84" t="s">
        <v>134</v>
      </c>
      <c r="C5" s="85" t="s">
        <v>132</v>
      </c>
      <c r="D5" s="85" t="s">
        <v>3574</v>
      </c>
      <c r="E5" s="85" t="s">
        <v>3574</v>
      </c>
      <c r="F5" s="86" t="s">
        <v>3575</v>
      </c>
    </row>
    <row r="6" spans="1:6">
      <c r="A6" s="82" t="s">
        <v>116</v>
      </c>
      <c r="B6" s="82" t="s">
        <v>134</v>
      </c>
      <c r="C6" s="64" t="s">
        <v>132</v>
      </c>
      <c r="D6" s="64" t="s">
        <v>135</v>
      </c>
      <c r="E6" s="64" t="s">
        <v>133</v>
      </c>
      <c r="F6" s="83" t="s">
        <v>3576</v>
      </c>
    </row>
    <row r="7" spans="1:6">
      <c r="A7" s="14" t="s">
        <v>116</v>
      </c>
      <c r="B7" s="14" t="s">
        <v>134</v>
      </c>
      <c r="C7" s="6" t="s">
        <v>132</v>
      </c>
      <c r="D7" s="6" t="s">
        <v>1101</v>
      </c>
      <c r="E7" s="6" t="s">
        <v>1100</v>
      </c>
      <c r="F7" s="7" t="s">
        <v>3577</v>
      </c>
    </row>
    <row r="8" spans="1:6">
      <c r="A8" s="82" t="s">
        <v>116</v>
      </c>
      <c r="B8" s="82" t="s">
        <v>134</v>
      </c>
      <c r="C8" s="64" t="s">
        <v>132</v>
      </c>
      <c r="D8" s="64" t="s">
        <v>329</v>
      </c>
      <c r="E8" s="64" t="s">
        <v>328</v>
      </c>
      <c r="F8" s="83" t="s">
        <v>3578</v>
      </c>
    </row>
    <row r="9" spans="1:6">
      <c r="A9" s="14" t="s">
        <v>116</v>
      </c>
      <c r="B9" s="14" t="s">
        <v>134</v>
      </c>
      <c r="C9" s="6" t="s">
        <v>132</v>
      </c>
      <c r="D9" s="6" t="s">
        <v>710</v>
      </c>
      <c r="E9" s="6" t="s">
        <v>709</v>
      </c>
      <c r="F9" s="7" t="s">
        <v>3579</v>
      </c>
    </row>
    <row r="10" spans="1:6">
      <c r="A10" s="82" t="s">
        <v>116</v>
      </c>
      <c r="B10" s="82" t="s">
        <v>134</v>
      </c>
      <c r="C10" s="64" t="s">
        <v>132</v>
      </c>
      <c r="D10" s="64" t="s">
        <v>3581</v>
      </c>
      <c r="E10" s="64" t="s">
        <v>3580</v>
      </c>
      <c r="F10" s="83" t="s">
        <v>3582</v>
      </c>
    </row>
    <row r="11" spans="1:6">
      <c r="A11" s="14" t="s">
        <v>116</v>
      </c>
      <c r="B11" s="14" t="s">
        <v>134</v>
      </c>
      <c r="C11" s="6" t="s">
        <v>132</v>
      </c>
      <c r="D11" s="6" t="s">
        <v>534</v>
      </c>
      <c r="E11" s="6" t="s">
        <v>533</v>
      </c>
      <c r="F11" s="7" t="s">
        <v>3583</v>
      </c>
    </row>
    <row r="12" spans="1:6">
      <c r="A12" s="84" t="s">
        <v>116</v>
      </c>
      <c r="B12" s="84" t="s">
        <v>5295</v>
      </c>
      <c r="C12" s="85" t="s">
        <v>303</v>
      </c>
      <c r="D12" s="85" t="s">
        <v>3574</v>
      </c>
      <c r="E12" s="85" t="s">
        <v>3574</v>
      </c>
      <c r="F12" s="86" t="s">
        <v>3599</v>
      </c>
    </row>
    <row r="13" spans="1:6">
      <c r="A13" s="82" t="s">
        <v>116</v>
      </c>
      <c r="B13" s="82" t="s">
        <v>5295</v>
      </c>
      <c r="C13" s="64" t="s">
        <v>303</v>
      </c>
      <c r="D13" s="64" t="s">
        <v>5296</v>
      </c>
      <c r="E13" s="64" t="s">
        <v>304</v>
      </c>
      <c r="F13" s="83" t="s">
        <v>3600</v>
      </c>
    </row>
    <row r="14" spans="1:6">
      <c r="A14" s="14" t="s">
        <v>116</v>
      </c>
      <c r="B14" s="14" t="s">
        <v>5295</v>
      </c>
      <c r="C14" s="6" t="s">
        <v>303</v>
      </c>
      <c r="D14" s="6" t="s">
        <v>1327</v>
      </c>
      <c r="E14" s="6" t="s">
        <v>1326</v>
      </c>
      <c r="F14" s="7" t="s">
        <v>3601</v>
      </c>
    </row>
    <row r="15" spans="1:6">
      <c r="A15" s="82" t="s">
        <v>116</v>
      </c>
      <c r="B15" s="82" t="s">
        <v>5295</v>
      </c>
      <c r="C15" s="64" t="s">
        <v>303</v>
      </c>
      <c r="D15" s="64" t="s">
        <v>380</v>
      </c>
      <c r="E15" s="64" t="s">
        <v>5297</v>
      </c>
      <c r="F15" s="83" t="s">
        <v>3598</v>
      </c>
    </row>
    <row r="16" spans="1:6">
      <c r="A16" s="14" t="s">
        <v>116</v>
      </c>
      <c r="B16" s="14" t="s">
        <v>5295</v>
      </c>
      <c r="C16" s="6" t="s">
        <v>303</v>
      </c>
      <c r="D16" s="6" t="s">
        <v>5298</v>
      </c>
      <c r="E16" s="6" t="s">
        <v>3602</v>
      </c>
      <c r="F16" s="7" t="s">
        <v>3603</v>
      </c>
    </row>
    <row r="17" spans="1:6">
      <c r="A17" s="82" t="s">
        <v>116</v>
      </c>
      <c r="B17" s="82" t="s">
        <v>5295</v>
      </c>
      <c r="C17" s="64" t="s">
        <v>303</v>
      </c>
      <c r="D17" s="64" t="s">
        <v>5299</v>
      </c>
      <c r="E17" s="64" t="s">
        <v>583</v>
      </c>
      <c r="F17" s="83" t="s">
        <v>3604</v>
      </c>
    </row>
    <row r="18" spans="1:6">
      <c r="A18" s="84" t="s">
        <v>116</v>
      </c>
      <c r="B18" s="84" t="s">
        <v>654</v>
      </c>
      <c r="C18" s="85" t="s">
        <v>652</v>
      </c>
      <c r="D18" s="85" t="s">
        <v>3574</v>
      </c>
      <c r="E18" s="85" t="s">
        <v>3574</v>
      </c>
      <c r="F18" s="86" t="s">
        <v>3605</v>
      </c>
    </row>
    <row r="19" spans="1:6">
      <c r="A19" s="82" t="s">
        <v>116</v>
      </c>
      <c r="B19" s="82" t="s">
        <v>654</v>
      </c>
      <c r="C19" s="64" t="s">
        <v>652</v>
      </c>
      <c r="D19" s="64" t="s">
        <v>791</v>
      </c>
      <c r="E19" s="64" t="s">
        <v>790</v>
      </c>
      <c r="F19" s="83" t="s">
        <v>3606</v>
      </c>
    </row>
    <row r="20" spans="1:6">
      <c r="A20" s="14" t="s">
        <v>116</v>
      </c>
      <c r="B20" s="14" t="s">
        <v>654</v>
      </c>
      <c r="C20" s="6" t="s">
        <v>652</v>
      </c>
      <c r="D20" s="6" t="s">
        <v>1080</v>
      </c>
      <c r="E20" s="6" t="s">
        <v>1079</v>
      </c>
      <c r="F20" s="7" t="s">
        <v>3607</v>
      </c>
    </row>
    <row r="21" spans="1:6">
      <c r="A21" s="82" t="s">
        <v>116</v>
      </c>
      <c r="B21" s="82" t="s">
        <v>654</v>
      </c>
      <c r="C21" s="64" t="s">
        <v>652</v>
      </c>
      <c r="D21" s="64" t="s">
        <v>1056</v>
      </c>
      <c r="E21" s="64" t="s">
        <v>1055</v>
      </c>
      <c r="F21" s="83" t="s">
        <v>3608</v>
      </c>
    </row>
    <row r="22" spans="1:6">
      <c r="A22" s="14" t="s">
        <v>116</v>
      </c>
      <c r="B22" s="14" t="s">
        <v>654</v>
      </c>
      <c r="C22" s="6" t="s">
        <v>652</v>
      </c>
      <c r="D22" s="6" t="s">
        <v>3610</v>
      </c>
      <c r="E22" s="6" t="s">
        <v>3609</v>
      </c>
      <c r="F22" s="7" t="s">
        <v>3611</v>
      </c>
    </row>
    <row r="23" spans="1:6">
      <c r="A23" s="82" t="s">
        <v>116</v>
      </c>
      <c r="B23" s="82" t="s">
        <v>654</v>
      </c>
      <c r="C23" s="64" t="s">
        <v>652</v>
      </c>
      <c r="D23" s="64" t="s">
        <v>655</v>
      </c>
      <c r="E23" s="64" t="s">
        <v>653</v>
      </c>
      <c r="F23" s="83" t="s">
        <v>3612</v>
      </c>
    </row>
    <row r="24" spans="1:6">
      <c r="A24" s="84" t="s">
        <v>116</v>
      </c>
      <c r="B24" s="84" t="s">
        <v>493</v>
      </c>
      <c r="C24" s="85" t="s">
        <v>491</v>
      </c>
      <c r="D24" s="85" t="s">
        <v>3574</v>
      </c>
      <c r="E24" s="85" t="s">
        <v>3574</v>
      </c>
      <c r="F24" s="86" t="s">
        <v>3613</v>
      </c>
    </row>
    <row r="25" spans="1:6">
      <c r="A25" s="82" t="s">
        <v>116</v>
      </c>
      <c r="B25" s="82" t="s">
        <v>493</v>
      </c>
      <c r="C25" s="64" t="s">
        <v>491</v>
      </c>
      <c r="D25" s="64" t="s">
        <v>493</v>
      </c>
      <c r="E25" s="64" t="s">
        <v>492</v>
      </c>
      <c r="F25" s="83" t="s">
        <v>3618</v>
      </c>
    </row>
    <row r="26" spans="1:6">
      <c r="A26" s="14" t="s">
        <v>116</v>
      </c>
      <c r="B26" s="14" t="s">
        <v>493</v>
      </c>
      <c r="C26" s="6" t="s">
        <v>491</v>
      </c>
      <c r="D26" s="6" t="s">
        <v>3615</v>
      </c>
      <c r="E26" s="6" t="s">
        <v>3614</v>
      </c>
      <c r="F26" s="7" t="s">
        <v>3616</v>
      </c>
    </row>
    <row r="27" spans="1:6">
      <c r="A27" s="82" t="s">
        <v>116</v>
      </c>
      <c r="B27" s="82" t="s">
        <v>493</v>
      </c>
      <c r="C27" s="64" t="s">
        <v>491</v>
      </c>
      <c r="D27" s="64" t="s">
        <v>586</v>
      </c>
      <c r="E27" s="64" t="s">
        <v>585</v>
      </c>
      <c r="F27" s="83" t="s">
        <v>3617</v>
      </c>
    </row>
    <row r="28" spans="1:6">
      <c r="A28" s="84" t="s">
        <v>116</v>
      </c>
      <c r="B28" s="84" t="s">
        <v>595</v>
      </c>
      <c r="C28" s="85" t="s">
        <v>593</v>
      </c>
      <c r="D28" s="85" t="s">
        <v>3574</v>
      </c>
      <c r="E28" s="85" t="s">
        <v>3574</v>
      </c>
      <c r="F28" s="86" t="s">
        <v>3619</v>
      </c>
    </row>
    <row r="29" spans="1:6">
      <c r="A29" s="82" t="s">
        <v>116</v>
      </c>
      <c r="B29" s="82" t="s">
        <v>595</v>
      </c>
      <c r="C29" s="64" t="s">
        <v>593</v>
      </c>
      <c r="D29" s="64" t="s">
        <v>595</v>
      </c>
      <c r="E29" s="64" t="s">
        <v>1231</v>
      </c>
      <c r="F29" s="83" t="s">
        <v>3619</v>
      </c>
    </row>
    <row r="30" spans="1:6">
      <c r="A30" s="14" t="s">
        <v>116</v>
      </c>
      <c r="B30" s="14" t="s">
        <v>595</v>
      </c>
      <c r="C30" s="6" t="s">
        <v>593</v>
      </c>
      <c r="D30" s="6" t="s">
        <v>3621</v>
      </c>
      <c r="E30" s="6" t="s">
        <v>3620</v>
      </c>
      <c r="F30" s="7" t="s">
        <v>3622</v>
      </c>
    </row>
    <row r="31" spans="1:6">
      <c r="A31" s="82" t="s">
        <v>116</v>
      </c>
      <c r="B31" s="82" t="s">
        <v>595</v>
      </c>
      <c r="C31" s="64" t="s">
        <v>593</v>
      </c>
      <c r="D31" s="64" t="s">
        <v>596</v>
      </c>
      <c r="E31" s="64" t="s">
        <v>594</v>
      </c>
      <c r="F31" s="83" t="s">
        <v>3623</v>
      </c>
    </row>
    <row r="32" spans="1:6">
      <c r="A32" s="84" t="s">
        <v>116</v>
      </c>
      <c r="B32" s="84" t="s">
        <v>695</v>
      </c>
      <c r="C32" s="85" t="s">
        <v>693</v>
      </c>
      <c r="D32" s="85" t="s">
        <v>3574</v>
      </c>
      <c r="E32" s="85" t="s">
        <v>3574</v>
      </c>
      <c r="F32" s="86" t="s">
        <v>5300</v>
      </c>
    </row>
    <row r="33" spans="1:6">
      <c r="A33" s="82" t="s">
        <v>116</v>
      </c>
      <c r="B33" s="82" t="s">
        <v>695</v>
      </c>
      <c r="C33" s="64" t="s">
        <v>693</v>
      </c>
      <c r="D33" s="64" t="s">
        <v>4310</v>
      </c>
      <c r="E33" s="64" t="s">
        <v>1140</v>
      </c>
      <c r="F33" s="83" t="s">
        <v>3624</v>
      </c>
    </row>
    <row r="34" spans="1:6">
      <c r="A34" s="14" t="s">
        <v>116</v>
      </c>
      <c r="B34" s="14" t="s">
        <v>695</v>
      </c>
      <c r="C34" s="6" t="s">
        <v>693</v>
      </c>
      <c r="D34" s="6" t="s">
        <v>5301</v>
      </c>
      <c r="E34" s="6" t="s">
        <v>960</v>
      </c>
      <c r="F34" s="7" t="s">
        <v>5302</v>
      </c>
    </row>
    <row r="35" spans="1:6">
      <c r="A35" s="82" t="s">
        <v>116</v>
      </c>
      <c r="B35" s="82" t="s">
        <v>695</v>
      </c>
      <c r="C35" s="64" t="s">
        <v>693</v>
      </c>
      <c r="D35" s="64" t="s">
        <v>5303</v>
      </c>
      <c r="E35" s="64" t="s">
        <v>5304</v>
      </c>
      <c r="F35" s="83" t="s">
        <v>5305</v>
      </c>
    </row>
    <row r="36" spans="1:6">
      <c r="A36" s="14" t="s">
        <v>116</v>
      </c>
      <c r="B36" s="14" t="s">
        <v>695</v>
      </c>
      <c r="C36" s="6" t="s">
        <v>693</v>
      </c>
      <c r="D36" s="6" t="s">
        <v>1379</v>
      </c>
      <c r="E36" s="6" t="s">
        <v>1378</v>
      </c>
      <c r="F36" s="7" t="s">
        <v>3625</v>
      </c>
    </row>
    <row r="37" spans="1:6">
      <c r="A37" s="82" t="s">
        <v>116</v>
      </c>
      <c r="B37" s="82" t="s">
        <v>695</v>
      </c>
      <c r="C37" s="64" t="s">
        <v>693</v>
      </c>
      <c r="D37" s="64" t="s">
        <v>696</v>
      </c>
      <c r="E37" s="64" t="s">
        <v>694</v>
      </c>
      <c r="F37" s="83" t="s">
        <v>3626</v>
      </c>
    </row>
    <row r="38" spans="1:6">
      <c r="A38" s="84" t="s">
        <v>116</v>
      </c>
      <c r="B38" s="84" t="s">
        <v>130</v>
      </c>
      <c r="C38" s="85" t="s">
        <v>128</v>
      </c>
      <c r="D38" s="85" t="s">
        <v>3574</v>
      </c>
      <c r="E38" s="85" t="s">
        <v>3574</v>
      </c>
      <c r="F38" s="86" t="s">
        <v>3627</v>
      </c>
    </row>
    <row r="39" spans="1:6">
      <c r="A39" s="82" t="s">
        <v>116</v>
      </c>
      <c r="B39" s="82" t="s">
        <v>130</v>
      </c>
      <c r="C39" s="64" t="s">
        <v>128</v>
      </c>
      <c r="D39" s="64" t="s">
        <v>701</v>
      </c>
      <c r="E39" s="64" t="s">
        <v>700</v>
      </c>
      <c r="F39" s="83" t="s">
        <v>3628</v>
      </c>
    </row>
    <row r="40" spans="1:6">
      <c r="A40" s="14" t="s">
        <v>116</v>
      </c>
      <c r="B40" s="14" t="s">
        <v>130</v>
      </c>
      <c r="C40" s="6" t="s">
        <v>128</v>
      </c>
      <c r="D40" s="6" t="s">
        <v>131</v>
      </c>
      <c r="E40" s="6" t="s">
        <v>129</v>
      </c>
      <c r="F40" s="7" t="s">
        <v>3629</v>
      </c>
    </row>
    <row r="41" spans="1:6">
      <c r="A41" s="82" t="s">
        <v>116</v>
      </c>
      <c r="B41" s="82" t="s">
        <v>130</v>
      </c>
      <c r="C41" s="64" t="s">
        <v>128</v>
      </c>
      <c r="D41" s="64" t="s">
        <v>1137</v>
      </c>
      <c r="E41" s="64" t="s">
        <v>1136</v>
      </c>
      <c r="F41" s="83" t="s">
        <v>3630</v>
      </c>
    </row>
    <row r="42" spans="1:6">
      <c r="A42" s="14" t="s">
        <v>116</v>
      </c>
      <c r="B42" s="14" t="s">
        <v>130</v>
      </c>
      <c r="C42" s="6" t="s">
        <v>128</v>
      </c>
      <c r="D42" s="6" t="s">
        <v>507</v>
      </c>
      <c r="E42" s="6" t="s">
        <v>506</v>
      </c>
      <c r="F42" s="7" t="s">
        <v>3631</v>
      </c>
    </row>
    <row r="43" spans="1:6">
      <c r="A43" s="82" t="s">
        <v>116</v>
      </c>
      <c r="B43" s="82" t="s">
        <v>130</v>
      </c>
      <c r="C43" s="64" t="s">
        <v>128</v>
      </c>
      <c r="D43" s="64" t="s">
        <v>3633</v>
      </c>
      <c r="E43" s="64" t="s">
        <v>3632</v>
      </c>
      <c r="F43" s="83" t="s">
        <v>3634</v>
      </c>
    </row>
    <row r="44" spans="1:6">
      <c r="A44" s="14" t="s">
        <v>116</v>
      </c>
      <c r="B44" s="14" t="s">
        <v>130</v>
      </c>
      <c r="C44" s="6" t="s">
        <v>128</v>
      </c>
      <c r="D44" s="6" t="s">
        <v>561</v>
      </c>
      <c r="E44" s="6" t="s">
        <v>560</v>
      </c>
      <c r="F44" s="7" t="s">
        <v>3635</v>
      </c>
    </row>
    <row r="45" spans="1:6">
      <c r="A45" s="84" t="s">
        <v>116</v>
      </c>
      <c r="B45" s="84" t="s">
        <v>348</v>
      </c>
      <c r="C45" s="85" t="s">
        <v>346</v>
      </c>
      <c r="D45" s="85" t="s">
        <v>3574</v>
      </c>
      <c r="E45" s="85" t="s">
        <v>3574</v>
      </c>
      <c r="F45" s="86" t="s">
        <v>3636</v>
      </c>
    </row>
    <row r="46" spans="1:6">
      <c r="A46" s="82" t="s">
        <v>116</v>
      </c>
      <c r="B46" s="82" t="s">
        <v>348</v>
      </c>
      <c r="C46" s="64" t="s">
        <v>346</v>
      </c>
      <c r="D46" s="64" t="s">
        <v>349</v>
      </c>
      <c r="E46" s="64" t="s">
        <v>347</v>
      </c>
      <c r="F46" s="83" t="s">
        <v>3637</v>
      </c>
    </row>
    <row r="47" spans="1:6">
      <c r="A47" s="14" t="s">
        <v>116</v>
      </c>
      <c r="B47" s="14" t="s">
        <v>348</v>
      </c>
      <c r="C47" s="6" t="s">
        <v>346</v>
      </c>
      <c r="D47" s="6" t="s">
        <v>852</v>
      </c>
      <c r="E47" s="6" t="s">
        <v>851</v>
      </c>
      <c r="F47" s="7" t="s">
        <v>3638</v>
      </c>
    </row>
    <row r="48" spans="1:6">
      <c r="A48" s="82" t="s">
        <v>116</v>
      </c>
      <c r="B48" s="82" t="s">
        <v>348</v>
      </c>
      <c r="C48" s="64" t="s">
        <v>346</v>
      </c>
      <c r="D48" s="64" t="s">
        <v>600</v>
      </c>
      <c r="E48" s="64" t="s">
        <v>599</v>
      </c>
      <c r="F48" s="83" t="s">
        <v>3639</v>
      </c>
    </row>
    <row r="49" spans="1:6">
      <c r="A49" s="14" t="s">
        <v>116</v>
      </c>
      <c r="B49" s="14" t="s">
        <v>348</v>
      </c>
      <c r="C49" s="6" t="s">
        <v>346</v>
      </c>
      <c r="D49" s="6" t="s">
        <v>716</v>
      </c>
      <c r="E49" s="6" t="s">
        <v>715</v>
      </c>
      <c r="F49" s="7" t="s">
        <v>3640</v>
      </c>
    </row>
    <row r="50" spans="1:6">
      <c r="A50" s="82" t="s">
        <v>116</v>
      </c>
      <c r="B50" s="82" t="s">
        <v>348</v>
      </c>
      <c r="C50" s="64" t="s">
        <v>346</v>
      </c>
      <c r="D50" s="64" t="s">
        <v>384</v>
      </c>
      <c r="E50" s="64" t="s">
        <v>383</v>
      </c>
      <c r="F50" s="83" t="s">
        <v>3641</v>
      </c>
    </row>
    <row r="51" spans="1:6">
      <c r="A51" s="14" t="s">
        <v>116</v>
      </c>
      <c r="B51" s="14" t="s">
        <v>348</v>
      </c>
      <c r="C51" s="6" t="s">
        <v>346</v>
      </c>
      <c r="D51" s="6" t="s">
        <v>438</v>
      </c>
      <c r="E51" s="6" t="s">
        <v>437</v>
      </c>
      <c r="F51" s="7" t="s">
        <v>3642</v>
      </c>
    </row>
    <row r="52" spans="1:6">
      <c r="A52" s="82" t="s">
        <v>116</v>
      </c>
      <c r="B52" s="82" t="s">
        <v>348</v>
      </c>
      <c r="C52" s="64" t="s">
        <v>346</v>
      </c>
      <c r="D52" s="64" t="s">
        <v>1094</v>
      </c>
      <c r="E52" s="64" t="s">
        <v>5306</v>
      </c>
      <c r="F52" s="83" t="s">
        <v>3597</v>
      </c>
    </row>
    <row r="53" spans="1:6">
      <c r="A53" s="14" t="s">
        <v>116</v>
      </c>
      <c r="B53" s="14" t="s">
        <v>348</v>
      </c>
      <c r="C53" s="6" t="s">
        <v>346</v>
      </c>
      <c r="D53" s="6" t="s">
        <v>5307</v>
      </c>
      <c r="E53" s="6" t="s">
        <v>5308</v>
      </c>
      <c r="F53" s="7" t="s">
        <v>16569</v>
      </c>
    </row>
    <row r="54" spans="1:6">
      <c r="A54" s="82" t="s">
        <v>116</v>
      </c>
      <c r="B54" s="82" t="s">
        <v>348</v>
      </c>
      <c r="C54" s="64" t="s">
        <v>346</v>
      </c>
      <c r="D54" s="64" t="s">
        <v>5309</v>
      </c>
      <c r="E54" s="64" t="s">
        <v>5310</v>
      </c>
      <c r="F54" s="83" t="s">
        <v>16570</v>
      </c>
    </row>
    <row r="55" spans="1:6">
      <c r="A55" s="14" t="s">
        <v>116</v>
      </c>
      <c r="B55" s="14" t="s">
        <v>348</v>
      </c>
      <c r="C55" s="6" t="s">
        <v>346</v>
      </c>
      <c r="D55" s="6" t="s">
        <v>3644</v>
      </c>
      <c r="E55" s="6" t="s">
        <v>3643</v>
      </c>
      <c r="F55" s="7" t="s">
        <v>3645</v>
      </c>
    </row>
    <row r="56" spans="1:6">
      <c r="A56" s="82" t="s">
        <v>116</v>
      </c>
      <c r="B56" s="82" t="s">
        <v>348</v>
      </c>
      <c r="C56" s="64" t="s">
        <v>346</v>
      </c>
      <c r="D56" s="64" t="s">
        <v>741</v>
      </c>
      <c r="E56" s="64" t="s">
        <v>740</v>
      </c>
      <c r="F56" s="83" t="s">
        <v>3646</v>
      </c>
    </row>
    <row r="57" spans="1:6">
      <c r="A57" s="84" t="s">
        <v>116</v>
      </c>
      <c r="B57" s="84" t="s">
        <v>512</v>
      </c>
      <c r="C57" s="85" t="s">
        <v>510</v>
      </c>
      <c r="D57" s="85" t="s">
        <v>3574</v>
      </c>
      <c r="E57" s="85" t="s">
        <v>3574</v>
      </c>
      <c r="F57" s="86" t="s">
        <v>3647</v>
      </c>
    </row>
    <row r="58" spans="1:6">
      <c r="A58" s="82" t="s">
        <v>116</v>
      </c>
      <c r="B58" s="82" t="s">
        <v>512</v>
      </c>
      <c r="C58" s="64" t="s">
        <v>510</v>
      </c>
      <c r="D58" s="64" t="s">
        <v>980</v>
      </c>
      <c r="E58" s="64" t="s">
        <v>979</v>
      </c>
      <c r="F58" s="83" t="s">
        <v>3648</v>
      </c>
    </row>
    <row r="59" spans="1:6">
      <c r="A59" s="14" t="s">
        <v>116</v>
      </c>
      <c r="B59" s="14" t="s">
        <v>512</v>
      </c>
      <c r="C59" s="6" t="s">
        <v>510</v>
      </c>
      <c r="D59" s="6" t="s">
        <v>513</v>
      </c>
      <c r="E59" s="6" t="s">
        <v>511</v>
      </c>
      <c r="F59" s="7" t="s">
        <v>3649</v>
      </c>
    </row>
    <row r="60" spans="1:6">
      <c r="A60" s="82" t="s">
        <v>116</v>
      </c>
      <c r="B60" s="82" t="s">
        <v>512</v>
      </c>
      <c r="C60" s="64" t="s">
        <v>510</v>
      </c>
      <c r="D60" s="64" t="s">
        <v>2011</v>
      </c>
      <c r="E60" s="64" t="s">
        <v>2009</v>
      </c>
      <c r="F60" s="83" t="s">
        <v>3650</v>
      </c>
    </row>
    <row r="61" spans="1:6">
      <c r="A61" s="14" t="s">
        <v>116</v>
      </c>
      <c r="B61" s="14" t="s">
        <v>512</v>
      </c>
      <c r="C61" s="6" t="s">
        <v>510</v>
      </c>
      <c r="D61" s="6" t="s">
        <v>1077</v>
      </c>
      <c r="E61" s="6" t="s">
        <v>2035</v>
      </c>
      <c r="F61" s="7" t="s">
        <v>3651</v>
      </c>
    </row>
    <row r="62" spans="1:6">
      <c r="A62" s="82" t="s">
        <v>116</v>
      </c>
      <c r="B62" s="82" t="s">
        <v>512</v>
      </c>
      <c r="C62" s="64" t="s">
        <v>510</v>
      </c>
      <c r="D62" s="64" t="s">
        <v>2441</v>
      </c>
      <c r="E62" s="64" t="s">
        <v>2439</v>
      </c>
      <c r="F62" s="83" t="s">
        <v>3652</v>
      </c>
    </row>
    <row r="63" spans="1:6">
      <c r="A63" s="84" t="s">
        <v>116</v>
      </c>
      <c r="B63" s="84" t="s">
        <v>119</v>
      </c>
      <c r="C63" s="85" t="s">
        <v>117</v>
      </c>
      <c r="D63" s="85" t="s">
        <v>3574</v>
      </c>
      <c r="E63" s="85" t="s">
        <v>3574</v>
      </c>
      <c r="F63" s="86" t="s">
        <v>3653</v>
      </c>
    </row>
    <row r="64" spans="1:6">
      <c r="A64" s="82" t="s">
        <v>116</v>
      </c>
      <c r="B64" s="82" t="s">
        <v>119</v>
      </c>
      <c r="C64" s="64" t="s">
        <v>117</v>
      </c>
      <c r="D64" s="64" t="s">
        <v>120</v>
      </c>
      <c r="E64" s="64" t="s">
        <v>118</v>
      </c>
      <c r="F64" s="83" t="s">
        <v>3654</v>
      </c>
    </row>
    <row r="65" spans="1:6">
      <c r="A65" s="14" t="s">
        <v>116</v>
      </c>
      <c r="B65" s="14" t="s">
        <v>119</v>
      </c>
      <c r="C65" s="6" t="s">
        <v>117</v>
      </c>
      <c r="D65" s="6" t="s">
        <v>5311</v>
      </c>
      <c r="E65" s="6" t="s">
        <v>379</v>
      </c>
      <c r="F65" s="7" t="s">
        <v>3655</v>
      </c>
    </row>
    <row r="66" spans="1:6">
      <c r="A66" s="82" t="s">
        <v>116</v>
      </c>
      <c r="B66" s="82" t="s">
        <v>119</v>
      </c>
      <c r="C66" s="64" t="s">
        <v>117</v>
      </c>
      <c r="D66" s="64" t="s">
        <v>1139</v>
      </c>
      <c r="E66" s="64" t="s">
        <v>1138</v>
      </c>
      <c r="F66" s="83" t="s">
        <v>3656</v>
      </c>
    </row>
    <row r="67" spans="1:6">
      <c r="A67" s="14" t="s">
        <v>116</v>
      </c>
      <c r="B67" s="14" t="s">
        <v>119</v>
      </c>
      <c r="C67" s="6" t="s">
        <v>117</v>
      </c>
      <c r="D67" s="6" t="s">
        <v>122</v>
      </c>
      <c r="E67" s="6" t="s">
        <v>121</v>
      </c>
      <c r="F67" s="7" t="s">
        <v>3657</v>
      </c>
    </row>
    <row r="68" spans="1:6">
      <c r="A68" s="82" t="s">
        <v>116</v>
      </c>
      <c r="B68" s="82" t="s">
        <v>119</v>
      </c>
      <c r="C68" s="64" t="s">
        <v>117</v>
      </c>
      <c r="D68" s="64" t="s">
        <v>1154</v>
      </c>
      <c r="E68" s="64" t="s">
        <v>1153</v>
      </c>
      <c r="F68" s="83" t="s">
        <v>3658</v>
      </c>
    </row>
    <row r="69" spans="1:6">
      <c r="A69" s="14" t="s">
        <v>116</v>
      </c>
      <c r="B69" s="14" t="s">
        <v>119</v>
      </c>
      <c r="C69" s="6" t="s">
        <v>117</v>
      </c>
      <c r="D69" s="6" t="s">
        <v>339</v>
      </c>
      <c r="E69" s="6" t="s">
        <v>338</v>
      </c>
      <c r="F69" s="7" t="s">
        <v>3659</v>
      </c>
    </row>
    <row r="70" spans="1:6">
      <c r="A70" s="82" t="s">
        <v>116</v>
      </c>
      <c r="B70" s="82" t="s">
        <v>119</v>
      </c>
      <c r="C70" s="64" t="s">
        <v>117</v>
      </c>
      <c r="D70" s="64" t="s">
        <v>2625</v>
      </c>
      <c r="E70" s="64" t="s">
        <v>2624</v>
      </c>
      <c r="F70" s="83" t="s">
        <v>3660</v>
      </c>
    </row>
    <row r="71" spans="1:6">
      <c r="A71" s="14" t="s">
        <v>116</v>
      </c>
      <c r="B71" s="14" t="s">
        <v>119</v>
      </c>
      <c r="C71" s="6" t="s">
        <v>117</v>
      </c>
      <c r="D71" s="6" t="s">
        <v>773</v>
      </c>
      <c r="E71" s="6" t="s">
        <v>772</v>
      </c>
      <c r="F71" s="7" t="s">
        <v>3661</v>
      </c>
    </row>
    <row r="72" spans="1:6">
      <c r="A72" s="82" t="s">
        <v>116</v>
      </c>
      <c r="B72" s="82" t="s">
        <v>119</v>
      </c>
      <c r="C72" s="64" t="s">
        <v>117</v>
      </c>
      <c r="D72" s="64" t="s">
        <v>432</v>
      </c>
      <c r="E72" s="64" t="s">
        <v>431</v>
      </c>
      <c r="F72" s="83" t="s">
        <v>3662</v>
      </c>
    </row>
    <row r="73" spans="1:6">
      <c r="A73" s="14" t="s">
        <v>116</v>
      </c>
      <c r="B73" s="14" t="s">
        <v>119</v>
      </c>
      <c r="C73" s="6" t="s">
        <v>117</v>
      </c>
      <c r="D73" s="6" t="s">
        <v>1953</v>
      </c>
      <c r="E73" s="6" t="s">
        <v>1952</v>
      </c>
      <c r="F73" s="7" t="s">
        <v>3663</v>
      </c>
    </row>
    <row r="74" spans="1:6">
      <c r="A74" s="82" t="s">
        <v>116</v>
      </c>
      <c r="B74" s="82" t="s">
        <v>119</v>
      </c>
      <c r="C74" s="64" t="s">
        <v>117</v>
      </c>
      <c r="D74" s="64" t="s">
        <v>757</v>
      </c>
      <c r="E74" s="64" t="s">
        <v>756</v>
      </c>
      <c r="F74" s="83" t="s">
        <v>3664</v>
      </c>
    </row>
    <row r="75" spans="1:6">
      <c r="A75" s="84" t="s">
        <v>116</v>
      </c>
      <c r="B75" s="84" t="s">
        <v>770</v>
      </c>
      <c r="C75" s="85" t="s">
        <v>768</v>
      </c>
      <c r="D75" s="85" t="s">
        <v>3574</v>
      </c>
      <c r="E75" s="85" t="s">
        <v>3574</v>
      </c>
      <c r="F75" s="86" t="s">
        <v>3665</v>
      </c>
    </row>
    <row r="76" spans="1:6">
      <c r="A76" s="82" t="s">
        <v>116</v>
      </c>
      <c r="B76" s="82" t="s">
        <v>770</v>
      </c>
      <c r="C76" s="64" t="s">
        <v>768</v>
      </c>
      <c r="D76" s="64" t="s">
        <v>770</v>
      </c>
      <c r="E76" s="64" t="s">
        <v>1979</v>
      </c>
      <c r="F76" s="83" t="s">
        <v>3665</v>
      </c>
    </row>
    <row r="77" spans="1:6">
      <c r="A77" s="14" t="s">
        <v>116</v>
      </c>
      <c r="B77" s="14" t="s">
        <v>770</v>
      </c>
      <c r="C77" s="6" t="s">
        <v>768</v>
      </c>
      <c r="D77" s="6" t="s">
        <v>3667</v>
      </c>
      <c r="E77" s="6" t="s">
        <v>3666</v>
      </c>
      <c r="F77" s="7" t="s">
        <v>3668</v>
      </c>
    </row>
    <row r="78" spans="1:6">
      <c r="A78" s="82" t="s">
        <v>116</v>
      </c>
      <c r="B78" s="82" t="s">
        <v>770</v>
      </c>
      <c r="C78" s="64" t="s">
        <v>768</v>
      </c>
      <c r="D78" s="64" t="s">
        <v>771</v>
      </c>
      <c r="E78" s="64" t="s">
        <v>769</v>
      </c>
      <c r="F78" s="83" t="s">
        <v>3669</v>
      </c>
    </row>
    <row r="79" spans="1:6">
      <c r="A79" s="84" t="s">
        <v>116</v>
      </c>
      <c r="B79" s="84" t="s">
        <v>216</v>
      </c>
      <c r="C79" s="85" t="s">
        <v>214</v>
      </c>
      <c r="D79" s="85" t="s">
        <v>3574</v>
      </c>
      <c r="E79" s="85" t="s">
        <v>3574</v>
      </c>
      <c r="F79" s="86" t="s">
        <v>3670</v>
      </c>
    </row>
    <row r="80" spans="1:6">
      <c r="A80" s="82" t="s">
        <v>116</v>
      </c>
      <c r="B80" s="82" t="s">
        <v>216</v>
      </c>
      <c r="C80" s="64" t="s">
        <v>214</v>
      </c>
      <c r="D80" s="64" t="s">
        <v>231</v>
      </c>
      <c r="E80" s="64" t="s">
        <v>230</v>
      </c>
      <c r="F80" s="83" t="s">
        <v>3671</v>
      </c>
    </row>
    <row r="81" spans="1:6">
      <c r="A81" s="14" t="s">
        <v>116</v>
      </c>
      <c r="B81" s="14" t="s">
        <v>216</v>
      </c>
      <c r="C81" s="6" t="s">
        <v>214</v>
      </c>
      <c r="D81" s="6" t="s">
        <v>217</v>
      </c>
      <c r="E81" s="6" t="s">
        <v>215</v>
      </c>
      <c r="F81" s="7" t="s">
        <v>3672</v>
      </c>
    </row>
    <row r="82" spans="1:6">
      <c r="A82" s="82" t="s">
        <v>116</v>
      </c>
      <c r="B82" s="82" t="s">
        <v>216</v>
      </c>
      <c r="C82" s="64" t="s">
        <v>214</v>
      </c>
      <c r="D82" s="64" t="s">
        <v>3674</v>
      </c>
      <c r="E82" s="64" t="s">
        <v>3673</v>
      </c>
      <c r="F82" s="83" t="s">
        <v>3675</v>
      </c>
    </row>
    <row r="83" spans="1:6">
      <c r="A83" s="14" t="s">
        <v>116</v>
      </c>
      <c r="B83" s="14" t="s">
        <v>216</v>
      </c>
      <c r="C83" s="6" t="s">
        <v>214</v>
      </c>
      <c r="D83" s="6" t="s">
        <v>806</v>
      </c>
      <c r="E83" s="6" t="s">
        <v>805</v>
      </c>
      <c r="F83" s="7" t="s">
        <v>3676</v>
      </c>
    </row>
    <row r="84" spans="1:6">
      <c r="A84" s="84" t="s">
        <v>116</v>
      </c>
      <c r="B84" s="84" t="s">
        <v>368</v>
      </c>
      <c r="C84" s="85" t="s">
        <v>366</v>
      </c>
      <c r="D84" s="85" t="s">
        <v>3574</v>
      </c>
      <c r="E84" s="85" t="s">
        <v>3574</v>
      </c>
      <c r="F84" s="86" t="s">
        <v>3677</v>
      </c>
    </row>
    <row r="85" spans="1:6">
      <c r="A85" s="82" t="s">
        <v>116</v>
      </c>
      <c r="B85" s="82" t="s">
        <v>368</v>
      </c>
      <c r="C85" s="64" t="s">
        <v>366</v>
      </c>
      <c r="D85" s="64" t="s">
        <v>846</v>
      </c>
      <c r="E85" s="64" t="s">
        <v>845</v>
      </c>
      <c r="F85" s="83" t="s">
        <v>3678</v>
      </c>
    </row>
    <row r="86" spans="1:6">
      <c r="A86" s="14" t="s">
        <v>116</v>
      </c>
      <c r="B86" s="14" t="s">
        <v>368</v>
      </c>
      <c r="C86" s="6" t="s">
        <v>366</v>
      </c>
      <c r="D86" s="6" t="s">
        <v>890</v>
      </c>
      <c r="E86" s="6" t="s">
        <v>889</v>
      </c>
      <c r="F86" s="7" t="s">
        <v>3679</v>
      </c>
    </row>
    <row r="87" spans="1:6">
      <c r="A87" s="82" t="s">
        <v>116</v>
      </c>
      <c r="B87" s="82" t="s">
        <v>368</v>
      </c>
      <c r="C87" s="64" t="s">
        <v>366</v>
      </c>
      <c r="D87" s="64" t="s">
        <v>424</v>
      </c>
      <c r="E87" s="64" t="s">
        <v>423</v>
      </c>
      <c r="F87" s="83" t="s">
        <v>3680</v>
      </c>
    </row>
    <row r="88" spans="1:6">
      <c r="A88" s="14" t="s">
        <v>116</v>
      </c>
      <c r="B88" s="14" t="s">
        <v>368</v>
      </c>
      <c r="C88" s="6" t="s">
        <v>366</v>
      </c>
      <c r="D88" s="6" t="s">
        <v>369</v>
      </c>
      <c r="E88" s="6" t="s">
        <v>367</v>
      </c>
      <c r="F88" s="7" t="s">
        <v>3681</v>
      </c>
    </row>
    <row r="89" spans="1:6">
      <c r="A89" s="82" t="s">
        <v>116</v>
      </c>
      <c r="B89" s="82" t="s">
        <v>368</v>
      </c>
      <c r="C89" s="64" t="s">
        <v>366</v>
      </c>
      <c r="D89" s="64" t="s">
        <v>727</v>
      </c>
      <c r="E89" s="64" t="s">
        <v>726</v>
      </c>
      <c r="F89" s="83" t="s">
        <v>3682</v>
      </c>
    </row>
    <row r="90" spans="1:6">
      <c r="A90" s="14" t="s">
        <v>116</v>
      </c>
      <c r="B90" s="14" t="s">
        <v>368</v>
      </c>
      <c r="C90" s="6" t="s">
        <v>366</v>
      </c>
      <c r="D90" s="6" t="s">
        <v>984</v>
      </c>
      <c r="E90" s="6" t="s">
        <v>983</v>
      </c>
      <c r="F90" s="7" t="s">
        <v>3683</v>
      </c>
    </row>
    <row r="91" spans="1:6">
      <c r="A91" s="82" t="s">
        <v>116</v>
      </c>
      <c r="B91" s="82" t="s">
        <v>368</v>
      </c>
      <c r="C91" s="64" t="s">
        <v>366</v>
      </c>
      <c r="D91" s="64" t="s">
        <v>5312</v>
      </c>
      <c r="E91" s="64" t="s">
        <v>725</v>
      </c>
      <c r="F91" s="83" t="s">
        <v>3684</v>
      </c>
    </row>
    <row r="92" spans="1:6">
      <c r="A92" s="14" t="s">
        <v>116</v>
      </c>
      <c r="B92" s="14" t="s">
        <v>368</v>
      </c>
      <c r="C92" s="6" t="s">
        <v>366</v>
      </c>
      <c r="D92" s="6" t="s">
        <v>3686</v>
      </c>
      <c r="E92" s="6" t="s">
        <v>3685</v>
      </c>
      <c r="F92" s="7" t="s">
        <v>3687</v>
      </c>
    </row>
    <row r="93" spans="1:6">
      <c r="A93" s="82" t="s">
        <v>116</v>
      </c>
      <c r="B93" s="82" t="s">
        <v>368</v>
      </c>
      <c r="C93" s="64" t="s">
        <v>366</v>
      </c>
      <c r="D93" s="64" t="s">
        <v>848</v>
      </c>
      <c r="E93" s="64" t="s">
        <v>847</v>
      </c>
      <c r="F93" s="83" t="s">
        <v>3688</v>
      </c>
    </row>
    <row r="94" spans="1:6">
      <c r="A94" s="84" t="s">
        <v>116</v>
      </c>
      <c r="B94" s="84" t="s">
        <v>261</v>
      </c>
      <c r="C94" s="85" t="s">
        <v>260</v>
      </c>
      <c r="D94" s="85" t="s">
        <v>3574</v>
      </c>
      <c r="E94" s="85" t="s">
        <v>3574</v>
      </c>
      <c r="F94" s="86" t="s">
        <v>3689</v>
      </c>
    </row>
    <row r="95" spans="1:6">
      <c r="A95" s="82" t="s">
        <v>116</v>
      </c>
      <c r="B95" s="82" t="s">
        <v>261</v>
      </c>
      <c r="C95" s="64" t="s">
        <v>260</v>
      </c>
      <c r="D95" s="64" t="s">
        <v>306</v>
      </c>
      <c r="E95" s="64" t="s">
        <v>305</v>
      </c>
      <c r="F95" s="83" t="s">
        <v>3690</v>
      </c>
    </row>
    <row r="96" spans="1:6">
      <c r="A96" s="14" t="s">
        <v>116</v>
      </c>
      <c r="B96" s="14" t="s">
        <v>261</v>
      </c>
      <c r="C96" s="6" t="s">
        <v>260</v>
      </c>
      <c r="D96" s="6" t="s">
        <v>863</v>
      </c>
      <c r="E96" s="6" t="s">
        <v>862</v>
      </c>
      <c r="F96" s="7" t="s">
        <v>3691</v>
      </c>
    </row>
    <row r="97" spans="1:6">
      <c r="A97" s="82" t="s">
        <v>116</v>
      </c>
      <c r="B97" s="82" t="s">
        <v>261</v>
      </c>
      <c r="C97" s="64" t="s">
        <v>260</v>
      </c>
      <c r="D97" s="64" t="s">
        <v>729</v>
      </c>
      <c r="E97" s="64" t="s">
        <v>728</v>
      </c>
      <c r="F97" s="83" t="s">
        <v>3692</v>
      </c>
    </row>
    <row r="98" spans="1:6">
      <c r="A98" s="14" t="s">
        <v>116</v>
      </c>
      <c r="B98" s="14" t="s">
        <v>261</v>
      </c>
      <c r="C98" s="6" t="s">
        <v>260</v>
      </c>
      <c r="D98" s="6" t="s">
        <v>610</v>
      </c>
      <c r="E98" s="6" t="s">
        <v>699</v>
      </c>
      <c r="F98" s="7" t="s">
        <v>3693</v>
      </c>
    </row>
    <row r="99" spans="1:6">
      <c r="A99" s="82" t="s">
        <v>116</v>
      </c>
      <c r="B99" s="82" t="s">
        <v>261</v>
      </c>
      <c r="C99" s="64" t="s">
        <v>260</v>
      </c>
      <c r="D99" s="64" t="s">
        <v>745</v>
      </c>
      <c r="E99" s="64" t="s">
        <v>744</v>
      </c>
      <c r="F99" s="83" t="s">
        <v>3694</v>
      </c>
    </row>
    <row r="100" spans="1:6">
      <c r="A100" s="14" t="s">
        <v>116</v>
      </c>
      <c r="B100" s="14" t="s">
        <v>261</v>
      </c>
      <c r="C100" s="6" t="s">
        <v>260</v>
      </c>
      <c r="D100" s="6" t="s">
        <v>263</v>
      </c>
      <c r="E100" s="6" t="s">
        <v>262</v>
      </c>
      <c r="F100" s="7" t="s">
        <v>3695</v>
      </c>
    </row>
    <row r="101" spans="1:6">
      <c r="A101" s="82" t="s">
        <v>116</v>
      </c>
      <c r="B101" s="82" t="s">
        <v>261</v>
      </c>
      <c r="C101" s="64" t="s">
        <v>260</v>
      </c>
      <c r="D101" s="64" t="s">
        <v>698</v>
      </c>
      <c r="E101" s="64" t="s">
        <v>697</v>
      </c>
      <c r="F101" s="83" t="s">
        <v>3696</v>
      </c>
    </row>
    <row r="102" spans="1:6">
      <c r="A102" s="14" t="s">
        <v>116</v>
      </c>
      <c r="B102" s="14" t="s">
        <v>261</v>
      </c>
      <c r="C102" s="6" t="s">
        <v>260</v>
      </c>
      <c r="D102" s="6" t="s">
        <v>464</v>
      </c>
      <c r="E102" s="6" t="s">
        <v>463</v>
      </c>
      <c r="F102" s="7" t="s">
        <v>3697</v>
      </c>
    </row>
    <row r="103" spans="1:6">
      <c r="A103" s="82" t="s">
        <v>116</v>
      </c>
      <c r="B103" s="82" t="s">
        <v>261</v>
      </c>
      <c r="C103" s="64" t="s">
        <v>260</v>
      </c>
      <c r="D103" s="64" t="s">
        <v>1300</v>
      </c>
      <c r="E103" s="64" t="s">
        <v>1299</v>
      </c>
      <c r="F103" s="83" t="s">
        <v>3698</v>
      </c>
    </row>
    <row r="104" spans="1:6">
      <c r="A104" s="14" t="s">
        <v>116</v>
      </c>
      <c r="B104" s="14" t="s">
        <v>261</v>
      </c>
      <c r="C104" s="6" t="s">
        <v>260</v>
      </c>
      <c r="D104" s="6" t="s">
        <v>612</v>
      </c>
      <c r="E104" s="6" t="s">
        <v>611</v>
      </c>
      <c r="F104" s="7" t="s">
        <v>3699</v>
      </c>
    </row>
    <row r="105" spans="1:6">
      <c r="A105" s="82" t="s">
        <v>116</v>
      </c>
      <c r="B105" s="82" t="s">
        <v>261</v>
      </c>
      <c r="C105" s="64" t="s">
        <v>260</v>
      </c>
      <c r="D105" s="64" t="s">
        <v>2651</v>
      </c>
      <c r="E105" s="64" t="s">
        <v>2650</v>
      </c>
      <c r="F105" s="83" t="s">
        <v>3700</v>
      </c>
    </row>
    <row r="106" spans="1:6">
      <c r="A106" s="14" t="s">
        <v>116</v>
      </c>
      <c r="B106" s="14" t="s">
        <v>261</v>
      </c>
      <c r="C106" s="6" t="s">
        <v>260</v>
      </c>
      <c r="D106" s="6" t="s">
        <v>861</v>
      </c>
      <c r="E106" s="6" t="s">
        <v>860</v>
      </c>
      <c r="F106" s="7" t="s">
        <v>3701</v>
      </c>
    </row>
    <row r="107" spans="1:6">
      <c r="A107" s="84" t="s">
        <v>116</v>
      </c>
      <c r="B107" s="84" t="s">
        <v>353</v>
      </c>
      <c r="C107" s="85" t="s">
        <v>350</v>
      </c>
      <c r="D107" s="85" t="s">
        <v>3574</v>
      </c>
      <c r="E107" s="85" t="s">
        <v>3574</v>
      </c>
      <c r="F107" s="86" t="s">
        <v>3702</v>
      </c>
    </row>
    <row r="108" spans="1:6">
      <c r="A108" s="82" t="s">
        <v>116</v>
      </c>
      <c r="B108" s="82" t="s">
        <v>353</v>
      </c>
      <c r="C108" s="64" t="s">
        <v>350</v>
      </c>
      <c r="D108" s="64" t="s">
        <v>986</v>
      </c>
      <c r="E108" s="64" t="s">
        <v>985</v>
      </c>
      <c r="F108" s="83" t="s">
        <v>3703</v>
      </c>
    </row>
    <row r="109" spans="1:6">
      <c r="A109" s="14" t="s">
        <v>116</v>
      </c>
      <c r="B109" s="14" t="s">
        <v>353</v>
      </c>
      <c r="C109" s="6" t="s">
        <v>350</v>
      </c>
      <c r="D109" s="6" t="s">
        <v>354</v>
      </c>
      <c r="E109" s="6" t="s">
        <v>351</v>
      </c>
      <c r="F109" s="7" t="s">
        <v>3704</v>
      </c>
    </row>
    <row r="110" spans="1:6">
      <c r="A110" s="82" t="s">
        <v>116</v>
      </c>
      <c r="B110" s="82" t="s">
        <v>353</v>
      </c>
      <c r="C110" s="64" t="s">
        <v>350</v>
      </c>
      <c r="D110" s="64" t="s">
        <v>2850</v>
      </c>
      <c r="E110" s="64" t="s">
        <v>2849</v>
      </c>
      <c r="F110" s="83" t="s">
        <v>3705</v>
      </c>
    </row>
    <row r="111" spans="1:6">
      <c r="A111" s="14" t="s">
        <v>116</v>
      </c>
      <c r="B111" s="14" t="s">
        <v>353</v>
      </c>
      <c r="C111" s="6" t="s">
        <v>350</v>
      </c>
      <c r="D111" s="6" t="s">
        <v>2670</v>
      </c>
      <c r="E111" s="6" t="s">
        <v>2669</v>
      </c>
      <c r="F111" s="7" t="s">
        <v>3706</v>
      </c>
    </row>
    <row r="112" spans="1:6">
      <c r="A112" s="82" t="s">
        <v>116</v>
      </c>
      <c r="B112" s="82" t="s">
        <v>353</v>
      </c>
      <c r="C112" s="64" t="s">
        <v>350</v>
      </c>
      <c r="D112" s="64" t="s">
        <v>519</v>
      </c>
      <c r="E112" s="64" t="s">
        <v>518</v>
      </c>
      <c r="F112" s="83" t="s">
        <v>3707</v>
      </c>
    </row>
    <row r="113" spans="1:6">
      <c r="A113" s="84" t="s">
        <v>116</v>
      </c>
      <c r="B113" s="84" t="s">
        <v>781</v>
      </c>
      <c r="C113" s="85" t="s">
        <v>780</v>
      </c>
      <c r="D113" s="85" t="s">
        <v>3574</v>
      </c>
      <c r="E113" s="85" t="s">
        <v>3574</v>
      </c>
      <c r="F113" s="86" t="s">
        <v>4425</v>
      </c>
    </row>
    <row r="114" spans="1:6">
      <c r="A114" s="82" t="s">
        <v>116</v>
      </c>
      <c r="B114" s="82" t="s">
        <v>781</v>
      </c>
      <c r="C114" s="64" t="s">
        <v>780</v>
      </c>
      <c r="D114" s="64" t="s">
        <v>781</v>
      </c>
      <c r="E114" s="64" t="s">
        <v>2658</v>
      </c>
      <c r="F114" s="83" t="s">
        <v>4425</v>
      </c>
    </row>
    <row r="115" spans="1:6">
      <c r="A115" s="14" t="s">
        <v>116</v>
      </c>
      <c r="B115" s="14" t="s">
        <v>781</v>
      </c>
      <c r="C115" s="6" t="s">
        <v>780</v>
      </c>
      <c r="D115" s="6" t="s">
        <v>4427</v>
      </c>
      <c r="E115" s="6" t="s">
        <v>4426</v>
      </c>
      <c r="F115" s="7" t="s">
        <v>4428</v>
      </c>
    </row>
    <row r="116" spans="1:6">
      <c r="A116" s="82" t="s">
        <v>116</v>
      </c>
      <c r="B116" s="82" t="s">
        <v>781</v>
      </c>
      <c r="C116" s="64" t="s">
        <v>780</v>
      </c>
      <c r="D116" s="64" t="s">
        <v>886</v>
      </c>
      <c r="E116" s="64" t="s">
        <v>885</v>
      </c>
      <c r="F116" s="83" t="s">
        <v>4429</v>
      </c>
    </row>
    <row r="117" spans="1:6">
      <c r="A117" s="84" t="s">
        <v>116</v>
      </c>
      <c r="B117" s="84" t="s">
        <v>393</v>
      </c>
      <c r="C117" s="85" t="s">
        <v>391</v>
      </c>
      <c r="D117" s="85" t="s">
        <v>3574</v>
      </c>
      <c r="E117" s="85" t="s">
        <v>3574</v>
      </c>
      <c r="F117" s="86" t="s">
        <v>3715</v>
      </c>
    </row>
    <row r="118" spans="1:6">
      <c r="A118" s="82" t="s">
        <v>116</v>
      </c>
      <c r="B118" s="82" t="s">
        <v>393</v>
      </c>
      <c r="C118" s="64" t="s">
        <v>391</v>
      </c>
      <c r="D118" s="64" t="s">
        <v>1060</v>
      </c>
      <c r="E118" s="64" t="s">
        <v>1059</v>
      </c>
      <c r="F118" s="83" t="s">
        <v>3716</v>
      </c>
    </row>
    <row r="119" spans="1:6">
      <c r="A119" s="14" t="s">
        <v>116</v>
      </c>
      <c r="B119" s="14" t="s">
        <v>393</v>
      </c>
      <c r="C119" s="6" t="s">
        <v>391</v>
      </c>
      <c r="D119" s="6" t="s">
        <v>706</v>
      </c>
      <c r="E119" s="6" t="s">
        <v>705</v>
      </c>
      <c r="F119" s="7" t="s">
        <v>3717</v>
      </c>
    </row>
    <row r="120" spans="1:6">
      <c r="A120" s="82" t="s">
        <v>116</v>
      </c>
      <c r="B120" s="82" t="s">
        <v>393</v>
      </c>
      <c r="C120" s="64" t="s">
        <v>391</v>
      </c>
      <c r="D120" s="64" t="s">
        <v>394</v>
      </c>
      <c r="E120" s="64" t="s">
        <v>392</v>
      </c>
      <c r="F120" s="83" t="s">
        <v>3718</v>
      </c>
    </row>
    <row r="121" spans="1:6">
      <c r="A121" s="14" t="s">
        <v>116</v>
      </c>
      <c r="B121" s="14" t="s">
        <v>393</v>
      </c>
      <c r="C121" s="6" t="s">
        <v>391</v>
      </c>
      <c r="D121" s="6" t="s">
        <v>5313</v>
      </c>
      <c r="E121" s="6" t="s">
        <v>584</v>
      </c>
      <c r="F121" s="7" t="s">
        <v>3719</v>
      </c>
    </row>
    <row r="122" spans="1:6">
      <c r="A122" s="82" t="s">
        <v>116</v>
      </c>
      <c r="B122" s="82" t="s">
        <v>393</v>
      </c>
      <c r="C122" s="64" t="s">
        <v>391</v>
      </c>
      <c r="D122" s="64" t="s">
        <v>994</v>
      </c>
      <c r="E122" s="64" t="s">
        <v>993</v>
      </c>
      <c r="F122" s="83" t="s">
        <v>3720</v>
      </c>
    </row>
    <row r="123" spans="1:6">
      <c r="A123" s="14" t="s">
        <v>116</v>
      </c>
      <c r="B123" s="14" t="s">
        <v>393</v>
      </c>
      <c r="C123" s="6" t="s">
        <v>391</v>
      </c>
      <c r="D123" s="6" t="s">
        <v>2590</v>
      </c>
      <c r="E123" s="6" t="s">
        <v>2589</v>
      </c>
      <c r="F123" s="7" t="s">
        <v>3721</v>
      </c>
    </row>
    <row r="124" spans="1:6">
      <c r="A124" s="82" t="s">
        <v>116</v>
      </c>
      <c r="B124" s="82" t="s">
        <v>393</v>
      </c>
      <c r="C124" s="64" t="s">
        <v>391</v>
      </c>
      <c r="D124" s="64" t="s">
        <v>2685</v>
      </c>
      <c r="E124" s="64" t="s">
        <v>2684</v>
      </c>
      <c r="F124" s="83" t="s">
        <v>3722</v>
      </c>
    </row>
    <row r="125" spans="1:6">
      <c r="A125" s="14" t="s">
        <v>116</v>
      </c>
      <c r="B125" s="14" t="s">
        <v>393</v>
      </c>
      <c r="C125" s="6" t="s">
        <v>391</v>
      </c>
      <c r="D125" s="6" t="s">
        <v>894</v>
      </c>
      <c r="E125" s="6" t="s">
        <v>893</v>
      </c>
      <c r="F125" s="7" t="s">
        <v>3723</v>
      </c>
    </row>
    <row r="126" spans="1:6">
      <c r="A126" s="84" t="s">
        <v>116</v>
      </c>
      <c r="B126" s="84" t="s">
        <v>149</v>
      </c>
      <c r="C126" s="85" t="s">
        <v>147</v>
      </c>
      <c r="D126" s="85" t="s">
        <v>3574</v>
      </c>
      <c r="E126" s="85" t="s">
        <v>3574</v>
      </c>
      <c r="F126" s="86" t="s">
        <v>3730</v>
      </c>
    </row>
    <row r="127" spans="1:6">
      <c r="A127" s="82" t="s">
        <v>116</v>
      </c>
      <c r="B127" s="82" t="s">
        <v>149</v>
      </c>
      <c r="C127" s="64" t="s">
        <v>147</v>
      </c>
      <c r="D127" s="64" t="s">
        <v>5314</v>
      </c>
      <c r="E127" s="64" t="s">
        <v>633</v>
      </c>
      <c r="F127" s="83" t="s">
        <v>3731</v>
      </c>
    </row>
    <row r="128" spans="1:6">
      <c r="A128" s="14" t="s">
        <v>116</v>
      </c>
      <c r="B128" s="14" t="s">
        <v>149</v>
      </c>
      <c r="C128" s="6" t="s">
        <v>147</v>
      </c>
      <c r="D128" s="6" t="s">
        <v>357</v>
      </c>
      <c r="E128" s="6" t="s">
        <v>224</v>
      </c>
      <c r="F128" s="7" t="s">
        <v>3732</v>
      </c>
    </row>
    <row r="129" spans="1:6">
      <c r="A129" s="82" t="s">
        <v>116</v>
      </c>
      <c r="B129" s="82" t="s">
        <v>149</v>
      </c>
      <c r="C129" s="64" t="s">
        <v>147</v>
      </c>
      <c r="D129" s="64" t="s">
        <v>5315</v>
      </c>
      <c r="E129" s="64" t="s">
        <v>360</v>
      </c>
      <c r="F129" s="83" t="s">
        <v>3733</v>
      </c>
    </row>
    <row r="130" spans="1:6">
      <c r="A130" s="14" t="s">
        <v>116</v>
      </c>
      <c r="B130" s="14" t="s">
        <v>149</v>
      </c>
      <c r="C130" s="6" t="s">
        <v>147</v>
      </c>
      <c r="D130" s="6" t="s">
        <v>5316</v>
      </c>
      <c r="E130" s="6" t="s">
        <v>148</v>
      </c>
      <c r="F130" s="7" t="s">
        <v>3734</v>
      </c>
    </row>
    <row r="131" spans="1:6">
      <c r="A131" s="82" t="s">
        <v>116</v>
      </c>
      <c r="B131" s="82" t="s">
        <v>149</v>
      </c>
      <c r="C131" s="64" t="s">
        <v>147</v>
      </c>
      <c r="D131" s="64" t="s">
        <v>1113</v>
      </c>
      <c r="E131" s="64" t="s">
        <v>1112</v>
      </c>
      <c r="F131" s="83" t="s">
        <v>3735</v>
      </c>
    </row>
    <row r="132" spans="1:6">
      <c r="A132" s="14" t="s">
        <v>116</v>
      </c>
      <c r="B132" s="14" t="s">
        <v>149</v>
      </c>
      <c r="C132" s="6" t="s">
        <v>147</v>
      </c>
      <c r="D132" s="6" t="s">
        <v>1194</v>
      </c>
      <c r="E132" s="6" t="s">
        <v>1193</v>
      </c>
      <c r="F132" s="7" t="s">
        <v>3736</v>
      </c>
    </row>
    <row r="133" spans="1:6">
      <c r="A133" s="82" t="s">
        <v>116</v>
      </c>
      <c r="B133" s="82" t="s">
        <v>149</v>
      </c>
      <c r="C133" s="64" t="s">
        <v>147</v>
      </c>
      <c r="D133" s="64" t="s">
        <v>5317</v>
      </c>
      <c r="E133" s="64" t="s">
        <v>704</v>
      </c>
      <c r="F133" s="83" t="s">
        <v>3737</v>
      </c>
    </row>
    <row r="134" spans="1:6">
      <c r="A134" s="14" t="s">
        <v>116</v>
      </c>
      <c r="B134" s="14" t="s">
        <v>149</v>
      </c>
      <c r="C134" s="6" t="s">
        <v>147</v>
      </c>
      <c r="D134" s="6" t="s">
        <v>1312</v>
      </c>
      <c r="E134" s="6" t="s">
        <v>1311</v>
      </c>
      <c r="F134" s="7" t="s">
        <v>3738</v>
      </c>
    </row>
    <row r="135" spans="1:6">
      <c r="A135" s="82" t="s">
        <v>116</v>
      </c>
      <c r="B135" s="82" t="s">
        <v>149</v>
      </c>
      <c r="C135" s="64" t="s">
        <v>147</v>
      </c>
      <c r="D135" s="64" t="s">
        <v>910</v>
      </c>
      <c r="E135" s="64" t="s">
        <v>909</v>
      </c>
      <c r="F135" s="83" t="s">
        <v>3739</v>
      </c>
    </row>
    <row r="136" spans="1:6">
      <c r="A136" s="84" t="s">
        <v>116</v>
      </c>
      <c r="B136" s="84" t="s">
        <v>1173</v>
      </c>
      <c r="C136" s="85" t="s">
        <v>1169</v>
      </c>
      <c r="D136" s="85" t="s">
        <v>3574</v>
      </c>
      <c r="E136" s="85" t="s">
        <v>3574</v>
      </c>
      <c r="F136" s="86" t="s">
        <v>3724</v>
      </c>
    </row>
    <row r="137" spans="1:6">
      <c r="A137" s="82" t="s">
        <v>116</v>
      </c>
      <c r="B137" s="82" t="s">
        <v>1173</v>
      </c>
      <c r="C137" s="64" t="s">
        <v>1169</v>
      </c>
      <c r="D137" s="64" t="s">
        <v>1173</v>
      </c>
      <c r="E137" s="64" t="s">
        <v>1170</v>
      </c>
      <c r="F137" s="83" t="s">
        <v>3724</v>
      </c>
    </row>
    <row r="138" spans="1:6">
      <c r="A138" s="14" t="s">
        <v>116</v>
      </c>
      <c r="B138" s="14" t="s">
        <v>1173</v>
      </c>
      <c r="C138" s="6" t="s">
        <v>1169</v>
      </c>
      <c r="D138" s="6" t="s">
        <v>1180</v>
      </c>
      <c r="E138" s="6" t="s">
        <v>1179</v>
      </c>
      <c r="F138" s="7" t="s">
        <v>3725</v>
      </c>
    </row>
    <row r="139" spans="1:6">
      <c r="A139" s="82" t="s">
        <v>116</v>
      </c>
      <c r="B139" s="82" t="s">
        <v>1173</v>
      </c>
      <c r="C139" s="64" t="s">
        <v>1169</v>
      </c>
      <c r="D139" s="64" t="s">
        <v>3727</v>
      </c>
      <c r="E139" s="64" t="s">
        <v>3726</v>
      </c>
      <c r="F139" s="83" t="s">
        <v>3728</v>
      </c>
    </row>
    <row r="140" spans="1:6">
      <c r="A140" s="14" t="s">
        <v>116</v>
      </c>
      <c r="B140" s="14" t="s">
        <v>1173</v>
      </c>
      <c r="C140" s="6" t="s">
        <v>1169</v>
      </c>
      <c r="D140" s="6" t="s">
        <v>1174</v>
      </c>
      <c r="E140" s="6" t="s">
        <v>1171</v>
      </c>
      <c r="F140" s="7" t="s">
        <v>3729</v>
      </c>
    </row>
    <row r="141" spans="1:6">
      <c r="A141" s="84" t="s">
        <v>116</v>
      </c>
      <c r="B141" s="84" t="s">
        <v>5318</v>
      </c>
      <c r="C141" s="85" t="s">
        <v>5319</v>
      </c>
      <c r="D141" s="85" t="s">
        <v>3574</v>
      </c>
      <c r="E141" s="85" t="s">
        <v>3574</v>
      </c>
      <c r="F141" s="86" t="s">
        <v>5320</v>
      </c>
    </row>
    <row r="142" spans="1:6">
      <c r="A142" s="82" t="s">
        <v>116</v>
      </c>
      <c r="B142" s="82" t="s">
        <v>5318</v>
      </c>
      <c r="C142" s="64" t="s">
        <v>5319</v>
      </c>
      <c r="D142" s="64" t="s">
        <v>5321</v>
      </c>
      <c r="E142" s="64" t="s">
        <v>5322</v>
      </c>
      <c r="F142" s="83" t="s">
        <v>5323</v>
      </c>
    </row>
    <row r="143" spans="1:6">
      <c r="A143" s="14" t="s">
        <v>116</v>
      </c>
      <c r="B143" s="14" t="s">
        <v>5318</v>
      </c>
      <c r="C143" s="6" t="s">
        <v>5319</v>
      </c>
      <c r="D143" s="6" t="s">
        <v>5324</v>
      </c>
      <c r="E143" s="6" t="s">
        <v>5325</v>
      </c>
      <c r="F143" s="7" t="s">
        <v>5326</v>
      </c>
    </row>
    <row r="144" spans="1:6">
      <c r="A144" s="82" t="s">
        <v>116</v>
      </c>
      <c r="B144" s="82" t="s">
        <v>5318</v>
      </c>
      <c r="C144" s="64" t="s">
        <v>5319</v>
      </c>
      <c r="D144" s="64" t="s">
        <v>5327</v>
      </c>
      <c r="E144" s="64" t="s">
        <v>5328</v>
      </c>
      <c r="F144" s="83" t="s">
        <v>5329</v>
      </c>
    </row>
    <row r="145" spans="1:6">
      <c r="A145" s="14" t="s">
        <v>116</v>
      </c>
      <c r="B145" s="14" t="s">
        <v>5318</v>
      </c>
      <c r="C145" s="6" t="s">
        <v>5319</v>
      </c>
      <c r="D145" s="6" t="s">
        <v>5330</v>
      </c>
      <c r="E145" s="6" t="s">
        <v>5331</v>
      </c>
      <c r="F145" s="7" t="s">
        <v>5332</v>
      </c>
    </row>
    <row r="146" spans="1:6">
      <c r="A146" s="84" t="s">
        <v>116</v>
      </c>
      <c r="B146" s="84" t="s">
        <v>164</v>
      </c>
      <c r="C146" s="85" t="s">
        <v>162</v>
      </c>
      <c r="D146" s="85" t="s">
        <v>3574</v>
      </c>
      <c r="E146" s="85" t="s">
        <v>3574</v>
      </c>
      <c r="F146" s="86" t="s">
        <v>3740</v>
      </c>
    </row>
    <row r="147" spans="1:6">
      <c r="A147" s="82" t="s">
        <v>116</v>
      </c>
      <c r="B147" s="82" t="s">
        <v>164</v>
      </c>
      <c r="C147" s="64" t="s">
        <v>162</v>
      </c>
      <c r="D147" s="64" t="s">
        <v>590</v>
      </c>
      <c r="E147" s="64" t="s">
        <v>589</v>
      </c>
      <c r="F147" s="83" t="s">
        <v>3741</v>
      </c>
    </row>
    <row r="148" spans="1:6">
      <c r="A148" s="14" t="s">
        <v>116</v>
      </c>
      <c r="B148" s="14" t="s">
        <v>164</v>
      </c>
      <c r="C148" s="6" t="s">
        <v>162</v>
      </c>
      <c r="D148" s="6" t="s">
        <v>165</v>
      </c>
      <c r="E148" s="6" t="s">
        <v>163</v>
      </c>
      <c r="F148" s="7" t="s">
        <v>3742</v>
      </c>
    </row>
    <row r="149" spans="1:6">
      <c r="A149" s="82" t="s">
        <v>116</v>
      </c>
      <c r="B149" s="82" t="s">
        <v>164</v>
      </c>
      <c r="C149" s="64" t="s">
        <v>162</v>
      </c>
      <c r="D149" s="64" t="s">
        <v>1306</v>
      </c>
      <c r="E149" s="64" t="s">
        <v>1304</v>
      </c>
      <c r="F149" s="83" t="s">
        <v>3743</v>
      </c>
    </row>
    <row r="150" spans="1:6">
      <c r="A150" s="14" t="s">
        <v>116</v>
      </c>
      <c r="B150" s="14" t="s">
        <v>164</v>
      </c>
      <c r="C150" s="6" t="s">
        <v>162</v>
      </c>
      <c r="D150" s="6" t="s">
        <v>502</v>
      </c>
      <c r="E150" s="6" t="s">
        <v>501</v>
      </c>
      <c r="F150" s="7" t="s">
        <v>3744</v>
      </c>
    </row>
    <row r="151" spans="1:6">
      <c r="A151" s="82" t="s">
        <v>116</v>
      </c>
      <c r="B151" s="82" t="s">
        <v>164</v>
      </c>
      <c r="C151" s="64" t="s">
        <v>162</v>
      </c>
      <c r="D151" s="64" t="s">
        <v>2698</v>
      </c>
      <c r="E151" s="64" t="s">
        <v>2697</v>
      </c>
      <c r="F151" s="83" t="s">
        <v>3745</v>
      </c>
    </row>
    <row r="152" spans="1:6">
      <c r="A152" s="14" t="s">
        <v>116</v>
      </c>
      <c r="B152" s="14" t="s">
        <v>164</v>
      </c>
      <c r="C152" s="6" t="s">
        <v>162</v>
      </c>
      <c r="D152" s="6" t="s">
        <v>1052</v>
      </c>
      <c r="E152" s="6" t="s">
        <v>1051</v>
      </c>
      <c r="F152" s="7" t="s">
        <v>3746</v>
      </c>
    </row>
    <row r="153" spans="1:6">
      <c r="A153" s="84" t="s">
        <v>116</v>
      </c>
      <c r="B153" s="84" t="s">
        <v>309</v>
      </c>
      <c r="C153" s="85" t="s">
        <v>307</v>
      </c>
      <c r="D153" s="85" t="s">
        <v>3574</v>
      </c>
      <c r="E153" s="85" t="s">
        <v>3574</v>
      </c>
      <c r="F153" s="86" t="s">
        <v>3747</v>
      </c>
    </row>
    <row r="154" spans="1:6">
      <c r="A154" s="82" t="s">
        <v>116</v>
      </c>
      <c r="B154" s="82" t="s">
        <v>309</v>
      </c>
      <c r="C154" s="64" t="s">
        <v>307</v>
      </c>
      <c r="D154" s="64" t="s">
        <v>5333</v>
      </c>
      <c r="E154" s="64" t="s">
        <v>308</v>
      </c>
      <c r="F154" s="83" t="s">
        <v>3748</v>
      </c>
    </row>
    <row r="155" spans="1:6">
      <c r="A155" s="14" t="s">
        <v>116</v>
      </c>
      <c r="B155" s="14" t="s">
        <v>309</v>
      </c>
      <c r="C155" s="6" t="s">
        <v>307</v>
      </c>
      <c r="D155" s="6" t="s">
        <v>389</v>
      </c>
      <c r="E155" s="6" t="s">
        <v>388</v>
      </c>
      <c r="F155" s="7" t="s">
        <v>3749</v>
      </c>
    </row>
    <row r="156" spans="1:6">
      <c r="A156" s="82" t="s">
        <v>116</v>
      </c>
      <c r="B156" s="82" t="s">
        <v>309</v>
      </c>
      <c r="C156" s="64" t="s">
        <v>307</v>
      </c>
      <c r="D156" s="64" t="s">
        <v>141</v>
      </c>
      <c r="E156" s="64" t="s">
        <v>5334</v>
      </c>
      <c r="F156" s="83" t="s">
        <v>3596</v>
      </c>
    </row>
    <row r="157" spans="1:6">
      <c r="A157" s="14" t="s">
        <v>116</v>
      </c>
      <c r="B157" s="14" t="s">
        <v>309</v>
      </c>
      <c r="C157" s="6" t="s">
        <v>307</v>
      </c>
      <c r="D157" s="6" t="s">
        <v>5335</v>
      </c>
      <c r="E157" s="6" t="s">
        <v>5336</v>
      </c>
      <c r="F157" s="7" t="s">
        <v>16571</v>
      </c>
    </row>
    <row r="158" spans="1:6">
      <c r="A158" s="82" t="s">
        <v>116</v>
      </c>
      <c r="B158" s="82" t="s">
        <v>309</v>
      </c>
      <c r="C158" s="64" t="s">
        <v>307</v>
      </c>
      <c r="D158" s="64" t="s">
        <v>2616</v>
      </c>
      <c r="E158" s="64" t="s">
        <v>2615</v>
      </c>
      <c r="F158" s="83" t="s">
        <v>3750</v>
      </c>
    </row>
    <row r="159" spans="1:6">
      <c r="A159" s="14" t="s">
        <v>116</v>
      </c>
      <c r="B159" s="14" t="s">
        <v>309</v>
      </c>
      <c r="C159" s="6" t="s">
        <v>307</v>
      </c>
      <c r="D159" s="6" t="s">
        <v>982</v>
      </c>
      <c r="E159" s="6" t="s">
        <v>981</v>
      </c>
      <c r="F159" s="7" t="s">
        <v>3751</v>
      </c>
    </row>
    <row r="160" spans="1:6">
      <c r="A160" s="84" t="s">
        <v>116</v>
      </c>
      <c r="B160" s="84" t="s">
        <v>321</v>
      </c>
      <c r="C160" s="85" t="s">
        <v>319</v>
      </c>
      <c r="D160" s="85" t="s">
        <v>3574</v>
      </c>
      <c r="E160" s="85" t="s">
        <v>3574</v>
      </c>
      <c r="F160" s="86" t="s">
        <v>3752</v>
      </c>
    </row>
    <row r="161" spans="1:6">
      <c r="A161" s="82" t="s">
        <v>116</v>
      </c>
      <c r="B161" s="82" t="s">
        <v>321</v>
      </c>
      <c r="C161" s="64" t="s">
        <v>319</v>
      </c>
      <c r="D161" s="64" t="s">
        <v>322</v>
      </c>
      <c r="E161" s="64" t="s">
        <v>320</v>
      </c>
      <c r="F161" s="83" t="s">
        <v>3753</v>
      </c>
    </row>
    <row r="162" spans="1:6">
      <c r="A162" s="14" t="s">
        <v>116</v>
      </c>
      <c r="B162" s="14" t="s">
        <v>321</v>
      </c>
      <c r="C162" s="6" t="s">
        <v>319</v>
      </c>
      <c r="D162" s="6" t="s">
        <v>751</v>
      </c>
      <c r="E162" s="6" t="s">
        <v>750</v>
      </c>
      <c r="F162" s="7" t="s">
        <v>3754</v>
      </c>
    </row>
    <row r="163" spans="1:6">
      <c r="A163" s="82" t="s">
        <v>116</v>
      </c>
      <c r="B163" s="82" t="s">
        <v>321</v>
      </c>
      <c r="C163" s="64" t="s">
        <v>319</v>
      </c>
      <c r="D163" s="64" t="s">
        <v>1268</v>
      </c>
      <c r="E163" s="64" t="s">
        <v>1267</v>
      </c>
      <c r="F163" s="83" t="s">
        <v>3755</v>
      </c>
    </row>
    <row r="164" spans="1:6">
      <c r="A164" s="14" t="s">
        <v>116</v>
      </c>
      <c r="B164" s="14" t="s">
        <v>321</v>
      </c>
      <c r="C164" s="6" t="s">
        <v>319</v>
      </c>
      <c r="D164" s="6" t="s">
        <v>1054</v>
      </c>
      <c r="E164" s="6" t="s">
        <v>1053</v>
      </c>
      <c r="F164" s="7" t="s">
        <v>3756</v>
      </c>
    </row>
    <row r="165" spans="1:6">
      <c r="A165" s="84" t="s">
        <v>116</v>
      </c>
      <c r="B165" s="84" t="s">
        <v>342</v>
      </c>
      <c r="C165" s="85" t="s">
        <v>340</v>
      </c>
      <c r="D165" s="85" t="s">
        <v>3574</v>
      </c>
      <c r="E165" s="85" t="s">
        <v>3574</v>
      </c>
      <c r="F165" s="86" t="s">
        <v>3757</v>
      </c>
    </row>
    <row r="166" spans="1:6">
      <c r="A166" s="82" t="s">
        <v>116</v>
      </c>
      <c r="B166" s="82" t="s">
        <v>342</v>
      </c>
      <c r="C166" s="64" t="s">
        <v>340</v>
      </c>
      <c r="D166" s="64" t="s">
        <v>342</v>
      </c>
      <c r="E166" s="64" t="s">
        <v>1412</v>
      </c>
      <c r="F166" s="83" t="s">
        <v>3758</v>
      </c>
    </row>
    <row r="167" spans="1:6">
      <c r="A167" s="14" t="s">
        <v>116</v>
      </c>
      <c r="B167" s="14" t="s">
        <v>342</v>
      </c>
      <c r="C167" s="6" t="s">
        <v>340</v>
      </c>
      <c r="D167" s="6" t="s">
        <v>343</v>
      </c>
      <c r="E167" s="6" t="s">
        <v>341</v>
      </c>
      <c r="F167" s="7" t="s">
        <v>3759</v>
      </c>
    </row>
    <row r="168" spans="1:6">
      <c r="A168" s="82" t="s">
        <v>116</v>
      </c>
      <c r="B168" s="82" t="s">
        <v>342</v>
      </c>
      <c r="C168" s="64" t="s">
        <v>340</v>
      </c>
      <c r="D168" s="64" t="s">
        <v>3761</v>
      </c>
      <c r="E168" s="64" t="s">
        <v>3760</v>
      </c>
      <c r="F168" s="83" t="s">
        <v>3762</v>
      </c>
    </row>
    <row r="169" spans="1:6">
      <c r="A169" s="14" t="s">
        <v>116</v>
      </c>
      <c r="B169" s="14" t="s">
        <v>342</v>
      </c>
      <c r="C169" s="6" t="s">
        <v>340</v>
      </c>
      <c r="D169" s="6" t="s">
        <v>1048</v>
      </c>
      <c r="E169" s="6" t="s">
        <v>1047</v>
      </c>
      <c r="F169" s="7" t="s">
        <v>3763</v>
      </c>
    </row>
    <row r="170" spans="1:6">
      <c r="A170" s="84" t="s">
        <v>116</v>
      </c>
      <c r="B170" s="84" t="s">
        <v>629</v>
      </c>
      <c r="C170" s="85" t="s">
        <v>627</v>
      </c>
      <c r="D170" s="85" t="s">
        <v>3574</v>
      </c>
      <c r="E170" s="85" t="s">
        <v>3574</v>
      </c>
      <c r="F170" s="86" t="s">
        <v>3764</v>
      </c>
    </row>
    <row r="171" spans="1:6">
      <c r="A171" s="82" t="s">
        <v>116</v>
      </c>
      <c r="B171" s="82" t="s">
        <v>629</v>
      </c>
      <c r="C171" s="64" t="s">
        <v>627</v>
      </c>
      <c r="D171" s="64" t="s">
        <v>629</v>
      </c>
      <c r="E171" s="64" t="s">
        <v>2403</v>
      </c>
      <c r="F171" s="83" t="s">
        <v>3765</v>
      </c>
    </row>
    <row r="172" spans="1:6">
      <c r="A172" s="14" t="s">
        <v>116</v>
      </c>
      <c r="B172" s="14" t="s">
        <v>629</v>
      </c>
      <c r="C172" s="6" t="s">
        <v>627</v>
      </c>
      <c r="D172" s="6" t="s">
        <v>630</v>
      </c>
      <c r="E172" s="6" t="s">
        <v>628</v>
      </c>
      <c r="F172" s="7" t="s">
        <v>3766</v>
      </c>
    </row>
    <row r="173" spans="1:6">
      <c r="A173" s="82" t="s">
        <v>116</v>
      </c>
      <c r="B173" s="82" t="s">
        <v>629</v>
      </c>
      <c r="C173" s="64" t="s">
        <v>627</v>
      </c>
      <c r="D173" s="64" t="s">
        <v>2946</v>
      </c>
      <c r="E173" s="64" t="s">
        <v>2945</v>
      </c>
      <c r="F173" s="83" t="s">
        <v>3767</v>
      </c>
    </row>
    <row r="174" spans="1:6">
      <c r="A174" s="14" t="s">
        <v>116</v>
      </c>
      <c r="B174" s="14" t="s">
        <v>629</v>
      </c>
      <c r="C174" s="6" t="s">
        <v>627</v>
      </c>
      <c r="D174" s="6" t="s">
        <v>1062</v>
      </c>
      <c r="E174" s="6" t="s">
        <v>1061</v>
      </c>
      <c r="F174" s="7" t="s">
        <v>3768</v>
      </c>
    </row>
    <row r="175" spans="1:6">
      <c r="A175" s="84" t="s">
        <v>116</v>
      </c>
      <c r="B175" s="84" t="s">
        <v>266</v>
      </c>
      <c r="C175" s="85" t="s">
        <v>264</v>
      </c>
      <c r="D175" s="85" t="s">
        <v>3574</v>
      </c>
      <c r="E175" s="85" t="s">
        <v>3574</v>
      </c>
      <c r="F175" s="86" t="s">
        <v>3769</v>
      </c>
    </row>
    <row r="176" spans="1:6">
      <c r="A176" s="82" t="s">
        <v>116</v>
      </c>
      <c r="B176" s="82" t="s">
        <v>266</v>
      </c>
      <c r="C176" s="64" t="s">
        <v>264</v>
      </c>
      <c r="D176" s="64" t="s">
        <v>266</v>
      </c>
      <c r="E176" s="64" t="s">
        <v>265</v>
      </c>
      <c r="F176" s="83" t="s">
        <v>3769</v>
      </c>
    </row>
    <row r="177" spans="1:6">
      <c r="A177" s="14" t="s">
        <v>116</v>
      </c>
      <c r="B177" s="14" t="s">
        <v>266</v>
      </c>
      <c r="C177" s="6" t="s">
        <v>264</v>
      </c>
      <c r="D177" s="6" t="s">
        <v>3771</v>
      </c>
      <c r="E177" s="6" t="s">
        <v>3770</v>
      </c>
      <c r="F177" s="7" t="s">
        <v>3772</v>
      </c>
    </row>
    <row r="178" spans="1:6">
      <c r="A178" s="82" t="s">
        <v>116</v>
      </c>
      <c r="B178" s="82" t="s">
        <v>266</v>
      </c>
      <c r="C178" s="64" t="s">
        <v>264</v>
      </c>
      <c r="D178" s="64" t="s">
        <v>1088</v>
      </c>
      <c r="E178" s="64" t="s">
        <v>1087</v>
      </c>
      <c r="F178" s="83" t="s">
        <v>3773</v>
      </c>
    </row>
    <row r="179" spans="1:6">
      <c r="A179" s="84" t="s">
        <v>116</v>
      </c>
      <c r="B179" s="84" t="s">
        <v>292</v>
      </c>
      <c r="C179" s="85" t="s">
        <v>290</v>
      </c>
      <c r="D179" s="85" t="s">
        <v>3574</v>
      </c>
      <c r="E179" s="85" t="s">
        <v>3574</v>
      </c>
      <c r="F179" s="86" t="s">
        <v>5337</v>
      </c>
    </row>
    <row r="180" spans="1:6">
      <c r="A180" s="82" t="s">
        <v>116</v>
      </c>
      <c r="B180" s="82" t="s">
        <v>292</v>
      </c>
      <c r="C180" s="64" t="s">
        <v>290</v>
      </c>
      <c r="D180" s="64" t="s">
        <v>5338</v>
      </c>
      <c r="E180" s="64" t="s">
        <v>1135</v>
      </c>
      <c r="F180" s="83" t="s">
        <v>5339</v>
      </c>
    </row>
    <row r="181" spans="1:6">
      <c r="A181" s="14" t="s">
        <v>116</v>
      </c>
      <c r="B181" s="14" t="s">
        <v>292</v>
      </c>
      <c r="C181" s="6" t="s">
        <v>290</v>
      </c>
      <c r="D181" s="6" t="s">
        <v>293</v>
      </c>
      <c r="E181" s="6" t="s">
        <v>291</v>
      </c>
      <c r="F181" s="7" t="s">
        <v>5340</v>
      </c>
    </row>
    <row r="182" spans="1:6">
      <c r="A182" s="82" t="s">
        <v>116</v>
      </c>
      <c r="B182" s="82" t="s">
        <v>292</v>
      </c>
      <c r="C182" s="64" t="s">
        <v>290</v>
      </c>
      <c r="D182" s="64" t="s">
        <v>427</v>
      </c>
      <c r="E182" s="64" t="s">
        <v>426</v>
      </c>
      <c r="F182" s="83" t="s">
        <v>5341</v>
      </c>
    </row>
    <row r="183" spans="1:6">
      <c r="A183" s="14" t="s">
        <v>116</v>
      </c>
      <c r="B183" s="14" t="s">
        <v>292</v>
      </c>
      <c r="C183" s="6" t="s">
        <v>290</v>
      </c>
      <c r="D183" s="6" t="s">
        <v>1382</v>
      </c>
      <c r="E183" s="6" t="s">
        <v>1381</v>
      </c>
      <c r="F183" s="7" t="s">
        <v>5342</v>
      </c>
    </row>
    <row r="184" spans="1:6">
      <c r="A184" s="82" t="s">
        <v>116</v>
      </c>
      <c r="B184" s="82" t="s">
        <v>292</v>
      </c>
      <c r="C184" s="64" t="s">
        <v>290</v>
      </c>
      <c r="D184" s="64" t="s">
        <v>301</v>
      </c>
      <c r="E184" s="64" t="s">
        <v>300</v>
      </c>
      <c r="F184" s="83" t="s">
        <v>5343</v>
      </c>
    </row>
    <row r="185" spans="1:6">
      <c r="A185" s="14" t="s">
        <v>116</v>
      </c>
      <c r="B185" s="14" t="s">
        <v>292</v>
      </c>
      <c r="C185" s="6" t="s">
        <v>290</v>
      </c>
      <c r="D185" s="6" t="s">
        <v>5344</v>
      </c>
      <c r="E185" s="6" t="s">
        <v>5345</v>
      </c>
      <c r="F185" s="7" t="s">
        <v>5346</v>
      </c>
    </row>
    <row r="186" spans="1:6">
      <c r="A186" s="82" t="s">
        <v>116</v>
      </c>
      <c r="B186" s="82" t="s">
        <v>292</v>
      </c>
      <c r="C186" s="64" t="s">
        <v>290</v>
      </c>
      <c r="D186" s="64" t="s">
        <v>5347</v>
      </c>
      <c r="E186" s="64" t="s">
        <v>5348</v>
      </c>
      <c r="F186" s="83" t="s">
        <v>5349</v>
      </c>
    </row>
    <row r="187" spans="1:6">
      <c r="A187" s="14" t="s">
        <v>116</v>
      </c>
      <c r="B187" s="14" t="s">
        <v>292</v>
      </c>
      <c r="C187" s="6" t="s">
        <v>290</v>
      </c>
      <c r="D187" s="6" t="s">
        <v>5350</v>
      </c>
      <c r="E187" s="6" t="s">
        <v>5351</v>
      </c>
      <c r="F187" s="7" t="s">
        <v>5352</v>
      </c>
    </row>
    <row r="188" spans="1:6">
      <c r="A188" s="82" t="s">
        <v>116</v>
      </c>
      <c r="B188" s="82" t="s">
        <v>292</v>
      </c>
      <c r="C188" s="64" t="s">
        <v>290</v>
      </c>
      <c r="D188" s="64" t="s">
        <v>5353</v>
      </c>
      <c r="E188" s="64" t="s">
        <v>5354</v>
      </c>
      <c r="F188" s="83" t="s">
        <v>5355</v>
      </c>
    </row>
    <row r="189" spans="1:6">
      <c r="A189" s="14" t="s">
        <v>116</v>
      </c>
      <c r="B189" s="14" t="s">
        <v>292</v>
      </c>
      <c r="C189" s="6" t="s">
        <v>290</v>
      </c>
      <c r="D189" s="6" t="s">
        <v>5356</v>
      </c>
      <c r="E189" s="6" t="s">
        <v>5357</v>
      </c>
      <c r="F189" s="7" t="s">
        <v>5358</v>
      </c>
    </row>
    <row r="190" spans="1:6">
      <c r="A190" s="82" t="s">
        <v>116</v>
      </c>
      <c r="B190" s="82" t="s">
        <v>292</v>
      </c>
      <c r="C190" s="64" t="s">
        <v>290</v>
      </c>
      <c r="D190" s="64" t="s">
        <v>5359</v>
      </c>
      <c r="E190" s="64" t="s">
        <v>5360</v>
      </c>
      <c r="F190" s="83" t="s">
        <v>5361</v>
      </c>
    </row>
    <row r="191" spans="1:6">
      <c r="A191" s="14" t="s">
        <v>116</v>
      </c>
      <c r="B191" s="14" t="s">
        <v>292</v>
      </c>
      <c r="C191" s="6" t="s">
        <v>290</v>
      </c>
      <c r="D191" s="6" t="s">
        <v>429</v>
      </c>
      <c r="E191" s="6" t="s">
        <v>428</v>
      </c>
      <c r="F191" s="7" t="s">
        <v>3774</v>
      </c>
    </row>
    <row r="192" spans="1:6">
      <c r="A192" s="82" t="s">
        <v>116</v>
      </c>
      <c r="B192" s="82" t="s">
        <v>292</v>
      </c>
      <c r="C192" s="64" t="s">
        <v>290</v>
      </c>
      <c r="D192" s="64" t="s">
        <v>912</v>
      </c>
      <c r="E192" s="64" t="s">
        <v>911</v>
      </c>
      <c r="F192" s="83" t="s">
        <v>3775</v>
      </c>
    </row>
    <row r="193" spans="1:6">
      <c r="A193" s="84" t="s">
        <v>116</v>
      </c>
      <c r="B193" s="84" t="s">
        <v>920</v>
      </c>
      <c r="C193" s="85" t="s">
        <v>918</v>
      </c>
      <c r="D193" s="85" t="s">
        <v>3574</v>
      </c>
      <c r="E193" s="85" t="s">
        <v>3574</v>
      </c>
      <c r="F193" s="86" t="s">
        <v>3776</v>
      </c>
    </row>
    <row r="194" spans="1:6">
      <c r="A194" s="82" t="s">
        <v>116</v>
      </c>
      <c r="B194" s="82" t="s">
        <v>920</v>
      </c>
      <c r="C194" s="64" t="s">
        <v>918</v>
      </c>
      <c r="D194" s="64" t="s">
        <v>1132</v>
      </c>
      <c r="E194" s="64" t="s">
        <v>1131</v>
      </c>
      <c r="F194" s="83" t="s">
        <v>3777</v>
      </c>
    </row>
    <row r="195" spans="1:6">
      <c r="A195" s="14" t="s">
        <v>116</v>
      </c>
      <c r="B195" s="14" t="s">
        <v>920</v>
      </c>
      <c r="C195" s="6" t="s">
        <v>918</v>
      </c>
      <c r="D195" s="6" t="s">
        <v>921</v>
      </c>
      <c r="E195" s="6" t="s">
        <v>919</v>
      </c>
      <c r="F195" s="7" t="s">
        <v>3778</v>
      </c>
    </row>
    <row r="196" spans="1:6">
      <c r="A196" s="82" t="s">
        <v>116</v>
      </c>
      <c r="B196" s="82" t="s">
        <v>920</v>
      </c>
      <c r="C196" s="64" t="s">
        <v>918</v>
      </c>
      <c r="D196" s="64" t="s">
        <v>3780</v>
      </c>
      <c r="E196" s="64" t="s">
        <v>3779</v>
      </c>
      <c r="F196" s="83" t="s">
        <v>3781</v>
      </c>
    </row>
    <row r="197" spans="1:6">
      <c r="A197" s="14" t="s">
        <v>116</v>
      </c>
      <c r="B197" s="14" t="s">
        <v>920</v>
      </c>
      <c r="C197" s="6" t="s">
        <v>918</v>
      </c>
      <c r="D197" s="6" t="s">
        <v>1130</v>
      </c>
      <c r="E197" s="6" t="s">
        <v>1129</v>
      </c>
      <c r="F197" s="7" t="s">
        <v>3782</v>
      </c>
    </row>
    <row r="198" spans="1:6">
      <c r="A198" s="84" t="s">
        <v>116</v>
      </c>
      <c r="B198" s="84" t="s">
        <v>1909</v>
      </c>
      <c r="C198" s="85" t="s">
        <v>1907</v>
      </c>
      <c r="D198" s="85" t="s">
        <v>3574</v>
      </c>
      <c r="E198" s="85" t="s">
        <v>3574</v>
      </c>
      <c r="F198" s="86" t="s">
        <v>3783</v>
      </c>
    </row>
    <row r="199" spans="1:6">
      <c r="A199" s="82" t="s">
        <v>116</v>
      </c>
      <c r="B199" s="82" t="s">
        <v>1909</v>
      </c>
      <c r="C199" s="64" t="s">
        <v>1907</v>
      </c>
      <c r="D199" s="64" t="s">
        <v>1909</v>
      </c>
      <c r="E199" s="64" t="s">
        <v>1908</v>
      </c>
      <c r="F199" s="83" t="s">
        <v>3784</v>
      </c>
    </row>
    <row r="200" spans="1:6" s="9" customFormat="1" ht="13.15" customHeight="1">
      <c r="A200" s="84" t="s">
        <v>272</v>
      </c>
      <c r="B200" s="84" t="s">
        <v>296</v>
      </c>
      <c r="C200" s="85" t="s">
        <v>294</v>
      </c>
      <c r="D200" s="85" t="s">
        <v>3574</v>
      </c>
      <c r="E200" s="85" t="s">
        <v>3574</v>
      </c>
      <c r="F200" s="86" t="s">
        <v>3785</v>
      </c>
    </row>
    <row r="201" spans="1:6" s="9" customFormat="1" ht="13.15" customHeight="1">
      <c r="A201" s="82" t="s">
        <v>272</v>
      </c>
      <c r="B201" s="82" t="s">
        <v>296</v>
      </c>
      <c r="C201" s="64" t="s">
        <v>294</v>
      </c>
      <c r="D201" s="64" t="s">
        <v>566</v>
      </c>
      <c r="E201" s="64" t="s">
        <v>565</v>
      </c>
      <c r="F201" s="83" t="s">
        <v>3786</v>
      </c>
    </row>
    <row r="202" spans="1:6" s="9" customFormat="1" ht="13.15" customHeight="1">
      <c r="A202" s="14" t="s">
        <v>272</v>
      </c>
      <c r="B202" s="14" t="s">
        <v>296</v>
      </c>
      <c r="C202" s="6" t="s">
        <v>294</v>
      </c>
      <c r="D202" s="6" t="s">
        <v>651</v>
      </c>
      <c r="E202" s="6" t="s">
        <v>650</v>
      </c>
      <c r="F202" s="7" t="s">
        <v>3787</v>
      </c>
    </row>
    <row r="203" spans="1:6" s="9" customFormat="1" ht="13.15" customHeight="1">
      <c r="A203" s="82" t="s">
        <v>272</v>
      </c>
      <c r="B203" s="82" t="s">
        <v>296</v>
      </c>
      <c r="C203" s="64" t="s">
        <v>294</v>
      </c>
      <c r="D203" s="64" t="s">
        <v>297</v>
      </c>
      <c r="E203" s="64" t="s">
        <v>295</v>
      </c>
      <c r="F203" s="83" t="s">
        <v>3788</v>
      </c>
    </row>
    <row r="204" spans="1:6" s="9" customFormat="1" ht="13.15" customHeight="1">
      <c r="A204" s="14" t="s">
        <v>272</v>
      </c>
      <c r="B204" s="14" t="s">
        <v>296</v>
      </c>
      <c r="C204" s="6" t="s">
        <v>294</v>
      </c>
      <c r="D204" s="6" t="s">
        <v>496</v>
      </c>
      <c r="E204" s="6" t="s">
        <v>495</v>
      </c>
      <c r="F204" s="7" t="s">
        <v>3789</v>
      </c>
    </row>
    <row r="205" spans="1:6" s="9" customFormat="1" ht="13.15" customHeight="1">
      <c r="A205" s="82" t="s">
        <v>272</v>
      </c>
      <c r="B205" s="82" t="s">
        <v>296</v>
      </c>
      <c r="C205" s="64" t="s">
        <v>294</v>
      </c>
      <c r="D205" s="64" t="s">
        <v>296</v>
      </c>
      <c r="E205" s="64" t="s">
        <v>1016</v>
      </c>
      <c r="F205" s="83" t="s">
        <v>3790</v>
      </c>
    </row>
    <row r="206" spans="1:6" s="9" customFormat="1" ht="13.15" customHeight="1">
      <c r="A206" s="14" t="s">
        <v>272</v>
      </c>
      <c r="B206" s="14" t="s">
        <v>296</v>
      </c>
      <c r="C206" s="6" t="s">
        <v>294</v>
      </c>
      <c r="D206" s="6" t="s">
        <v>3792</v>
      </c>
      <c r="E206" s="6" t="s">
        <v>3791</v>
      </c>
      <c r="F206" s="7" t="s">
        <v>3793</v>
      </c>
    </row>
    <row r="207" spans="1:6">
      <c r="A207" s="82" t="s">
        <v>272</v>
      </c>
      <c r="B207" s="82" t="s">
        <v>296</v>
      </c>
      <c r="C207" s="64" t="s">
        <v>294</v>
      </c>
      <c r="D207" s="64" t="s">
        <v>632</v>
      </c>
      <c r="E207" s="64" t="s">
        <v>631</v>
      </c>
      <c r="F207" s="83" t="s">
        <v>3794</v>
      </c>
    </row>
    <row r="208" spans="1:6">
      <c r="A208" s="84" t="s">
        <v>272</v>
      </c>
      <c r="B208" s="84" t="s">
        <v>270</v>
      </c>
      <c r="C208" s="85" t="s">
        <v>268</v>
      </c>
      <c r="D208" s="85" t="s">
        <v>3574</v>
      </c>
      <c r="E208" s="85" t="s">
        <v>3574</v>
      </c>
      <c r="F208" s="86" t="s">
        <v>3708</v>
      </c>
    </row>
    <row r="209" spans="1:6">
      <c r="A209" s="82" t="s">
        <v>272</v>
      </c>
      <c r="B209" s="82" t="s">
        <v>270</v>
      </c>
      <c r="C209" s="64" t="s">
        <v>268</v>
      </c>
      <c r="D209" s="64" t="s">
        <v>271</v>
      </c>
      <c r="E209" s="64" t="s">
        <v>269</v>
      </c>
      <c r="F209" s="83" t="s">
        <v>3709</v>
      </c>
    </row>
    <row r="210" spans="1:6">
      <c r="A210" s="14" t="s">
        <v>272</v>
      </c>
      <c r="B210" s="14" t="s">
        <v>270</v>
      </c>
      <c r="C210" s="6" t="s">
        <v>268</v>
      </c>
      <c r="D210" s="6" t="s">
        <v>974</v>
      </c>
      <c r="E210" s="6" t="s">
        <v>973</v>
      </c>
      <c r="F210" s="7" t="s">
        <v>3710</v>
      </c>
    </row>
    <row r="211" spans="1:6">
      <c r="A211" s="82" t="s">
        <v>272</v>
      </c>
      <c r="B211" s="82" t="s">
        <v>270</v>
      </c>
      <c r="C211" s="64" t="s">
        <v>268</v>
      </c>
      <c r="D211" s="64" t="s">
        <v>1070</v>
      </c>
      <c r="E211" s="64" t="s">
        <v>1069</v>
      </c>
      <c r="F211" s="83" t="s">
        <v>3711</v>
      </c>
    </row>
    <row r="212" spans="1:6">
      <c r="A212" s="14" t="s">
        <v>272</v>
      </c>
      <c r="B212" s="14" t="s">
        <v>270</v>
      </c>
      <c r="C212" s="6" t="s">
        <v>268</v>
      </c>
      <c r="D212" s="6" t="s">
        <v>988</v>
      </c>
      <c r="E212" s="6" t="s">
        <v>987</v>
      </c>
      <c r="F212" s="7" t="s">
        <v>3712</v>
      </c>
    </row>
    <row r="213" spans="1:6">
      <c r="A213" s="82" t="s">
        <v>272</v>
      </c>
      <c r="B213" s="82" t="s">
        <v>270</v>
      </c>
      <c r="C213" s="64" t="s">
        <v>268</v>
      </c>
      <c r="D213" s="64" t="s">
        <v>2595</v>
      </c>
      <c r="E213" s="64" t="s">
        <v>2594</v>
      </c>
      <c r="F213" s="83" t="s">
        <v>3713</v>
      </c>
    </row>
    <row r="214" spans="1:6">
      <c r="A214" s="14" t="s">
        <v>272</v>
      </c>
      <c r="B214" s="14" t="s">
        <v>270</v>
      </c>
      <c r="C214" s="6" t="s">
        <v>268</v>
      </c>
      <c r="D214" s="6" t="s">
        <v>854</v>
      </c>
      <c r="E214" s="6" t="s">
        <v>853</v>
      </c>
      <c r="F214" s="7" t="s">
        <v>3714</v>
      </c>
    </row>
    <row r="215" spans="1:6">
      <c r="A215" s="84" t="s">
        <v>72</v>
      </c>
      <c r="B215" s="84" t="s">
        <v>75</v>
      </c>
      <c r="C215" s="85" t="s">
        <v>73</v>
      </c>
      <c r="D215" s="85" t="s">
        <v>3574</v>
      </c>
      <c r="E215" s="85" t="s">
        <v>3574</v>
      </c>
      <c r="F215" s="86" t="s">
        <v>3795</v>
      </c>
    </row>
    <row r="216" spans="1:6">
      <c r="A216" s="82" t="s">
        <v>72</v>
      </c>
      <c r="B216" s="82" t="s">
        <v>75</v>
      </c>
      <c r="C216" s="64" t="s">
        <v>73</v>
      </c>
      <c r="D216" s="64" t="s">
        <v>1401</v>
      </c>
      <c r="E216" s="64" t="s">
        <v>1400</v>
      </c>
      <c r="F216" s="83" t="s">
        <v>3796</v>
      </c>
    </row>
    <row r="217" spans="1:6">
      <c r="A217" s="14" t="s">
        <v>72</v>
      </c>
      <c r="B217" s="14" t="s">
        <v>75</v>
      </c>
      <c r="C217" s="6" t="s">
        <v>73</v>
      </c>
      <c r="D217" s="6" t="s">
        <v>3031</v>
      </c>
      <c r="E217" s="6" t="s">
        <v>3030</v>
      </c>
      <c r="F217" s="7" t="s">
        <v>3797</v>
      </c>
    </row>
    <row r="218" spans="1:6">
      <c r="A218" s="82" t="s">
        <v>72</v>
      </c>
      <c r="B218" s="82" t="s">
        <v>75</v>
      </c>
      <c r="C218" s="64" t="s">
        <v>73</v>
      </c>
      <c r="D218" s="64" t="s">
        <v>2899</v>
      </c>
      <c r="E218" s="64" t="s">
        <v>2898</v>
      </c>
      <c r="F218" s="83" t="s">
        <v>3798</v>
      </c>
    </row>
    <row r="219" spans="1:6">
      <c r="A219" s="14" t="s">
        <v>72</v>
      </c>
      <c r="B219" s="14" t="s">
        <v>75</v>
      </c>
      <c r="C219" s="6" t="s">
        <v>73</v>
      </c>
      <c r="D219" s="6" t="s">
        <v>3071</v>
      </c>
      <c r="E219" s="6" t="s">
        <v>3070</v>
      </c>
      <c r="F219" s="7" t="s">
        <v>3799</v>
      </c>
    </row>
    <row r="220" spans="1:6">
      <c r="A220" s="82" t="s">
        <v>72</v>
      </c>
      <c r="B220" s="82" t="s">
        <v>75</v>
      </c>
      <c r="C220" s="64" t="s">
        <v>73</v>
      </c>
      <c r="D220" s="64" t="s">
        <v>1390</v>
      </c>
      <c r="E220" s="64" t="s">
        <v>1389</v>
      </c>
      <c r="F220" s="83" t="s">
        <v>3800</v>
      </c>
    </row>
    <row r="221" spans="1:6">
      <c r="A221" s="14" t="s">
        <v>72</v>
      </c>
      <c r="B221" s="14" t="s">
        <v>75</v>
      </c>
      <c r="C221" s="6" t="s">
        <v>73</v>
      </c>
      <c r="D221" s="6" t="s">
        <v>76</v>
      </c>
      <c r="E221" s="6" t="s">
        <v>74</v>
      </c>
      <c r="F221" s="7" t="s">
        <v>3801</v>
      </c>
    </row>
    <row r="222" spans="1:6">
      <c r="A222" s="82" t="s">
        <v>72</v>
      </c>
      <c r="B222" s="82" t="s">
        <v>75</v>
      </c>
      <c r="C222" s="64" t="s">
        <v>73</v>
      </c>
      <c r="D222" s="64" t="s">
        <v>714</v>
      </c>
      <c r="E222" s="64" t="s">
        <v>713</v>
      </c>
      <c r="F222" s="83" t="s">
        <v>3802</v>
      </c>
    </row>
    <row r="223" spans="1:6">
      <c r="A223" s="84" t="s">
        <v>418</v>
      </c>
      <c r="B223" s="84" t="s">
        <v>5362</v>
      </c>
      <c r="C223" s="85" t="s">
        <v>416</v>
      </c>
      <c r="D223" s="85" t="s">
        <v>3574</v>
      </c>
      <c r="E223" s="85" t="s">
        <v>3574</v>
      </c>
      <c r="F223" s="86" t="s">
        <v>3803</v>
      </c>
    </row>
    <row r="224" spans="1:6">
      <c r="A224" s="82" t="s">
        <v>418</v>
      </c>
      <c r="B224" s="82" t="s">
        <v>5362</v>
      </c>
      <c r="C224" s="64" t="s">
        <v>416</v>
      </c>
      <c r="D224" s="64" t="s">
        <v>419</v>
      </c>
      <c r="E224" s="64" t="s">
        <v>417</v>
      </c>
      <c r="F224" s="83" t="s">
        <v>3804</v>
      </c>
    </row>
    <row r="225" spans="1:6">
      <c r="A225" s="14" t="s">
        <v>418</v>
      </c>
      <c r="B225" s="14" t="s">
        <v>5362</v>
      </c>
      <c r="C225" s="6" t="s">
        <v>416</v>
      </c>
      <c r="D225" s="6" t="s">
        <v>1202</v>
      </c>
      <c r="E225" s="6" t="s">
        <v>1201</v>
      </c>
      <c r="F225" s="7" t="s">
        <v>3805</v>
      </c>
    </row>
    <row r="226" spans="1:6">
      <c r="A226" s="82" t="s">
        <v>418</v>
      </c>
      <c r="B226" s="82" t="s">
        <v>5362</v>
      </c>
      <c r="C226" s="64" t="s">
        <v>416</v>
      </c>
      <c r="D226" s="64" t="s">
        <v>1122</v>
      </c>
      <c r="E226" s="64" t="s">
        <v>1121</v>
      </c>
      <c r="F226" s="83" t="s">
        <v>3806</v>
      </c>
    </row>
    <row r="227" spans="1:6">
      <c r="A227" s="14" t="s">
        <v>418</v>
      </c>
      <c r="B227" s="14" t="s">
        <v>5362</v>
      </c>
      <c r="C227" s="6" t="s">
        <v>416</v>
      </c>
      <c r="D227" s="6" t="s">
        <v>475</v>
      </c>
      <c r="E227" s="6" t="s">
        <v>474</v>
      </c>
      <c r="F227" s="7" t="s">
        <v>3807</v>
      </c>
    </row>
    <row r="228" spans="1:6">
      <c r="A228" s="82" t="s">
        <v>418</v>
      </c>
      <c r="B228" s="82" t="s">
        <v>5362</v>
      </c>
      <c r="C228" s="64" t="s">
        <v>416</v>
      </c>
      <c r="D228" s="64" t="s">
        <v>1969</v>
      </c>
      <c r="E228" s="64" t="s">
        <v>1968</v>
      </c>
      <c r="F228" s="83" t="s">
        <v>3808</v>
      </c>
    </row>
    <row r="229" spans="1:6">
      <c r="A229" s="14" t="s">
        <v>418</v>
      </c>
      <c r="B229" s="14" t="s">
        <v>5362</v>
      </c>
      <c r="C229" s="6" t="s">
        <v>416</v>
      </c>
      <c r="D229" s="6" t="s">
        <v>564</v>
      </c>
      <c r="E229" s="6" t="s">
        <v>563</v>
      </c>
      <c r="F229" s="7" t="s">
        <v>3809</v>
      </c>
    </row>
    <row r="230" spans="1:6">
      <c r="A230" s="84" t="s">
        <v>66</v>
      </c>
      <c r="B230" s="84" t="s">
        <v>522</v>
      </c>
      <c r="C230" s="85" t="s">
        <v>520</v>
      </c>
      <c r="D230" s="85" t="s">
        <v>3574</v>
      </c>
      <c r="E230" s="85" t="s">
        <v>3574</v>
      </c>
      <c r="F230" s="86" t="s">
        <v>3810</v>
      </c>
    </row>
    <row r="231" spans="1:6">
      <c r="A231" s="82" t="s">
        <v>66</v>
      </c>
      <c r="B231" s="82" t="s">
        <v>522</v>
      </c>
      <c r="C231" s="64" t="s">
        <v>520</v>
      </c>
      <c r="D231" s="64" t="s">
        <v>525</v>
      </c>
      <c r="E231" s="64" t="s">
        <v>524</v>
      </c>
      <c r="F231" s="83" t="s">
        <v>3811</v>
      </c>
    </row>
    <row r="232" spans="1:6">
      <c r="A232" s="14" t="s">
        <v>66</v>
      </c>
      <c r="B232" s="14" t="s">
        <v>522</v>
      </c>
      <c r="C232" s="6" t="s">
        <v>520</v>
      </c>
      <c r="D232" s="6" t="s">
        <v>527</v>
      </c>
      <c r="E232" s="6" t="s">
        <v>526</v>
      </c>
      <c r="F232" s="7" t="s">
        <v>3810</v>
      </c>
    </row>
    <row r="233" spans="1:6">
      <c r="A233" s="82" t="s">
        <v>66</v>
      </c>
      <c r="B233" s="82" t="s">
        <v>522</v>
      </c>
      <c r="C233" s="64" t="s">
        <v>520</v>
      </c>
      <c r="D233" s="64" t="s">
        <v>529</v>
      </c>
      <c r="E233" s="64" t="s">
        <v>528</v>
      </c>
      <c r="F233" s="83" t="s">
        <v>3812</v>
      </c>
    </row>
    <row r="234" spans="1:6">
      <c r="A234" s="14" t="s">
        <v>66</v>
      </c>
      <c r="B234" s="14" t="s">
        <v>522</v>
      </c>
      <c r="C234" s="6" t="s">
        <v>520</v>
      </c>
      <c r="D234" s="6" t="s">
        <v>3814</v>
      </c>
      <c r="E234" s="6" t="s">
        <v>3813</v>
      </c>
      <c r="F234" s="7" t="s">
        <v>3815</v>
      </c>
    </row>
    <row r="235" spans="1:6">
      <c r="A235" s="82" t="s">
        <v>66</v>
      </c>
      <c r="B235" s="82" t="s">
        <v>522</v>
      </c>
      <c r="C235" s="64" t="s">
        <v>520</v>
      </c>
      <c r="D235" s="64" t="s">
        <v>523</v>
      </c>
      <c r="E235" s="64" t="s">
        <v>521</v>
      </c>
      <c r="F235" s="83" t="s">
        <v>3816</v>
      </c>
    </row>
    <row r="236" spans="1:6">
      <c r="A236" s="84" t="s">
        <v>66</v>
      </c>
      <c r="B236" s="84" t="s">
        <v>2333</v>
      </c>
      <c r="C236" s="85" t="s">
        <v>2331</v>
      </c>
      <c r="D236" s="85" t="s">
        <v>3574</v>
      </c>
      <c r="E236" s="85" t="s">
        <v>3574</v>
      </c>
      <c r="F236" s="86" t="s">
        <v>3817</v>
      </c>
    </row>
    <row r="237" spans="1:6">
      <c r="A237" s="82" t="s">
        <v>66</v>
      </c>
      <c r="B237" s="82" t="s">
        <v>2333</v>
      </c>
      <c r="C237" s="64" t="s">
        <v>2331</v>
      </c>
      <c r="D237" s="64" t="s">
        <v>2338</v>
      </c>
      <c r="E237" s="64" t="s">
        <v>2337</v>
      </c>
      <c r="F237" s="83" t="s">
        <v>3818</v>
      </c>
    </row>
    <row r="238" spans="1:6">
      <c r="A238" s="14" t="s">
        <v>66</v>
      </c>
      <c r="B238" s="14" t="s">
        <v>2333</v>
      </c>
      <c r="C238" s="6" t="s">
        <v>2331</v>
      </c>
      <c r="D238" s="6" t="s">
        <v>2344</v>
      </c>
      <c r="E238" s="6" t="s">
        <v>2342</v>
      </c>
      <c r="F238" s="7" t="s">
        <v>3819</v>
      </c>
    </row>
    <row r="239" spans="1:6">
      <c r="A239" s="82" t="s">
        <v>66</v>
      </c>
      <c r="B239" s="82" t="s">
        <v>2333</v>
      </c>
      <c r="C239" s="64" t="s">
        <v>2331</v>
      </c>
      <c r="D239" s="64" t="s">
        <v>2336</v>
      </c>
      <c r="E239" s="64" t="s">
        <v>2335</v>
      </c>
      <c r="F239" s="83" t="s">
        <v>3820</v>
      </c>
    </row>
    <row r="240" spans="1:6">
      <c r="A240" s="14" t="s">
        <v>66</v>
      </c>
      <c r="B240" s="14" t="s">
        <v>2333</v>
      </c>
      <c r="C240" s="6" t="s">
        <v>2331</v>
      </c>
      <c r="D240" s="6" t="s">
        <v>3822</v>
      </c>
      <c r="E240" s="6" t="s">
        <v>3821</v>
      </c>
      <c r="F240" s="7" t="s">
        <v>3823</v>
      </c>
    </row>
    <row r="241" spans="1:6">
      <c r="A241" s="82" t="s">
        <v>66</v>
      </c>
      <c r="B241" s="82" t="s">
        <v>2333</v>
      </c>
      <c r="C241" s="64" t="s">
        <v>2331</v>
      </c>
      <c r="D241" s="64" t="s">
        <v>2334</v>
      </c>
      <c r="E241" s="64" t="s">
        <v>2332</v>
      </c>
      <c r="F241" s="83" t="s">
        <v>3824</v>
      </c>
    </row>
    <row r="242" spans="1:6">
      <c r="A242" s="84" t="s">
        <v>66</v>
      </c>
      <c r="B242" s="84" t="s">
        <v>227</v>
      </c>
      <c r="C242" s="85" t="s">
        <v>225</v>
      </c>
      <c r="D242" s="85" t="s">
        <v>3574</v>
      </c>
      <c r="E242" s="85" t="s">
        <v>3574</v>
      </c>
      <c r="F242" s="86" t="s">
        <v>3825</v>
      </c>
    </row>
    <row r="243" spans="1:6">
      <c r="A243" s="82" t="s">
        <v>66</v>
      </c>
      <c r="B243" s="82" t="s">
        <v>227</v>
      </c>
      <c r="C243" s="64" t="s">
        <v>225</v>
      </c>
      <c r="D243" s="64" t="s">
        <v>800</v>
      </c>
      <c r="E243" s="64" t="s">
        <v>798</v>
      </c>
      <c r="F243" s="83" t="s">
        <v>3826</v>
      </c>
    </row>
    <row r="244" spans="1:6">
      <c r="A244" s="14" t="s">
        <v>66</v>
      </c>
      <c r="B244" s="14" t="s">
        <v>227</v>
      </c>
      <c r="C244" s="6" t="s">
        <v>225</v>
      </c>
      <c r="D244" s="6" t="s">
        <v>703</v>
      </c>
      <c r="E244" s="6" t="s">
        <v>702</v>
      </c>
      <c r="F244" s="7" t="s">
        <v>3827</v>
      </c>
    </row>
    <row r="245" spans="1:6">
      <c r="A245" s="82" t="s">
        <v>66</v>
      </c>
      <c r="B245" s="82" t="s">
        <v>227</v>
      </c>
      <c r="C245" s="64" t="s">
        <v>225</v>
      </c>
      <c r="D245" s="64" t="s">
        <v>228</v>
      </c>
      <c r="E245" s="64" t="s">
        <v>226</v>
      </c>
      <c r="F245" s="83" t="s">
        <v>3828</v>
      </c>
    </row>
    <row r="246" spans="1:6">
      <c r="A246" s="14" t="s">
        <v>66</v>
      </c>
      <c r="B246" s="14" t="s">
        <v>227</v>
      </c>
      <c r="C246" s="6" t="s">
        <v>225</v>
      </c>
      <c r="D246" s="6" t="s">
        <v>797</v>
      </c>
      <c r="E246" s="6" t="s">
        <v>796</v>
      </c>
      <c r="F246" s="7" t="s">
        <v>3829</v>
      </c>
    </row>
    <row r="247" spans="1:6">
      <c r="A247" s="84" t="s">
        <v>66</v>
      </c>
      <c r="B247" s="84" t="s">
        <v>2046</v>
      </c>
      <c r="C247" s="85" t="s">
        <v>2043</v>
      </c>
      <c r="D247" s="85" t="s">
        <v>3574</v>
      </c>
      <c r="E247" s="85" t="s">
        <v>3574</v>
      </c>
      <c r="F247" s="86" t="s">
        <v>3830</v>
      </c>
    </row>
    <row r="248" spans="1:6">
      <c r="A248" s="82" t="s">
        <v>66</v>
      </c>
      <c r="B248" s="82" t="s">
        <v>2046</v>
      </c>
      <c r="C248" s="64" t="s">
        <v>2043</v>
      </c>
      <c r="D248" s="64" t="s">
        <v>2047</v>
      </c>
      <c r="E248" s="64" t="s">
        <v>2044</v>
      </c>
      <c r="F248" s="83" t="s">
        <v>3831</v>
      </c>
    </row>
    <row r="249" spans="1:6">
      <c r="A249" s="14" t="s">
        <v>66</v>
      </c>
      <c r="B249" s="14" t="s">
        <v>2046</v>
      </c>
      <c r="C249" s="6" t="s">
        <v>2043</v>
      </c>
      <c r="D249" s="6" t="s">
        <v>3833</v>
      </c>
      <c r="E249" s="6" t="s">
        <v>3832</v>
      </c>
      <c r="F249" s="7" t="s">
        <v>3834</v>
      </c>
    </row>
    <row r="250" spans="1:6">
      <c r="A250" s="82" t="s">
        <v>66</v>
      </c>
      <c r="B250" s="82" t="s">
        <v>2046</v>
      </c>
      <c r="C250" s="64" t="s">
        <v>2043</v>
      </c>
      <c r="D250" s="64" t="s">
        <v>2891</v>
      </c>
      <c r="E250" s="64" t="s">
        <v>2889</v>
      </c>
      <c r="F250" s="83" t="s">
        <v>3835</v>
      </c>
    </row>
    <row r="251" spans="1:6">
      <c r="A251" s="14" t="s">
        <v>66</v>
      </c>
      <c r="B251" s="14" t="s">
        <v>2046</v>
      </c>
      <c r="C251" s="6" t="s">
        <v>2043</v>
      </c>
      <c r="D251" s="6" t="s">
        <v>3837</v>
      </c>
      <c r="E251" s="6" t="s">
        <v>3836</v>
      </c>
      <c r="F251" s="7" t="s">
        <v>3838</v>
      </c>
    </row>
    <row r="252" spans="1:6">
      <c r="A252" s="84" t="s">
        <v>66</v>
      </c>
      <c r="B252" s="84" t="s">
        <v>239</v>
      </c>
      <c r="C252" s="85" t="s">
        <v>236</v>
      </c>
      <c r="D252" s="85" t="s">
        <v>3574</v>
      </c>
      <c r="E252" s="85" t="s">
        <v>3574</v>
      </c>
      <c r="F252" s="86" t="s">
        <v>3839</v>
      </c>
    </row>
    <row r="253" spans="1:6">
      <c r="A253" s="82" t="s">
        <v>66</v>
      </c>
      <c r="B253" s="82" t="s">
        <v>239</v>
      </c>
      <c r="C253" s="64" t="s">
        <v>236</v>
      </c>
      <c r="D253" s="64" t="s">
        <v>239</v>
      </c>
      <c r="E253" s="64" t="s">
        <v>237</v>
      </c>
      <c r="F253" s="83" t="s">
        <v>3839</v>
      </c>
    </row>
    <row r="254" spans="1:6">
      <c r="A254" s="14" t="s">
        <v>66</v>
      </c>
      <c r="B254" s="14" t="s">
        <v>239</v>
      </c>
      <c r="C254" s="6" t="s">
        <v>236</v>
      </c>
      <c r="D254" s="6" t="s">
        <v>3841</v>
      </c>
      <c r="E254" s="6" t="s">
        <v>3840</v>
      </c>
      <c r="F254" s="7" t="s">
        <v>3842</v>
      </c>
    </row>
    <row r="255" spans="1:6">
      <c r="A255" s="82" t="s">
        <v>66</v>
      </c>
      <c r="B255" s="82" t="s">
        <v>239</v>
      </c>
      <c r="C255" s="64" t="s">
        <v>236</v>
      </c>
      <c r="D255" s="64" t="s">
        <v>1978</v>
      </c>
      <c r="E255" s="64" t="s">
        <v>1976</v>
      </c>
      <c r="F255" s="83" t="s">
        <v>3843</v>
      </c>
    </row>
    <row r="256" spans="1:6">
      <c r="A256" s="84" t="s">
        <v>66</v>
      </c>
      <c r="B256" s="84" t="s">
        <v>820</v>
      </c>
      <c r="C256" s="85" t="s">
        <v>818</v>
      </c>
      <c r="D256" s="85" t="s">
        <v>3574</v>
      </c>
      <c r="E256" s="85" t="s">
        <v>3574</v>
      </c>
      <c r="F256" s="86" t="s">
        <v>3844</v>
      </c>
    </row>
    <row r="257" spans="1:6">
      <c r="A257" s="82" t="s">
        <v>66</v>
      </c>
      <c r="B257" s="82" t="s">
        <v>820</v>
      </c>
      <c r="C257" s="64" t="s">
        <v>818</v>
      </c>
      <c r="D257" s="64" t="s">
        <v>820</v>
      </c>
      <c r="E257" s="64" t="s">
        <v>3845</v>
      </c>
      <c r="F257" s="83" t="s">
        <v>3844</v>
      </c>
    </row>
    <row r="258" spans="1:6">
      <c r="A258" s="14" t="s">
        <v>66</v>
      </c>
      <c r="B258" s="14" t="s">
        <v>820</v>
      </c>
      <c r="C258" s="6" t="s">
        <v>818</v>
      </c>
      <c r="D258" s="6" t="s">
        <v>3847</v>
      </c>
      <c r="E258" s="6" t="s">
        <v>3846</v>
      </c>
      <c r="F258" s="7" t="s">
        <v>3848</v>
      </c>
    </row>
    <row r="259" spans="1:6">
      <c r="A259" s="82" t="s">
        <v>66</v>
      </c>
      <c r="B259" s="82" t="s">
        <v>820</v>
      </c>
      <c r="C259" s="64" t="s">
        <v>818</v>
      </c>
      <c r="D259" s="64" t="s">
        <v>821</v>
      </c>
      <c r="E259" s="64" t="s">
        <v>819</v>
      </c>
      <c r="F259" s="83" t="s">
        <v>3849</v>
      </c>
    </row>
    <row r="260" spans="1:6">
      <c r="A260" s="84" t="s">
        <v>66</v>
      </c>
      <c r="B260" s="84" t="s">
        <v>69</v>
      </c>
      <c r="C260" s="85" t="s">
        <v>67</v>
      </c>
      <c r="D260" s="85" t="s">
        <v>3574</v>
      </c>
      <c r="E260" s="85" t="s">
        <v>3574</v>
      </c>
      <c r="F260" s="86" t="s">
        <v>3850</v>
      </c>
    </row>
    <row r="261" spans="1:6">
      <c r="A261" s="82" t="s">
        <v>66</v>
      </c>
      <c r="B261" s="82" t="s">
        <v>69</v>
      </c>
      <c r="C261" s="64" t="s">
        <v>67</v>
      </c>
      <c r="D261" s="64" t="s">
        <v>1331</v>
      </c>
      <c r="E261" s="64" t="s">
        <v>1330</v>
      </c>
      <c r="F261" s="83" t="s">
        <v>3851</v>
      </c>
    </row>
    <row r="262" spans="1:6">
      <c r="A262" s="14" t="s">
        <v>66</v>
      </c>
      <c r="B262" s="14" t="s">
        <v>69</v>
      </c>
      <c r="C262" s="6" t="s">
        <v>67</v>
      </c>
      <c r="D262" s="6" t="s">
        <v>70</v>
      </c>
      <c r="E262" s="6" t="s">
        <v>68</v>
      </c>
      <c r="F262" s="7" t="s">
        <v>3852</v>
      </c>
    </row>
    <row r="263" spans="1:6">
      <c r="A263" s="82" t="s">
        <v>66</v>
      </c>
      <c r="B263" s="82" t="s">
        <v>69</v>
      </c>
      <c r="C263" s="64" t="s">
        <v>67</v>
      </c>
      <c r="D263" s="64" t="s">
        <v>2109</v>
      </c>
      <c r="E263" s="64" t="s">
        <v>2107</v>
      </c>
      <c r="F263" s="83" t="s">
        <v>3853</v>
      </c>
    </row>
    <row r="264" spans="1:6">
      <c r="A264" s="14" t="s">
        <v>66</v>
      </c>
      <c r="B264" s="14" t="s">
        <v>69</v>
      </c>
      <c r="C264" s="6" t="s">
        <v>67</v>
      </c>
      <c r="D264" s="6" t="s">
        <v>1713</v>
      </c>
      <c r="E264" s="6" t="s">
        <v>1711</v>
      </c>
      <c r="F264" s="7" t="s">
        <v>3854</v>
      </c>
    </row>
    <row r="265" spans="1:6">
      <c r="A265" s="84" t="s">
        <v>66</v>
      </c>
      <c r="B265" s="84" t="s">
        <v>1502</v>
      </c>
      <c r="C265" s="85" t="s">
        <v>1499</v>
      </c>
      <c r="D265" s="85" t="s">
        <v>3574</v>
      </c>
      <c r="E265" s="85" t="s">
        <v>3574</v>
      </c>
      <c r="F265" s="86" t="s">
        <v>3855</v>
      </c>
    </row>
    <row r="266" spans="1:6">
      <c r="A266" s="82" t="s">
        <v>66</v>
      </c>
      <c r="B266" s="82" t="s">
        <v>1502</v>
      </c>
      <c r="C266" s="64" t="s">
        <v>1499</v>
      </c>
      <c r="D266" s="64" t="s">
        <v>1697</v>
      </c>
      <c r="E266" s="64" t="s">
        <v>1695</v>
      </c>
      <c r="F266" s="83" t="s">
        <v>3856</v>
      </c>
    </row>
    <row r="267" spans="1:6">
      <c r="A267" s="14" t="s">
        <v>66</v>
      </c>
      <c r="B267" s="14" t="s">
        <v>1502</v>
      </c>
      <c r="C267" s="6" t="s">
        <v>1499</v>
      </c>
      <c r="D267" s="6" t="s">
        <v>1503</v>
      </c>
      <c r="E267" s="6" t="s">
        <v>1500</v>
      </c>
      <c r="F267" s="7" t="s">
        <v>3857</v>
      </c>
    </row>
    <row r="268" spans="1:6">
      <c r="A268" s="82" t="s">
        <v>66</v>
      </c>
      <c r="B268" s="82" t="s">
        <v>1502</v>
      </c>
      <c r="C268" s="64" t="s">
        <v>1499</v>
      </c>
      <c r="D268" s="64" t="s">
        <v>3859</v>
      </c>
      <c r="E268" s="64" t="s">
        <v>3858</v>
      </c>
      <c r="F268" s="83" t="s">
        <v>3860</v>
      </c>
    </row>
    <row r="269" spans="1:6">
      <c r="A269" s="14" t="s">
        <v>66</v>
      </c>
      <c r="B269" s="14" t="s">
        <v>1502</v>
      </c>
      <c r="C269" s="6" t="s">
        <v>1499</v>
      </c>
      <c r="D269" s="6" t="s">
        <v>1641</v>
      </c>
      <c r="E269" s="6" t="s">
        <v>1639</v>
      </c>
      <c r="F269" s="7" t="s">
        <v>3861</v>
      </c>
    </row>
    <row r="270" spans="1:6">
      <c r="A270" s="84" t="s">
        <v>66</v>
      </c>
      <c r="B270" s="84" t="s">
        <v>222</v>
      </c>
      <c r="C270" s="85" t="s">
        <v>219</v>
      </c>
      <c r="D270" s="85" t="s">
        <v>3574</v>
      </c>
      <c r="E270" s="85" t="s">
        <v>3574</v>
      </c>
      <c r="F270" s="86" t="s">
        <v>3862</v>
      </c>
    </row>
    <row r="271" spans="1:6">
      <c r="A271" s="82" t="s">
        <v>66</v>
      </c>
      <c r="B271" s="82" t="s">
        <v>222</v>
      </c>
      <c r="C271" s="64" t="s">
        <v>219</v>
      </c>
      <c r="D271" s="64" t="s">
        <v>2461</v>
      </c>
      <c r="E271" s="64" t="s">
        <v>2460</v>
      </c>
      <c r="F271" s="83" t="s">
        <v>3863</v>
      </c>
    </row>
    <row r="272" spans="1:6">
      <c r="A272" s="14" t="s">
        <v>66</v>
      </c>
      <c r="B272" s="14" t="s">
        <v>222</v>
      </c>
      <c r="C272" s="6" t="s">
        <v>219</v>
      </c>
      <c r="D272" s="6" t="s">
        <v>2251</v>
      </c>
      <c r="E272" s="6" t="s">
        <v>2250</v>
      </c>
      <c r="F272" s="7" t="s">
        <v>3864</v>
      </c>
    </row>
    <row r="273" spans="1:6">
      <c r="A273" s="82" t="s">
        <v>66</v>
      </c>
      <c r="B273" s="82" t="s">
        <v>222</v>
      </c>
      <c r="C273" s="64" t="s">
        <v>219</v>
      </c>
      <c r="D273" s="64" t="s">
        <v>3866</v>
      </c>
      <c r="E273" s="64" t="s">
        <v>3865</v>
      </c>
      <c r="F273" s="83" t="s">
        <v>3867</v>
      </c>
    </row>
    <row r="274" spans="1:6">
      <c r="A274" s="14" t="s">
        <v>66</v>
      </c>
      <c r="B274" s="14" t="s">
        <v>222</v>
      </c>
      <c r="C274" s="6" t="s">
        <v>219</v>
      </c>
      <c r="D274" s="6" t="s">
        <v>223</v>
      </c>
      <c r="E274" s="6" t="s">
        <v>220</v>
      </c>
      <c r="F274" s="7" t="s">
        <v>3868</v>
      </c>
    </row>
    <row r="275" spans="1:6">
      <c r="A275" s="84" t="s">
        <v>66</v>
      </c>
      <c r="B275" s="84" t="s">
        <v>126</v>
      </c>
      <c r="C275" s="85" t="s">
        <v>124</v>
      </c>
      <c r="D275" s="85" t="s">
        <v>3574</v>
      </c>
      <c r="E275" s="85" t="s">
        <v>3574</v>
      </c>
      <c r="F275" s="86" t="s">
        <v>3869</v>
      </c>
    </row>
    <row r="276" spans="1:6">
      <c r="A276" s="82" t="s">
        <v>66</v>
      </c>
      <c r="B276" s="82" t="s">
        <v>126</v>
      </c>
      <c r="C276" s="64" t="s">
        <v>124</v>
      </c>
      <c r="D276" s="64" t="s">
        <v>422</v>
      </c>
      <c r="E276" s="64" t="s">
        <v>1222</v>
      </c>
      <c r="F276" s="83" t="s">
        <v>3870</v>
      </c>
    </row>
    <row r="277" spans="1:6">
      <c r="A277" s="14" t="s">
        <v>66</v>
      </c>
      <c r="B277" s="14" t="s">
        <v>126</v>
      </c>
      <c r="C277" s="6" t="s">
        <v>124</v>
      </c>
      <c r="D277" s="6" t="s">
        <v>145</v>
      </c>
      <c r="E277" s="6" t="s">
        <v>144</v>
      </c>
      <c r="F277" s="7" t="s">
        <v>3871</v>
      </c>
    </row>
    <row r="278" spans="1:6">
      <c r="A278" s="82" t="s">
        <v>66</v>
      </c>
      <c r="B278" s="82" t="s">
        <v>126</v>
      </c>
      <c r="C278" s="64" t="s">
        <v>124</v>
      </c>
      <c r="D278" s="64" t="s">
        <v>2341</v>
      </c>
      <c r="E278" s="64" t="s">
        <v>2340</v>
      </c>
      <c r="F278" s="83" t="s">
        <v>3872</v>
      </c>
    </row>
    <row r="279" spans="1:6">
      <c r="A279" s="14" t="s">
        <v>66</v>
      </c>
      <c r="B279" s="14" t="s">
        <v>126</v>
      </c>
      <c r="C279" s="6" t="s">
        <v>124</v>
      </c>
      <c r="D279" s="6" t="s">
        <v>127</v>
      </c>
      <c r="E279" s="6" t="s">
        <v>125</v>
      </c>
      <c r="F279" s="7" t="s">
        <v>3873</v>
      </c>
    </row>
    <row r="280" spans="1:6">
      <c r="A280" s="82" t="s">
        <v>66</v>
      </c>
      <c r="B280" s="82" t="s">
        <v>126</v>
      </c>
      <c r="C280" s="64" t="s">
        <v>124</v>
      </c>
      <c r="D280" s="64" t="s">
        <v>412</v>
      </c>
      <c r="E280" s="64" t="s">
        <v>562</v>
      </c>
      <c r="F280" s="83" t="s">
        <v>3874</v>
      </c>
    </row>
    <row r="281" spans="1:6">
      <c r="A281" s="14" t="s">
        <v>66</v>
      </c>
      <c r="B281" s="14" t="s">
        <v>126</v>
      </c>
      <c r="C281" s="6" t="s">
        <v>124</v>
      </c>
      <c r="D281" s="6" t="s">
        <v>3876</v>
      </c>
      <c r="E281" s="6" t="s">
        <v>3875</v>
      </c>
      <c r="F281" s="7" t="s">
        <v>3877</v>
      </c>
    </row>
    <row r="282" spans="1:6">
      <c r="A282" s="82" t="s">
        <v>66</v>
      </c>
      <c r="B282" s="82" t="s">
        <v>126</v>
      </c>
      <c r="C282" s="64" t="s">
        <v>124</v>
      </c>
      <c r="D282" s="64" t="s">
        <v>2330</v>
      </c>
      <c r="E282" s="64" t="s">
        <v>2329</v>
      </c>
      <c r="F282" s="83" t="s">
        <v>3878</v>
      </c>
    </row>
    <row r="283" spans="1:6">
      <c r="A283" s="84" t="s">
        <v>66</v>
      </c>
      <c r="B283" s="84" t="s">
        <v>234</v>
      </c>
      <c r="C283" s="85" t="s">
        <v>232</v>
      </c>
      <c r="D283" s="85" t="s">
        <v>3574</v>
      </c>
      <c r="E283" s="85" t="s">
        <v>3574</v>
      </c>
      <c r="F283" s="86" t="s">
        <v>3879</v>
      </c>
    </row>
    <row r="284" spans="1:6">
      <c r="A284" s="82" t="s">
        <v>66</v>
      </c>
      <c r="B284" s="82" t="s">
        <v>234</v>
      </c>
      <c r="C284" s="64" t="s">
        <v>232</v>
      </c>
      <c r="D284" s="64" t="s">
        <v>1927</v>
      </c>
      <c r="E284" s="64" t="s">
        <v>1926</v>
      </c>
      <c r="F284" s="83" t="s">
        <v>3880</v>
      </c>
    </row>
    <row r="285" spans="1:6">
      <c r="A285" s="14" t="s">
        <v>66</v>
      </c>
      <c r="B285" s="14" t="s">
        <v>234</v>
      </c>
      <c r="C285" s="6" t="s">
        <v>232</v>
      </c>
      <c r="D285" s="6" t="s">
        <v>2253</v>
      </c>
      <c r="E285" s="6" t="s">
        <v>2252</v>
      </c>
      <c r="F285" s="7" t="s">
        <v>3881</v>
      </c>
    </row>
    <row r="286" spans="1:6">
      <c r="A286" s="82" t="s">
        <v>66</v>
      </c>
      <c r="B286" s="82" t="s">
        <v>234</v>
      </c>
      <c r="C286" s="64" t="s">
        <v>232</v>
      </c>
      <c r="D286" s="64" t="s">
        <v>458</v>
      </c>
      <c r="E286" s="64" t="s">
        <v>457</v>
      </c>
      <c r="F286" s="83" t="s">
        <v>3882</v>
      </c>
    </row>
    <row r="287" spans="1:6">
      <c r="A287" s="14" t="s">
        <v>66</v>
      </c>
      <c r="B287" s="14" t="s">
        <v>234</v>
      </c>
      <c r="C287" s="6" t="s">
        <v>232</v>
      </c>
      <c r="D287" s="6" t="s">
        <v>235</v>
      </c>
      <c r="E287" s="6" t="s">
        <v>233</v>
      </c>
      <c r="F287" s="7" t="s">
        <v>3883</v>
      </c>
    </row>
    <row r="288" spans="1:6">
      <c r="A288" s="82" t="s">
        <v>66</v>
      </c>
      <c r="B288" s="82" t="s">
        <v>234</v>
      </c>
      <c r="C288" s="64" t="s">
        <v>232</v>
      </c>
      <c r="D288" s="64" t="s">
        <v>2230</v>
      </c>
      <c r="E288" s="64" t="s">
        <v>2229</v>
      </c>
      <c r="F288" s="83" t="s">
        <v>3884</v>
      </c>
    </row>
    <row r="289" spans="1:6">
      <c r="A289" s="84" t="s">
        <v>66</v>
      </c>
      <c r="B289" s="84" t="s">
        <v>138</v>
      </c>
      <c r="C289" s="85" t="s">
        <v>136</v>
      </c>
      <c r="D289" s="85" t="s">
        <v>3574</v>
      </c>
      <c r="E289" s="85" t="s">
        <v>3574</v>
      </c>
      <c r="F289" s="86" t="s">
        <v>3885</v>
      </c>
    </row>
    <row r="290" spans="1:6">
      <c r="A290" s="82" t="s">
        <v>66</v>
      </c>
      <c r="B290" s="82" t="s">
        <v>138</v>
      </c>
      <c r="C290" s="64" t="s">
        <v>136</v>
      </c>
      <c r="D290" s="64" t="s">
        <v>139</v>
      </c>
      <c r="E290" s="64" t="s">
        <v>137</v>
      </c>
      <c r="F290" s="83" t="s">
        <v>3886</v>
      </c>
    </row>
    <row r="291" spans="1:6">
      <c r="A291" s="14" t="s">
        <v>66</v>
      </c>
      <c r="B291" s="14" t="s">
        <v>138</v>
      </c>
      <c r="C291" s="6" t="s">
        <v>136</v>
      </c>
      <c r="D291" s="6" t="s">
        <v>2414</v>
      </c>
      <c r="E291" s="6" t="s">
        <v>2413</v>
      </c>
      <c r="F291" s="7" t="s">
        <v>3887</v>
      </c>
    </row>
    <row r="292" spans="1:6">
      <c r="A292" s="82" t="s">
        <v>66</v>
      </c>
      <c r="B292" s="82" t="s">
        <v>138</v>
      </c>
      <c r="C292" s="64" t="s">
        <v>136</v>
      </c>
      <c r="D292" s="64" t="s">
        <v>436</v>
      </c>
      <c r="E292" s="64" t="s">
        <v>434</v>
      </c>
      <c r="F292" s="83" t="s">
        <v>3888</v>
      </c>
    </row>
    <row r="293" spans="1:6">
      <c r="A293" s="14" t="s">
        <v>66</v>
      </c>
      <c r="B293" s="14" t="s">
        <v>138</v>
      </c>
      <c r="C293" s="6" t="s">
        <v>136</v>
      </c>
      <c r="D293" s="6" t="s">
        <v>2762</v>
      </c>
      <c r="E293" s="6" t="s">
        <v>2761</v>
      </c>
      <c r="F293" s="7" t="s">
        <v>3889</v>
      </c>
    </row>
    <row r="294" spans="1:6">
      <c r="A294" s="82" t="s">
        <v>66</v>
      </c>
      <c r="B294" s="82" t="s">
        <v>138</v>
      </c>
      <c r="C294" s="64" t="s">
        <v>136</v>
      </c>
      <c r="D294" s="64" t="s">
        <v>2232</v>
      </c>
      <c r="E294" s="64" t="s">
        <v>2231</v>
      </c>
      <c r="F294" s="83" t="s">
        <v>3890</v>
      </c>
    </row>
    <row r="295" spans="1:6">
      <c r="A295" s="84" t="s">
        <v>66</v>
      </c>
      <c r="B295" s="84" t="s">
        <v>859</v>
      </c>
      <c r="C295" s="85" t="s">
        <v>857</v>
      </c>
      <c r="D295" s="85" t="s">
        <v>3574</v>
      </c>
      <c r="E295" s="85" t="s">
        <v>3574</v>
      </c>
      <c r="F295" s="86" t="s">
        <v>3891</v>
      </c>
    </row>
    <row r="296" spans="1:6">
      <c r="A296" s="82" t="s">
        <v>66</v>
      </c>
      <c r="B296" s="82" t="s">
        <v>859</v>
      </c>
      <c r="C296" s="64" t="s">
        <v>857</v>
      </c>
      <c r="D296" s="64" t="s">
        <v>1339</v>
      </c>
      <c r="E296" s="64" t="s">
        <v>1338</v>
      </c>
      <c r="F296" s="83" t="s">
        <v>3892</v>
      </c>
    </row>
    <row r="297" spans="1:6">
      <c r="A297" s="14" t="s">
        <v>66</v>
      </c>
      <c r="B297" s="14" t="s">
        <v>859</v>
      </c>
      <c r="C297" s="6" t="s">
        <v>857</v>
      </c>
      <c r="D297" s="6" t="s">
        <v>842</v>
      </c>
      <c r="E297" s="6" t="s">
        <v>2244</v>
      </c>
      <c r="F297" s="7" t="s">
        <v>3893</v>
      </c>
    </row>
    <row r="298" spans="1:6">
      <c r="A298" s="82" t="s">
        <v>66</v>
      </c>
      <c r="B298" s="82" t="s">
        <v>859</v>
      </c>
      <c r="C298" s="64" t="s">
        <v>857</v>
      </c>
      <c r="D298" s="64" t="s">
        <v>2434</v>
      </c>
      <c r="E298" s="64" t="s">
        <v>2433</v>
      </c>
      <c r="F298" s="83" t="s">
        <v>3894</v>
      </c>
    </row>
    <row r="299" spans="1:6">
      <c r="A299" s="14" t="s">
        <v>66</v>
      </c>
      <c r="B299" s="14" t="s">
        <v>859</v>
      </c>
      <c r="C299" s="6" t="s">
        <v>857</v>
      </c>
      <c r="D299" s="6" t="s">
        <v>405</v>
      </c>
      <c r="E299" s="6" t="s">
        <v>2482</v>
      </c>
      <c r="F299" s="7" t="s">
        <v>3895</v>
      </c>
    </row>
    <row r="300" spans="1:6">
      <c r="A300" s="82" t="s">
        <v>66</v>
      </c>
      <c r="B300" s="82" t="s">
        <v>859</v>
      </c>
      <c r="C300" s="64" t="s">
        <v>857</v>
      </c>
      <c r="D300" s="64" t="s">
        <v>813</v>
      </c>
      <c r="E300" s="64" t="s">
        <v>858</v>
      </c>
      <c r="F300" s="83" t="s">
        <v>3896</v>
      </c>
    </row>
    <row r="301" spans="1:6">
      <c r="A301" s="14" t="s">
        <v>66</v>
      </c>
      <c r="B301" s="14" t="s">
        <v>859</v>
      </c>
      <c r="C301" s="6" t="s">
        <v>857</v>
      </c>
      <c r="D301" s="6" t="s">
        <v>2295</v>
      </c>
      <c r="E301" s="6" t="s">
        <v>2293</v>
      </c>
      <c r="F301" s="7" t="s">
        <v>3897</v>
      </c>
    </row>
    <row r="302" spans="1:6">
      <c r="A302" s="82" t="s">
        <v>66</v>
      </c>
      <c r="B302" s="82" t="s">
        <v>859</v>
      </c>
      <c r="C302" s="64" t="s">
        <v>857</v>
      </c>
      <c r="D302" s="64" t="s">
        <v>2234</v>
      </c>
      <c r="E302" s="64" t="s">
        <v>2233</v>
      </c>
      <c r="F302" s="83" t="s">
        <v>3898</v>
      </c>
    </row>
    <row r="303" spans="1:6">
      <c r="A303" s="84" t="s">
        <v>66</v>
      </c>
      <c r="B303" s="84" t="s">
        <v>1257</v>
      </c>
      <c r="C303" s="85" t="s">
        <v>1255</v>
      </c>
      <c r="D303" s="85" t="s">
        <v>3574</v>
      </c>
      <c r="E303" s="85" t="s">
        <v>3574</v>
      </c>
      <c r="F303" s="86" t="s">
        <v>3899</v>
      </c>
    </row>
    <row r="304" spans="1:6">
      <c r="A304" s="82" t="s">
        <v>66</v>
      </c>
      <c r="B304" s="82" t="s">
        <v>1257</v>
      </c>
      <c r="C304" s="64" t="s">
        <v>1255</v>
      </c>
      <c r="D304" s="64" t="s">
        <v>1258</v>
      </c>
      <c r="E304" s="64" t="s">
        <v>1256</v>
      </c>
      <c r="F304" s="83" t="s">
        <v>3900</v>
      </c>
    </row>
    <row r="305" spans="1:6">
      <c r="A305" s="14" t="s">
        <v>66</v>
      </c>
      <c r="B305" s="14" t="s">
        <v>1257</v>
      </c>
      <c r="C305" s="6" t="s">
        <v>1255</v>
      </c>
      <c r="D305" s="6" t="s">
        <v>2520</v>
      </c>
      <c r="E305" s="6" t="s">
        <v>2519</v>
      </c>
      <c r="F305" s="7" t="s">
        <v>3901</v>
      </c>
    </row>
    <row r="306" spans="1:6">
      <c r="A306" s="82" t="s">
        <v>66</v>
      </c>
      <c r="B306" s="82" t="s">
        <v>1257</v>
      </c>
      <c r="C306" s="64" t="s">
        <v>1255</v>
      </c>
      <c r="D306" s="64" t="s">
        <v>3903</v>
      </c>
      <c r="E306" s="64" t="s">
        <v>3902</v>
      </c>
      <c r="F306" s="83" t="s">
        <v>3904</v>
      </c>
    </row>
    <row r="307" spans="1:6">
      <c r="A307" s="14" t="s">
        <v>66</v>
      </c>
      <c r="B307" s="14" t="s">
        <v>1257</v>
      </c>
      <c r="C307" s="6" t="s">
        <v>1255</v>
      </c>
      <c r="D307" s="6" t="s">
        <v>3906</v>
      </c>
      <c r="E307" s="6" t="s">
        <v>3905</v>
      </c>
      <c r="F307" s="7" t="s">
        <v>3907</v>
      </c>
    </row>
    <row r="308" spans="1:6">
      <c r="A308" s="84" t="s">
        <v>250</v>
      </c>
      <c r="B308" s="84" t="s">
        <v>539</v>
      </c>
      <c r="C308" s="85" t="s">
        <v>537</v>
      </c>
      <c r="D308" s="85" t="s">
        <v>3574</v>
      </c>
      <c r="E308" s="85" t="s">
        <v>3574</v>
      </c>
      <c r="F308" s="86" t="s">
        <v>3908</v>
      </c>
    </row>
    <row r="309" spans="1:6">
      <c r="A309" s="82" t="s">
        <v>250</v>
      </c>
      <c r="B309" s="82" t="s">
        <v>539</v>
      </c>
      <c r="C309" s="64" t="s">
        <v>537</v>
      </c>
      <c r="D309" s="64" t="s">
        <v>542</v>
      </c>
      <c r="E309" s="64" t="s">
        <v>541</v>
      </c>
      <c r="F309" s="83" t="s">
        <v>3909</v>
      </c>
    </row>
    <row r="310" spans="1:6">
      <c r="A310" s="14" t="s">
        <v>250</v>
      </c>
      <c r="B310" s="14" t="s">
        <v>539</v>
      </c>
      <c r="C310" s="6" t="s">
        <v>537</v>
      </c>
      <c r="D310" s="6" t="s">
        <v>544</v>
      </c>
      <c r="E310" s="6" t="s">
        <v>543</v>
      </c>
      <c r="F310" s="7" t="s">
        <v>3910</v>
      </c>
    </row>
    <row r="311" spans="1:6">
      <c r="A311" s="82" t="s">
        <v>250</v>
      </c>
      <c r="B311" s="82" t="s">
        <v>539</v>
      </c>
      <c r="C311" s="64" t="s">
        <v>537</v>
      </c>
      <c r="D311" s="64" t="s">
        <v>3912</v>
      </c>
      <c r="E311" s="64" t="s">
        <v>3911</v>
      </c>
      <c r="F311" s="83" t="s">
        <v>3913</v>
      </c>
    </row>
    <row r="312" spans="1:6">
      <c r="A312" s="14" t="s">
        <v>250</v>
      </c>
      <c r="B312" s="14" t="s">
        <v>539</v>
      </c>
      <c r="C312" s="6" t="s">
        <v>537</v>
      </c>
      <c r="D312" s="6" t="s">
        <v>540</v>
      </c>
      <c r="E312" s="6" t="s">
        <v>538</v>
      </c>
      <c r="F312" s="7" t="s">
        <v>3914</v>
      </c>
    </row>
    <row r="313" spans="1:6">
      <c r="A313" s="84" t="s">
        <v>250</v>
      </c>
      <c r="B313" s="84" t="s">
        <v>5363</v>
      </c>
      <c r="C313" s="85" t="s">
        <v>251</v>
      </c>
      <c r="D313" s="85" t="s">
        <v>3574</v>
      </c>
      <c r="E313" s="85" t="s">
        <v>3574</v>
      </c>
      <c r="F313" s="86" t="s">
        <v>3915</v>
      </c>
    </row>
    <row r="314" spans="1:6">
      <c r="A314" s="82" t="s">
        <v>250</v>
      </c>
      <c r="B314" s="82" t="s">
        <v>5363</v>
      </c>
      <c r="C314" s="64" t="s">
        <v>251</v>
      </c>
      <c r="D314" s="64" t="s">
        <v>637</v>
      </c>
      <c r="E314" s="64" t="s">
        <v>636</v>
      </c>
      <c r="F314" s="83" t="s">
        <v>3916</v>
      </c>
    </row>
    <row r="315" spans="1:6">
      <c r="A315" s="14" t="s">
        <v>250</v>
      </c>
      <c r="B315" s="14" t="s">
        <v>5363</v>
      </c>
      <c r="C315" s="6" t="s">
        <v>251</v>
      </c>
      <c r="D315" s="6" t="s">
        <v>253</v>
      </c>
      <c r="E315" s="6" t="s">
        <v>252</v>
      </c>
      <c r="F315" s="7" t="s">
        <v>3917</v>
      </c>
    </row>
    <row r="316" spans="1:6">
      <c r="A316" s="82" t="s">
        <v>250</v>
      </c>
      <c r="B316" s="82" t="s">
        <v>5363</v>
      </c>
      <c r="C316" s="64" t="s">
        <v>251</v>
      </c>
      <c r="D316" s="64" t="s">
        <v>256</v>
      </c>
      <c r="E316" s="64" t="s">
        <v>255</v>
      </c>
      <c r="F316" s="83" t="s">
        <v>3918</v>
      </c>
    </row>
    <row r="317" spans="1:6">
      <c r="A317" s="14" t="s">
        <v>250</v>
      </c>
      <c r="B317" s="14" t="s">
        <v>5363</v>
      </c>
      <c r="C317" s="6" t="s">
        <v>251</v>
      </c>
      <c r="D317" s="6" t="s">
        <v>3920</v>
      </c>
      <c r="E317" s="6" t="s">
        <v>3919</v>
      </c>
      <c r="F317" s="7" t="s">
        <v>3921</v>
      </c>
    </row>
    <row r="318" spans="1:6">
      <c r="A318" s="82" t="s">
        <v>250</v>
      </c>
      <c r="B318" s="82" t="s">
        <v>5363</v>
      </c>
      <c r="C318" s="64" t="s">
        <v>251</v>
      </c>
      <c r="D318" s="64" t="s">
        <v>647</v>
      </c>
      <c r="E318" s="64" t="s">
        <v>646</v>
      </c>
      <c r="F318" s="83" t="s">
        <v>3922</v>
      </c>
    </row>
    <row r="319" spans="1:6">
      <c r="A319" s="84" t="s">
        <v>250</v>
      </c>
      <c r="B319" s="84" t="s">
        <v>803</v>
      </c>
      <c r="C319" s="85" t="s">
        <v>801</v>
      </c>
      <c r="D319" s="85" t="s">
        <v>3574</v>
      </c>
      <c r="E319" s="85" t="s">
        <v>3574</v>
      </c>
      <c r="F319" s="86" t="s">
        <v>3923</v>
      </c>
    </row>
    <row r="320" spans="1:6">
      <c r="A320" s="82" t="s">
        <v>250</v>
      </c>
      <c r="B320" s="82" t="s">
        <v>803</v>
      </c>
      <c r="C320" s="64" t="s">
        <v>801</v>
      </c>
      <c r="D320" s="64" t="s">
        <v>803</v>
      </c>
      <c r="E320" s="64" t="s">
        <v>2034</v>
      </c>
      <c r="F320" s="83" t="s">
        <v>3923</v>
      </c>
    </row>
    <row r="321" spans="1:6">
      <c r="A321" s="14" t="s">
        <v>250</v>
      </c>
      <c r="B321" s="14" t="s">
        <v>803</v>
      </c>
      <c r="C321" s="6" t="s">
        <v>801</v>
      </c>
      <c r="D321" s="6" t="s">
        <v>3925</v>
      </c>
      <c r="E321" s="6" t="s">
        <v>3924</v>
      </c>
      <c r="F321" s="7" t="s">
        <v>3926</v>
      </c>
    </row>
    <row r="322" spans="1:6">
      <c r="A322" s="82" t="s">
        <v>250</v>
      </c>
      <c r="B322" s="82" t="s">
        <v>803</v>
      </c>
      <c r="C322" s="64" t="s">
        <v>801</v>
      </c>
      <c r="D322" s="64" t="s">
        <v>804</v>
      </c>
      <c r="E322" s="64" t="s">
        <v>802</v>
      </c>
      <c r="F322" s="83" t="s">
        <v>3927</v>
      </c>
    </row>
    <row r="323" spans="1:6">
      <c r="A323" s="84" t="s">
        <v>38</v>
      </c>
      <c r="B323" s="84" t="s">
        <v>41</v>
      </c>
      <c r="C323" s="85" t="s">
        <v>37</v>
      </c>
      <c r="D323" s="85" t="s">
        <v>3574</v>
      </c>
      <c r="E323" s="85" t="s">
        <v>3574</v>
      </c>
      <c r="F323" s="86" t="s">
        <v>3584</v>
      </c>
    </row>
    <row r="324" spans="1:6">
      <c r="A324" s="82" t="s">
        <v>38</v>
      </c>
      <c r="B324" s="82" t="s">
        <v>41</v>
      </c>
      <c r="C324" s="64" t="s">
        <v>37</v>
      </c>
      <c r="D324" s="64" t="s">
        <v>5292</v>
      </c>
      <c r="E324" s="64" t="s">
        <v>39</v>
      </c>
      <c r="F324" s="83" t="s">
        <v>3585</v>
      </c>
    </row>
    <row r="325" spans="1:6">
      <c r="A325" s="14" t="s">
        <v>38</v>
      </c>
      <c r="B325" s="14" t="s">
        <v>41</v>
      </c>
      <c r="C325" s="6" t="s">
        <v>37</v>
      </c>
      <c r="D325" s="6" t="s">
        <v>52</v>
      </c>
      <c r="E325" s="6" t="s">
        <v>50</v>
      </c>
      <c r="F325" s="7" t="s">
        <v>3586</v>
      </c>
    </row>
    <row r="326" spans="1:6">
      <c r="A326" s="82" t="s">
        <v>38</v>
      </c>
      <c r="B326" s="82" t="s">
        <v>41</v>
      </c>
      <c r="C326" s="64" t="s">
        <v>37</v>
      </c>
      <c r="D326" s="64" t="s">
        <v>58</v>
      </c>
      <c r="E326" s="64" t="s">
        <v>57</v>
      </c>
      <c r="F326" s="83" t="s">
        <v>3587</v>
      </c>
    </row>
    <row r="327" spans="1:6">
      <c r="A327" s="14" t="s">
        <v>38</v>
      </c>
      <c r="B327" s="14" t="s">
        <v>41</v>
      </c>
      <c r="C327" s="6" t="s">
        <v>37</v>
      </c>
      <c r="D327" s="6" t="s">
        <v>61</v>
      </c>
      <c r="E327" s="6" t="s">
        <v>60</v>
      </c>
      <c r="F327" s="7" t="s">
        <v>3588</v>
      </c>
    </row>
    <row r="328" spans="1:6">
      <c r="A328" s="82" t="s">
        <v>38</v>
      </c>
      <c r="B328" s="82" t="s">
        <v>41</v>
      </c>
      <c r="C328" s="64" t="s">
        <v>37</v>
      </c>
      <c r="D328" s="64" t="s">
        <v>3137</v>
      </c>
      <c r="E328" s="64" t="s">
        <v>3136</v>
      </c>
      <c r="F328" s="83" t="s">
        <v>3589</v>
      </c>
    </row>
    <row r="329" spans="1:6">
      <c r="A329" s="14" t="s">
        <v>38</v>
      </c>
      <c r="B329" s="14" t="s">
        <v>41</v>
      </c>
      <c r="C329" s="6" t="s">
        <v>37</v>
      </c>
      <c r="D329" s="6" t="s">
        <v>5293</v>
      </c>
      <c r="E329" s="6" t="s">
        <v>5294</v>
      </c>
      <c r="F329" s="7" t="s">
        <v>16572</v>
      </c>
    </row>
    <row r="330" spans="1:6">
      <c r="A330" s="82" t="s">
        <v>38</v>
      </c>
      <c r="B330" s="82" t="s">
        <v>41</v>
      </c>
      <c r="C330" s="64" t="s">
        <v>37</v>
      </c>
      <c r="D330" s="64" t="s">
        <v>3591</v>
      </c>
      <c r="E330" s="64" t="s">
        <v>3590</v>
      </c>
      <c r="F330" s="83" t="s">
        <v>3592</v>
      </c>
    </row>
    <row r="331" spans="1:6">
      <c r="A331" s="14" t="s">
        <v>38</v>
      </c>
      <c r="B331" s="14" t="s">
        <v>41</v>
      </c>
      <c r="C331" s="6" t="s">
        <v>37</v>
      </c>
      <c r="D331" s="6" t="s">
        <v>3594</v>
      </c>
      <c r="E331" s="6" t="s">
        <v>3593</v>
      </c>
      <c r="F331" s="7" t="s">
        <v>3595</v>
      </c>
    </row>
    <row r="332" spans="1:6">
      <c r="A332" s="84" t="s">
        <v>82</v>
      </c>
      <c r="B332" s="84" t="s">
        <v>325</v>
      </c>
      <c r="C332" s="85" t="s">
        <v>323</v>
      </c>
      <c r="D332" s="85" t="s">
        <v>3574</v>
      </c>
      <c r="E332" s="85" t="s">
        <v>3574</v>
      </c>
      <c r="F332" s="86" t="s">
        <v>3928</v>
      </c>
    </row>
    <row r="333" spans="1:6">
      <c r="A333" s="82" t="s">
        <v>82</v>
      </c>
      <c r="B333" s="82" t="s">
        <v>325</v>
      </c>
      <c r="C333" s="64" t="s">
        <v>323</v>
      </c>
      <c r="D333" s="64" t="s">
        <v>1030</v>
      </c>
      <c r="E333" s="64" t="s">
        <v>1029</v>
      </c>
      <c r="F333" s="83" t="s">
        <v>3929</v>
      </c>
    </row>
    <row r="334" spans="1:6">
      <c r="A334" s="14" t="s">
        <v>82</v>
      </c>
      <c r="B334" s="14" t="s">
        <v>325</v>
      </c>
      <c r="C334" s="6" t="s">
        <v>323</v>
      </c>
      <c r="D334" s="6" t="s">
        <v>326</v>
      </c>
      <c r="E334" s="6" t="s">
        <v>324</v>
      </c>
      <c r="F334" s="7" t="s">
        <v>3930</v>
      </c>
    </row>
    <row r="335" spans="1:6">
      <c r="A335" s="82" t="s">
        <v>82</v>
      </c>
      <c r="B335" s="82" t="s">
        <v>325</v>
      </c>
      <c r="C335" s="64" t="s">
        <v>323</v>
      </c>
      <c r="D335" s="64" t="s">
        <v>2619</v>
      </c>
      <c r="E335" s="64" t="s">
        <v>2618</v>
      </c>
      <c r="F335" s="83" t="s">
        <v>3931</v>
      </c>
    </row>
    <row r="336" spans="1:6">
      <c r="A336" s="14" t="s">
        <v>82</v>
      </c>
      <c r="B336" s="14" t="s">
        <v>325</v>
      </c>
      <c r="C336" s="6" t="s">
        <v>323</v>
      </c>
      <c r="D336" s="6" t="s">
        <v>3933</v>
      </c>
      <c r="E336" s="6" t="s">
        <v>3932</v>
      </c>
      <c r="F336" s="7" t="s">
        <v>3934</v>
      </c>
    </row>
    <row r="337" spans="1:6">
      <c r="A337" s="82" t="s">
        <v>82</v>
      </c>
      <c r="B337" s="82" t="s">
        <v>325</v>
      </c>
      <c r="C337" s="64" t="s">
        <v>323</v>
      </c>
      <c r="D337" s="64" t="s">
        <v>1438</v>
      </c>
      <c r="E337" s="64" t="s">
        <v>1436</v>
      </c>
      <c r="F337" s="83" t="s">
        <v>3935</v>
      </c>
    </row>
    <row r="338" spans="1:6">
      <c r="A338" s="84" t="s">
        <v>82</v>
      </c>
      <c r="B338" s="84" t="s">
        <v>104</v>
      </c>
      <c r="C338" s="85" t="s">
        <v>102</v>
      </c>
      <c r="D338" s="85" t="s">
        <v>3574</v>
      </c>
      <c r="E338" s="85" t="s">
        <v>3574</v>
      </c>
      <c r="F338" s="86" t="s">
        <v>3936</v>
      </c>
    </row>
    <row r="339" spans="1:6">
      <c r="A339" s="82" t="s">
        <v>82</v>
      </c>
      <c r="B339" s="82" t="s">
        <v>104</v>
      </c>
      <c r="C339" s="64" t="s">
        <v>102</v>
      </c>
      <c r="D339" s="64" t="s">
        <v>281</v>
      </c>
      <c r="E339" s="64" t="s">
        <v>280</v>
      </c>
      <c r="F339" s="83" t="s">
        <v>3937</v>
      </c>
    </row>
    <row r="340" spans="1:6">
      <c r="A340" s="14" t="s">
        <v>82</v>
      </c>
      <c r="B340" s="14" t="s">
        <v>104</v>
      </c>
      <c r="C340" s="6" t="s">
        <v>102</v>
      </c>
      <c r="D340" s="6" t="s">
        <v>105</v>
      </c>
      <c r="E340" s="6" t="s">
        <v>103</v>
      </c>
      <c r="F340" s="7" t="s">
        <v>3938</v>
      </c>
    </row>
    <row r="341" spans="1:6">
      <c r="A341" s="82" t="s">
        <v>82</v>
      </c>
      <c r="B341" s="82" t="s">
        <v>104</v>
      </c>
      <c r="C341" s="64" t="s">
        <v>102</v>
      </c>
      <c r="D341" s="64" t="s">
        <v>107</v>
      </c>
      <c r="E341" s="64" t="s">
        <v>106</v>
      </c>
      <c r="F341" s="83" t="s">
        <v>3939</v>
      </c>
    </row>
    <row r="342" spans="1:6">
      <c r="A342" s="14" t="s">
        <v>82</v>
      </c>
      <c r="B342" s="14" t="s">
        <v>104</v>
      </c>
      <c r="C342" s="6" t="s">
        <v>102</v>
      </c>
      <c r="D342" s="6" t="s">
        <v>371</v>
      </c>
      <c r="E342" s="6" t="s">
        <v>370</v>
      </c>
      <c r="F342" s="7" t="s">
        <v>3940</v>
      </c>
    </row>
    <row r="343" spans="1:6">
      <c r="A343" s="82" t="s">
        <v>82</v>
      </c>
      <c r="B343" s="82" t="s">
        <v>104</v>
      </c>
      <c r="C343" s="64" t="s">
        <v>102</v>
      </c>
      <c r="D343" s="64" t="s">
        <v>1148</v>
      </c>
      <c r="E343" s="64" t="s">
        <v>1147</v>
      </c>
      <c r="F343" s="83" t="s">
        <v>3941</v>
      </c>
    </row>
    <row r="344" spans="1:6">
      <c r="A344" s="14" t="s">
        <v>82</v>
      </c>
      <c r="B344" s="14" t="s">
        <v>104</v>
      </c>
      <c r="C344" s="6" t="s">
        <v>102</v>
      </c>
      <c r="D344" s="6" t="s">
        <v>688</v>
      </c>
      <c r="E344" s="6" t="s">
        <v>687</v>
      </c>
      <c r="F344" s="7" t="s">
        <v>3942</v>
      </c>
    </row>
    <row r="345" spans="1:6">
      <c r="A345" s="82" t="s">
        <v>82</v>
      </c>
      <c r="B345" s="82" t="s">
        <v>104</v>
      </c>
      <c r="C345" s="64" t="s">
        <v>102</v>
      </c>
      <c r="D345" s="64" t="s">
        <v>1351</v>
      </c>
      <c r="E345" s="64" t="s">
        <v>1350</v>
      </c>
      <c r="F345" s="83" t="s">
        <v>3943</v>
      </c>
    </row>
    <row r="346" spans="1:6">
      <c r="A346" s="14" t="s">
        <v>82</v>
      </c>
      <c r="B346" s="14" t="s">
        <v>104</v>
      </c>
      <c r="C346" s="6" t="s">
        <v>102</v>
      </c>
      <c r="D346" s="6" t="s">
        <v>570</v>
      </c>
      <c r="E346" s="6" t="s">
        <v>569</v>
      </c>
      <c r="F346" s="7" t="s">
        <v>3944</v>
      </c>
    </row>
    <row r="347" spans="1:6">
      <c r="A347" s="84" t="s">
        <v>82</v>
      </c>
      <c r="B347" s="84" t="s">
        <v>101</v>
      </c>
      <c r="C347" s="85" t="s">
        <v>99</v>
      </c>
      <c r="D347" s="85" t="s">
        <v>3574</v>
      </c>
      <c r="E347" s="85" t="s">
        <v>3574</v>
      </c>
      <c r="F347" s="86" t="s">
        <v>3945</v>
      </c>
    </row>
    <row r="348" spans="1:6">
      <c r="A348" s="82" t="s">
        <v>82</v>
      </c>
      <c r="B348" s="82" t="s">
        <v>101</v>
      </c>
      <c r="C348" s="64" t="s">
        <v>99</v>
      </c>
      <c r="D348" s="64" t="s">
        <v>101</v>
      </c>
      <c r="E348" s="64" t="s">
        <v>100</v>
      </c>
      <c r="F348" s="83" t="s">
        <v>3946</v>
      </c>
    </row>
    <row r="349" spans="1:6">
      <c r="A349" s="14" t="s">
        <v>82</v>
      </c>
      <c r="B349" s="14" t="s">
        <v>101</v>
      </c>
      <c r="C349" s="6" t="s">
        <v>99</v>
      </c>
      <c r="D349" s="6" t="s">
        <v>1150</v>
      </c>
      <c r="E349" s="6" t="s">
        <v>1149</v>
      </c>
      <c r="F349" s="7" t="s">
        <v>3947</v>
      </c>
    </row>
    <row r="350" spans="1:6">
      <c r="A350" s="82" t="s">
        <v>82</v>
      </c>
      <c r="B350" s="82" t="s">
        <v>101</v>
      </c>
      <c r="C350" s="64" t="s">
        <v>99</v>
      </c>
      <c r="D350" s="64" t="s">
        <v>1134</v>
      </c>
      <c r="E350" s="64" t="s">
        <v>1133</v>
      </c>
      <c r="F350" s="83" t="s">
        <v>3948</v>
      </c>
    </row>
    <row r="351" spans="1:6">
      <c r="A351" s="14" t="s">
        <v>82</v>
      </c>
      <c r="B351" s="14" t="s">
        <v>101</v>
      </c>
      <c r="C351" s="6" t="s">
        <v>99</v>
      </c>
      <c r="D351" s="6" t="s">
        <v>592</v>
      </c>
      <c r="E351" s="6" t="s">
        <v>591</v>
      </c>
      <c r="F351" s="7" t="s">
        <v>3949</v>
      </c>
    </row>
    <row r="352" spans="1:6">
      <c r="A352" s="82" t="s">
        <v>82</v>
      </c>
      <c r="B352" s="82" t="s">
        <v>101</v>
      </c>
      <c r="C352" s="64" t="s">
        <v>99</v>
      </c>
      <c r="D352" s="64" t="s">
        <v>672</v>
      </c>
      <c r="E352" s="64" t="s">
        <v>671</v>
      </c>
      <c r="F352" s="83" t="s">
        <v>3950</v>
      </c>
    </row>
    <row r="353" spans="1:6">
      <c r="A353" s="14" t="s">
        <v>82</v>
      </c>
      <c r="B353" s="14" t="s">
        <v>101</v>
      </c>
      <c r="C353" s="6" t="s">
        <v>99</v>
      </c>
      <c r="D353" s="6" t="s">
        <v>3952</v>
      </c>
      <c r="E353" s="6" t="s">
        <v>3951</v>
      </c>
      <c r="F353" s="7" t="s">
        <v>3953</v>
      </c>
    </row>
    <row r="354" spans="1:6">
      <c r="A354" s="82" t="s">
        <v>82</v>
      </c>
      <c r="B354" s="82" t="s">
        <v>101</v>
      </c>
      <c r="C354" s="64" t="s">
        <v>99</v>
      </c>
      <c r="D354" s="64" t="s">
        <v>657</v>
      </c>
      <c r="E354" s="64" t="s">
        <v>656</v>
      </c>
      <c r="F354" s="83" t="s">
        <v>3954</v>
      </c>
    </row>
    <row r="355" spans="1:6">
      <c r="A355" s="84" t="s">
        <v>82</v>
      </c>
      <c r="B355" s="84" t="s">
        <v>683</v>
      </c>
      <c r="C355" s="85" t="s">
        <v>681</v>
      </c>
      <c r="D355" s="85" t="s">
        <v>3574</v>
      </c>
      <c r="E355" s="85" t="s">
        <v>3574</v>
      </c>
      <c r="F355" s="86" t="s">
        <v>3955</v>
      </c>
    </row>
    <row r="356" spans="1:6">
      <c r="A356" s="82" t="s">
        <v>82</v>
      </c>
      <c r="B356" s="82" t="s">
        <v>683</v>
      </c>
      <c r="C356" s="64" t="s">
        <v>681</v>
      </c>
      <c r="D356" s="64" t="s">
        <v>683</v>
      </c>
      <c r="E356" s="64" t="s">
        <v>2780</v>
      </c>
      <c r="F356" s="83" t="s">
        <v>3955</v>
      </c>
    </row>
    <row r="357" spans="1:6">
      <c r="A357" s="14" t="s">
        <v>82</v>
      </c>
      <c r="B357" s="14" t="s">
        <v>683</v>
      </c>
      <c r="C357" s="6" t="s">
        <v>681</v>
      </c>
      <c r="D357" s="6" t="s">
        <v>686</v>
      </c>
      <c r="E357" s="6" t="s">
        <v>685</v>
      </c>
      <c r="F357" s="7" t="s">
        <v>3956</v>
      </c>
    </row>
    <row r="358" spans="1:6">
      <c r="A358" s="82" t="s">
        <v>82</v>
      </c>
      <c r="B358" s="82" t="s">
        <v>683</v>
      </c>
      <c r="C358" s="64" t="s">
        <v>681</v>
      </c>
      <c r="D358" s="64" t="s">
        <v>3958</v>
      </c>
      <c r="E358" s="64" t="s">
        <v>3957</v>
      </c>
      <c r="F358" s="83" t="s">
        <v>3959</v>
      </c>
    </row>
    <row r="359" spans="1:6">
      <c r="A359" s="14" t="s">
        <v>82</v>
      </c>
      <c r="B359" s="14" t="s">
        <v>683</v>
      </c>
      <c r="C359" s="6" t="s">
        <v>681</v>
      </c>
      <c r="D359" s="6" t="s">
        <v>684</v>
      </c>
      <c r="E359" s="6" t="s">
        <v>682</v>
      </c>
      <c r="F359" s="7" t="s">
        <v>3960</v>
      </c>
    </row>
    <row r="360" spans="1:6">
      <c r="A360" s="84" t="s">
        <v>82</v>
      </c>
      <c r="B360" s="84" t="s">
        <v>615</v>
      </c>
      <c r="C360" s="85" t="s">
        <v>613</v>
      </c>
      <c r="D360" s="85" t="s">
        <v>3574</v>
      </c>
      <c r="E360" s="85" t="s">
        <v>3574</v>
      </c>
      <c r="F360" s="86" t="s">
        <v>3961</v>
      </c>
    </row>
    <row r="361" spans="1:6">
      <c r="A361" s="82" t="s">
        <v>82</v>
      </c>
      <c r="B361" s="82" t="s">
        <v>615</v>
      </c>
      <c r="C361" s="64" t="s">
        <v>613</v>
      </c>
      <c r="D361" s="64" t="s">
        <v>616</v>
      </c>
      <c r="E361" s="64" t="s">
        <v>614</v>
      </c>
      <c r="F361" s="83" t="s">
        <v>3962</v>
      </c>
    </row>
    <row r="362" spans="1:6">
      <c r="A362" s="14" t="s">
        <v>82</v>
      </c>
      <c r="B362" s="14" t="s">
        <v>615</v>
      </c>
      <c r="C362" s="6" t="s">
        <v>613</v>
      </c>
      <c r="D362" s="6" t="s">
        <v>680</v>
      </c>
      <c r="E362" s="6" t="s">
        <v>679</v>
      </c>
      <c r="F362" s="7" t="s">
        <v>3963</v>
      </c>
    </row>
    <row r="363" spans="1:6">
      <c r="A363" s="82" t="s">
        <v>82</v>
      </c>
      <c r="B363" s="82" t="s">
        <v>615</v>
      </c>
      <c r="C363" s="64" t="s">
        <v>613</v>
      </c>
      <c r="D363" s="64" t="s">
        <v>678</v>
      </c>
      <c r="E363" s="64" t="s">
        <v>677</v>
      </c>
      <c r="F363" s="83" t="s">
        <v>3964</v>
      </c>
    </row>
    <row r="364" spans="1:6">
      <c r="A364" s="14" t="s">
        <v>82</v>
      </c>
      <c r="B364" s="14" t="s">
        <v>615</v>
      </c>
      <c r="C364" s="6" t="s">
        <v>613</v>
      </c>
      <c r="D364" s="6" t="s">
        <v>3966</v>
      </c>
      <c r="E364" s="6" t="s">
        <v>3965</v>
      </c>
      <c r="F364" s="7" t="s">
        <v>3967</v>
      </c>
    </row>
    <row r="365" spans="1:6">
      <c r="A365" s="82" t="s">
        <v>82</v>
      </c>
      <c r="B365" s="82" t="s">
        <v>615</v>
      </c>
      <c r="C365" s="64" t="s">
        <v>613</v>
      </c>
      <c r="D365" s="64" t="s">
        <v>676</v>
      </c>
      <c r="E365" s="64" t="s">
        <v>675</v>
      </c>
      <c r="F365" s="83" t="s">
        <v>3968</v>
      </c>
    </row>
    <row r="366" spans="1:6">
      <c r="A366" s="84" t="s">
        <v>82</v>
      </c>
      <c r="B366" s="84" t="s">
        <v>866</v>
      </c>
      <c r="C366" s="85" t="s">
        <v>864</v>
      </c>
      <c r="D366" s="85" t="s">
        <v>3574</v>
      </c>
      <c r="E366" s="85" t="s">
        <v>3574</v>
      </c>
      <c r="F366" s="86" t="s">
        <v>3969</v>
      </c>
    </row>
    <row r="367" spans="1:6">
      <c r="A367" s="82" t="s">
        <v>82</v>
      </c>
      <c r="B367" s="82" t="s">
        <v>866</v>
      </c>
      <c r="C367" s="64" t="s">
        <v>864</v>
      </c>
      <c r="D367" s="64" t="s">
        <v>866</v>
      </c>
      <c r="E367" s="64" t="s">
        <v>2623</v>
      </c>
      <c r="F367" s="83" t="s">
        <v>3969</v>
      </c>
    </row>
    <row r="368" spans="1:6">
      <c r="A368" s="14" t="s">
        <v>82</v>
      </c>
      <c r="B368" s="14" t="s">
        <v>866</v>
      </c>
      <c r="C368" s="6" t="s">
        <v>864</v>
      </c>
      <c r="D368" s="6" t="s">
        <v>3971</v>
      </c>
      <c r="E368" s="6" t="s">
        <v>3970</v>
      </c>
      <c r="F368" s="7" t="s">
        <v>3972</v>
      </c>
    </row>
    <row r="369" spans="1:6">
      <c r="A369" s="82" t="s">
        <v>82</v>
      </c>
      <c r="B369" s="82" t="s">
        <v>866</v>
      </c>
      <c r="C369" s="64" t="s">
        <v>864</v>
      </c>
      <c r="D369" s="64" t="s">
        <v>867</v>
      </c>
      <c r="E369" s="64" t="s">
        <v>865</v>
      </c>
      <c r="F369" s="83" t="s">
        <v>3973</v>
      </c>
    </row>
    <row r="370" spans="1:6">
      <c r="A370" s="84" t="s">
        <v>82</v>
      </c>
      <c r="B370" s="84" t="s">
        <v>363</v>
      </c>
      <c r="C370" s="85" t="s">
        <v>361</v>
      </c>
      <c r="D370" s="85" t="s">
        <v>3574</v>
      </c>
      <c r="E370" s="85" t="s">
        <v>3574</v>
      </c>
      <c r="F370" s="86" t="s">
        <v>3974</v>
      </c>
    </row>
    <row r="371" spans="1:6">
      <c r="A371" s="82" t="s">
        <v>82</v>
      </c>
      <c r="B371" s="82" t="s">
        <v>363</v>
      </c>
      <c r="C371" s="64" t="s">
        <v>361</v>
      </c>
      <c r="D371" s="64" t="s">
        <v>363</v>
      </c>
      <c r="E371" s="64" t="s">
        <v>362</v>
      </c>
      <c r="F371" s="83" t="s">
        <v>3975</v>
      </c>
    </row>
    <row r="372" spans="1:6">
      <c r="A372" s="14" t="s">
        <v>82</v>
      </c>
      <c r="B372" s="14" t="s">
        <v>363</v>
      </c>
      <c r="C372" s="6" t="s">
        <v>361</v>
      </c>
      <c r="D372" s="6" t="s">
        <v>1152</v>
      </c>
      <c r="E372" s="6" t="s">
        <v>1151</v>
      </c>
      <c r="F372" s="7" t="s">
        <v>3976</v>
      </c>
    </row>
    <row r="373" spans="1:6">
      <c r="A373" s="82" t="s">
        <v>82</v>
      </c>
      <c r="B373" s="82" t="s">
        <v>363</v>
      </c>
      <c r="C373" s="64" t="s">
        <v>361</v>
      </c>
      <c r="D373" s="64" t="s">
        <v>3978</v>
      </c>
      <c r="E373" s="64" t="s">
        <v>3977</v>
      </c>
      <c r="F373" s="83" t="s">
        <v>3979</v>
      </c>
    </row>
    <row r="374" spans="1:6">
      <c r="A374" s="14" t="s">
        <v>82</v>
      </c>
      <c r="B374" s="14" t="s">
        <v>363</v>
      </c>
      <c r="C374" s="6" t="s">
        <v>361</v>
      </c>
      <c r="D374" s="6" t="s">
        <v>588</v>
      </c>
      <c r="E374" s="6" t="s">
        <v>587</v>
      </c>
      <c r="F374" s="7" t="s">
        <v>3980</v>
      </c>
    </row>
    <row r="375" spans="1:6">
      <c r="A375" s="84" t="s">
        <v>82</v>
      </c>
      <c r="B375" s="84" t="s">
        <v>603</v>
      </c>
      <c r="C375" s="85" t="s">
        <v>601</v>
      </c>
      <c r="D375" s="85" t="s">
        <v>3574</v>
      </c>
      <c r="E375" s="85" t="s">
        <v>3574</v>
      </c>
      <c r="F375" s="86" t="s">
        <v>3981</v>
      </c>
    </row>
    <row r="376" spans="1:6">
      <c r="A376" s="82" t="s">
        <v>82</v>
      </c>
      <c r="B376" s="82" t="s">
        <v>603</v>
      </c>
      <c r="C376" s="64" t="s">
        <v>601</v>
      </c>
      <c r="D376" s="64" t="s">
        <v>603</v>
      </c>
      <c r="E376" s="64" t="s">
        <v>1242</v>
      </c>
      <c r="F376" s="83" t="s">
        <v>3982</v>
      </c>
    </row>
    <row r="377" spans="1:6">
      <c r="A377" s="14" t="s">
        <v>82</v>
      </c>
      <c r="B377" s="14" t="s">
        <v>603</v>
      </c>
      <c r="C377" s="6" t="s">
        <v>601</v>
      </c>
      <c r="D377" s="6" t="s">
        <v>3984</v>
      </c>
      <c r="E377" s="6" t="s">
        <v>3983</v>
      </c>
      <c r="F377" s="7" t="s">
        <v>3985</v>
      </c>
    </row>
    <row r="378" spans="1:6">
      <c r="A378" s="82" t="s">
        <v>82</v>
      </c>
      <c r="B378" s="82" t="s">
        <v>603</v>
      </c>
      <c r="C378" s="64" t="s">
        <v>601</v>
      </c>
      <c r="D378" s="64" t="s">
        <v>604</v>
      </c>
      <c r="E378" s="64" t="s">
        <v>602</v>
      </c>
      <c r="F378" s="83" t="s">
        <v>3986</v>
      </c>
    </row>
    <row r="379" spans="1:6">
      <c r="A379" s="84" t="s">
        <v>82</v>
      </c>
      <c r="B379" s="84" t="s">
        <v>93</v>
      </c>
      <c r="C379" s="85" t="s">
        <v>91</v>
      </c>
      <c r="D379" s="85" t="s">
        <v>3574</v>
      </c>
      <c r="E379" s="85" t="s">
        <v>3574</v>
      </c>
      <c r="F379" s="86" t="s">
        <v>3987</v>
      </c>
    </row>
    <row r="380" spans="1:6">
      <c r="A380" s="82" t="s">
        <v>82</v>
      </c>
      <c r="B380" s="82" t="s">
        <v>93</v>
      </c>
      <c r="C380" s="64" t="s">
        <v>91</v>
      </c>
      <c r="D380" s="64" t="s">
        <v>488</v>
      </c>
      <c r="E380" s="64" t="s">
        <v>487</v>
      </c>
      <c r="F380" s="83" t="s">
        <v>3988</v>
      </c>
    </row>
    <row r="381" spans="1:6">
      <c r="A381" s="14" t="s">
        <v>82</v>
      </c>
      <c r="B381" s="14" t="s">
        <v>93</v>
      </c>
      <c r="C381" s="6" t="s">
        <v>91</v>
      </c>
      <c r="D381" s="6" t="s">
        <v>94</v>
      </c>
      <c r="E381" s="6" t="s">
        <v>92</v>
      </c>
      <c r="F381" s="7" t="s">
        <v>3989</v>
      </c>
    </row>
    <row r="382" spans="1:6">
      <c r="A382" s="82" t="s">
        <v>82</v>
      </c>
      <c r="B382" s="82" t="s">
        <v>93</v>
      </c>
      <c r="C382" s="64" t="s">
        <v>91</v>
      </c>
      <c r="D382" s="64" t="s">
        <v>759</v>
      </c>
      <c r="E382" s="64" t="s">
        <v>758</v>
      </c>
      <c r="F382" s="83" t="s">
        <v>3990</v>
      </c>
    </row>
    <row r="383" spans="1:6">
      <c r="A383" s="84" t="s">
        <v>82</v>
      </c>
      <c r="B383" s="84" t="s">
        <v>285</v>
      </c>
      <c r="C383" s="85" t="s">
        <v>283</v>
      </c>
      <c r="D383" s="85" t="s">
        <v>3574</v>
      </c>
      <c r="E383" s="85" t="s">
        <v>3574</v>
      </c>
      <c r="F383" s="86" t="s">
        <v>3991</v>
      </c>
    </row>
    <row r="384" spans="1:6">
      <c r="A384" s="82" t="s">
        <v>82</v>
      </c>
      <c r="B384" s="82" t="s">
        <v>285</v>
      </c>
      <c r="C384" s="64" t="s">
        <v>283</v>
      </c>
      <c r="D384" s="64" t="s">
        <v>286</v>
      </c>
      <c r="E384" s="64" t="s">
        <v>284</v>
      </c>
      <c r="F384" s="83" t="s">
        <v>3992</v>
      </c>
    </row>
    <row r="385" spans="1:6">
      <c r="A385" s="14" t="s">
        <v>82</v>
      </c>
      <c r="B385" s="14" t="s">
        <v>285</v>
      </c>
      <c r="C385" s="6" t="s">
        <v>283</v>
      </c>
      <c r="D385" s="6" t="s">
        <v>990</v>
      </c>
      <c r="E385" s="6" t="s">
        <v>989</v>
      </c>
      <c r="F385" s="7" t="s">
        <v>3993</v>
      </c>
    </row>
    <row r="386" spans="1:6">
      <c r="A386" s="82" t="s">
        <v>82</v>
      </c>
      <c r="B386" s="82" t="s">
        <v>285</v>
      </c>
      <c r="C386" s="64" t="s">
        <v>283</v>
      </c>
      <c r="D386" s="64" t="s">
        <v>3995</v>
      </c>
      <c r="E386" s="64" t="s">
        <v>3994</v>
      </c>
      <c r="F386" s="83" t="s">
        <v>3996</v>
      </c>
    </row>
    <row r="387" spans="1:6">
      <c r="A387" s="14" t="s">
        <v>82</v>
      </c>
      <c r="B387" s="14" t="s">
        <v>285</v>
      </c>
      <c r="C387" s="6" t="s">
        <v>283</v>
      </c>
      <c r="D387" s="6" t="s">
        <v>761</v>
      </c>
      <c r="E387" s="6" t="s">
        <v>760</v>
      </c>
      <c r="F387" s="7" t="s">
        <v>3997</v>
      </c>
    </row>
    <row r="388" spans="1:6">
      <c r="A388" s="84" t="s">
        <v>82</v>
      </c>
      <c r="B388" s="84" t="s">
        <v>85</v>
      </c>
      <c r="C388" s="85" t="s">
        <v>83</v>
      </c>
      <c r="D388" s="85" t="s">
        <v>3574</v>
      </c>
      <c r="E388" s="85" t="s">
        <v>3574</v>
      </c>
      <c r="F388" s="86" t="s">
        <v>3998</v>
      </c>
    </row>
    <row r="389" spans="1:6">
      <c r="A389" s="82" t="s">
        <v>82</v>
      </c>
      <c r="B389" s="82" t="s">
        <v>85</v>
      </c>
      <c r="C389" s="64" t="s">
        <v>83</v>
      </c>
      <c r="D389" s="64" t="s">
        <v>422</v>
      </c>
      <c r="E389" s="64" t="s">
        <v>421</v>
      </c>
      <c r="F389" s="83" t="s">
        <v>3999</v>
      </c>
    </row>
    <row r="390" spans="1:6">
      <c r="A390" s="14" t="s">
        <v>82</v>
      </c>
      <c r="B390" s="14" t="s">
        <v>85</v>
      </c>
      <c r="C390" s="6" t="s">
        <v>83</v>
      </c>
      <c r="D390" s="6" t="s">
        <v>649</v>
      </c>
      <c r="E390" s="6" t="s">
        <v>648</v>
      </c>
      <c r="F390" s="7" t="s">
        <v>4000</v>
      </c>
    </row>
    <row r="391" spans="1:6">
      <c r="A391" s="82" t="s">
        <v>82</v>
      </c>
      <c r="B391" s="82" t="s">
        <v>85</v>
      </c>
      <c r="C391" s="64" t="s">
        <v>83</v>
      </c>
      <c r="D391" s="64" t="s">
        <v>743</v>
      </c>
      <c r="E391" s="64" t="s">
        <v>811</v>
      </c>
      <c r="F391" s="83" t="s">
        <v>4001</v>
      </c>
    </row>
    <row r="392" spans="1:6">
      <c r="A392" s="14" t="s">
        <v>82</v>
      </c>
      <c r="B392" s="14" t="s">
        <v>85</v>
      </c>
      <c r="C392" s="6" t="s">
        <v>83</v>
      </c>
      <c r="D392" s="6" t="s">
        <v>572</v>
      </c>
      <c r="E392" s="6" t="s">
        <v>571</v>
      </c>
      <c r="F392" s="7" t="s">
        <v>4002</v>
      </c>
    </row>
    <row r="393" spans="1:6">
      <c r="A393" s="82" t="s">
        <v>82</v>
      </c>
      <c r="B393" s="82" t="s">
        <v>85</v>
      </c>
      <c r="C393" s="64" t="s">
        <v>83</v>
      </c>
      <c r="D393" s="64" t="s">
        <v>823</v>
      </c>
      <c r="E393" s="64" t="s">
        <v>822</v>
      </c>
      <c r="F393" s="83" t="s">
        <v>4003</v>
      </c>
    </row>
    <row r="394" spans="1:6">
      <c r="A394" s="14" t="s">
        <v>82</v>
      </c>
      <c r="B394" s="14" t="s">
        <v>85</v>
      </c>
      <c r="C394" s="6" t="s">
        <v>83</v>
      </c>
      <c r="D394" s="6" t="s">
        <v>799</v>
      </c>
      <c r="E394" s="6" t="s">
        <v>917</v>
      </c>
      <c r="F394" s="7" t="s">
        <v>4004</v>
      </c>
    </row>
    <row r="395" spans="1:6">
      <c r="A395" s="82" t="s">
        <v>82</v>
      </c>
      <c r="B395" s="82" t="s">
        <v>85</v>
      </c>
      <c r="C395" s="64" t="s">
        <v>83</v>
      </c>
      <c r="D395" s="64" t="s">
        <v>90</v>
      </c>
      <c r="E395" s="64" t="s">
        <v>814</v>
      </c>
      <c r="F395" s="83" t="s">
        <v>4005</v>
      </c>
    </row>
    <row r="396" spans="1:6">
      <c r="A396" s="14" t="s">
        <v>82</v>
      </c>
      <c r="B396" s="14" t="s">
        <v>85</v>
      </c>
      <c r="C396" s="6" t="s">
        <v>83</v>
      </c>
      <c r="D396" s="6" t="s">
        <v>951</v>
      </c>
      <c r="E396" s="6" t="s">
        <v>950</v>
      </c>
      <c r="F396" s="7" t="s">
        <v>4006</v>
      </c>
    </row>
    <row r="397" spans="1:6">
      <c r="A397" s="82" t="s">
        <v>82</v>
      </c>
      <c r="B397" s="82" t="s">
        <v>85</v>
      </c>
      <c r="C397" s="64" t="s">
        <v>83</v>
      </c>
      <c r="D397" s="64" t="s">
        <v>957</v>
      </c>
      <c r="E397" s="64" t="s">
        <v>956</v>
      </c>
      <c r="F397" s="83" t="s">
        <v>4007</v>
      </c>
    </row>
    <row r="398" spans="1:6">
      <c r="A398" s="14" t="s">
        <v>82</v>
      </c>
      <c r="B398" s="14" t="s">
        <v>85</v>
      </c>
      <c r="C398" s="6" t="s">
        <v>83</v>
      </c>
      <c r="D398" s="6" t="s">
        <v>86</v>
      </c>
      <c r="E398" s="6" t="s">
        <v>84</v>
      </c>
      <c r="F398" s="7" t="s">
        <v>4008</v>
      </c>
    </row>
    <row r="399" spans="1:6">
      <c r="A399" s="82" t="s">
        <v>82</v>
      </c>
      <c r="B399" s="82" t="s">
        <v>85</v>
      </c>
      <c r="C399" s="64" t="s">
        <v>83</v>
      </c>
      <c r="D399" s="64" t="s">
        <v>1064</v>
      </c>
      <c r="E399" s="64" t="s">
        <v>1063</v>
      </c>
      <c r="F399" s="83" t="s">
        <v>4009</v>
      </c>
    </row>
    <row r="400" spans="1:6">
      <c r="A400" s="14" t="s">
        <v>82</v>
      </c>
      <c r="B400" s="14" t="s">
        <v>85</v>
      </c>
      <c r="C400" s="6" t="s">
        <v>83</v>
      </c>
      <c r="D400" s="6" t="s">
        <v>89</v>
      </c>
      <c r="E400" s="6" t="s">
        <v>815</v>
      </c>
      <c r="F400" s="7" t="s">
        <v>4010</v>
      </c>
    </row>
    <row r="401" spans="1:6">
      <c r="A401" s="82" t="s">
        <v>82</v>
      </c>
      <c r="B401" s="82" t="s">
        <v>85</v>
      </c>
      <c r="C401" s="64" t="s">
        <v>83</v>
      </c>
      <c r="D401" s="64" t="s">
        <v>703</v>
      </c>
      <c r="E401" s="64" t="s">
        <v>1118</v>
      </c>
      <c r="F401" s="83" t="s">
        <v>4011</v>
      </c>
    </row>
    <row r="402" spans="1:6">
      <c r="A402" s="14" t="s">
        <v>82</v>
      </c>
      <c r="B402" s="14" t="s">
        <v>85</v>
      </c>
      <c r="C402" s="6" t="s">
        <v>83</v>
      </c>
      <c r="D402" s="6" t="s">
        <v>1182</v>
      </c>
      <c r="E402" s="6" t="s">
        <v>1181</v>
      </c>
      <c r="F402" s="7" t="s">
        <v>4012</v>
      </c>
    </row>
    <row r="403" spans="1:6">
      <c r="A403" s="82" t="s">
        <v>82</v>
      </c>
      <c r="B403" s="82" t="s">
        <v>85</v>
      </c>
      <c r="C403" s="64" t="s">
        <v>83</v>
      </c>
      <c r="D403" s="64" t="s">
        <v>810</v>
      </c>
      <c r="E403" s="64" t="s">
        <v>809</v>
      </c>
      <c r="F403" s="83" t="s">
        <v>4013</v>
      </c>
    </row>
    <row r="404" spans="1:6">
      <c r="A404" s="14" t="s">
        <v>82</v>
      </c>
      <c r="B404" s="14" t="s">
        <v>85</v>
      </c>
      <c r="C404" s="6" t="s">
        <v>83</v>
      </c>
      <c r="D404" s="6" t="s">
        <v>817</v>
      </c>
      <c r="E404" s="6" t="s">
        <v>816</v>
      </c>
      <c r="F404" s="7" t="s">
        <v>4014</v>
      </c>
    </row>
    <row r="405" spans="1:6">
      <c r="A405" s="82" t="s">
        <v>82</v>
      </c>
      <c r="B405" s="82" t="s">
        <v>85</v>
      </c>
      <c r="C405" s="64" t="s">
        <v>83</v>
      </c>
      <c r="D405" s="64" t="s">
        <v>813</v>
      </c>
      <c r="E405" s="64" t="s">
        <v>812</v>
      </c>
      <c r="F405" s="83" t="s">
        <v>4015</v>
      </c>
    </row>
    <row r="406" spans="1:6">
      <c r="A406" s="14" t="s">
        <v>82</v>
      </c>
      <c r="B406" s="14" t="s">
        <v>85</v>
      </c>
      <c r="C406" s="6" t="s">
        <v>83</v>
      </c>
      <c r="D406" s="6" t="s">
        <v>4017</v>
      </c>
      <c r="E406" s="6" t="s">
        <v>4016</v>
      </c>
      <c r="F406" s="7" t="s">
        <v>4018</v>
      </c>
    </row>
    <row r="407" spans="1:6">
      <c r="A407" s="82" t="s">
        <v>82</v>
      </c>
      <c r="B407" s="82" t="s">
        <v>85</v>
      </c>
      <c r="C407" s="64" t="s">
        <v>83</v>
      </c>
      <c r="D407" s="64" t="s">
        <v>808</v>
      </c>
      <c r="E407" s="64" t="s">
        <v>807</v>
      </c>
      <c r="F407" s="83" t="s">
        <v>4019</v>
      </c>
    </row>
    <row r="408" spans="1:6">
      <c r="A408" s="84" t="s">
        <v>82</v>
      </c>
      <c r="B408" s="84" t="s">
        <v>333</v>
      </c>
      <c r="C408" s="85" t="s">
        <v>331</v>
      </c>
      <c r="D408" s="85" t="s">
        <v>3574</v>
      </c>
      <c r="E408" s="85" t="s">
        <v>3574</v>
      </c>
      <c r="F408" s="86" t="s">
        <v>4020</v>
      </c>
    </row>
    <row r="409" spans="1:6">
      <c r="A409" s="82" t="s">
        <v>82</v>
      </c>
      <c r="B409" s="82" t="s">
        <v>333</v>
      </c>
      <c r="C409" s="64" t="s">
        <v>331</v>
      </c>
      <c r="D409" s="64" t="s">
        <v>333</v>
      </c>
      <c r="E409" s="64" t="s">
        <v>332</v>
      </c>
      <c r="F409" s="83" t="s">
        <v>4020</v>
      </c>
    </row>
    <row r="410" spans="1:6">
      <c r="A410" s="14" t="s">
        <v>82</v>
      </c>
      <c r="B410" s="14" t="s">
        <v>333</v>
      </c>
      <c r="C410" s="6" t="s">
        <v>331</v>
      </c>
      <c r="D410" s="6" t="s">
        <v>4022</v>
      </c>
      <c r="E410" s="6" t="s">
        <v>4021</v>
      </c>
      <c r="F410" s="7" t="s">
        <v>4023</v>
      </c>
    </row>
    <row r="411" spans="1:6">
      <c r="A411" s="82" t="s">
        <v>82</v>
      </c>
      <c r="B411" s="82" t="s">
        <v>333</v>
      </c>
      <c r="C411" s="64" t="s">
        <v>331</v>
      </c>
      <c r="D411" s="64" t="s">
        <v>878</v>
      </c>
      <c r="E411" s="64" t="s">
        <v>877</v>
      </c>
      <c r="F411" s="83" t="s">
        <v>4024</v>
      </c>
    </row>
    <row r="412" spans="1:6">
      <c r="A412" s="84" t="s">
        <v>82</v>
      </c>
      <c r="B412" s="84" t="s">
        <v>881</v>
      </c>
      <c r="C412" s="85" t="s">
        <v>879</v>
      </c>
      <c r="D412" s="85" t="s">
        <v>3574</v>
      </c>
      <c r="E412" s="85" t="s">
        <v>3574</v>
      </c>
      <c r="F412" s="86" t="s">
        <v>4025</v>
      </c>
    </row>
    <row r="413" spans="1:6">
      <c r="A413" s="82" t="s">
        <v>82</v>
      </c>
      <c r="B413" s="82" t="s">
        <v>881</v>
      </c>
      <c r="C413" s="64" t="s">
        <v>879</v>
      </c>
      <c r="D413" s="64" t="s">
        <v>881</v>
      </c>
      <c r="E413" s="64" t="s">
        <v>2644</v>
      </c>
      <c r="F413" s="83" t="s">
        <v>4025</v>
      </c>
    </row>
    <row r="414" spans="1:6">
      <c r="A414" s="14" t="s">
        <v>82</v>
      </c>
      <c r="B414" s="14" t="s">
        <v>881</v>
      </c>
      <c r="C414" s="6" t="s">
        <v>879</v>
      </c>
      <c r="D414" s="6" t="s">
        <v>4027</v>
      </c>
      <c r="E414" s="6" t="s">
        <v>4026</v>
      </c>
      <c r="F414" s="7" t="s">
        <v>4028</v>
      </c>
    </row>
    <row r="415" spans="1:6">
      <c r="A415" s="82" t="s">
        <v>82</v>
      </c>
      <c r="B415" s="82" t="s">
        <v>881</v>
      </c>
      <c r="C415" s="64" t="s">
        <v>879</v>
      </c>
      <c r="D415" s="64" t="s">
        <v>882</v>
      </c>
      <c r="E415" s="64" t="s">
        <v>880</v>
      </c>
      <c r="F415" s="83" t="s">
        <v>4029</v>
      </c>
    </row>
    <row r="416" spans="1:6">
      <c r="A416" s="84" t="s">
        <v>82</v>
      </c>
      <c r="B416" s="84" t="s">
        <v>98</v>
      </c>
      <c r="C416" s="85" t="s">
        <v>96</v>
      </c>
      <c r="D416" s="85" t="s">
        <v>3574</v>
      </c>
      <c r="E416" s="85" t="s">
        <v>3574</v>
      </c>
      <c r="F416" s="86" t="s">
        <v>4030</v>
      </c>
    </row>
    <row r="417" spans="1:6">
      <c r="A417" s="82" t="s">
        <v>82</v>
      </c>
      <c r="B417" s="82" t="s">
        <v>98</v>
      </c>
      <c r="C417" s="64" t="s">
        <v>96</v>
      </c>
      <c r="D417" s="64" t="s">
        <v>98</v>
      </c>
      <c r="E417" s="64" t="s">
        <v>97</v>
      </c>
      <c r="F417" s="83" t="s">
        <v>4030</v>
      </c>
    </row>
    <row r="418" spans="1:6">
      <c r="A418" s="14" t="s">
        <v>82</v>
      </c>
      <c r="B418" s="14" t="s">
        <v>98</v>
      </c>
      <c r="C418" s="6" t="s">
        <v>96</v>
      </c>
      <c r="D418" s="6" t="s">
        <v>4032</v>
      </c>
      <c r="E418" s="6" t="s">
        <v>4031</v>
      </c>
      <c r="F418" s="7" t="s">
        <v>4033</v>
      </c>
    </row>
    <row r="419" spans="1:6">
      <c r="A419" s="82" t="s">
        <v>82</v>
      </c>
      <c r="B419" s="82" t="s">
        <v>98</v>
      </c>
      <c r="C419" s="64" t="s">
        <v>96</v>
      </c>
      <c r="D419" s="64" t="s">
        <v>941</v>
      </c>
      <c r="E419" s="64" t="s">
        <v>940</v>
      </c>
      <c r="F419" s="83" t="s">
        <v>4034</v>
      </c>
    </row>
    <row r="420" spans="1:6">
      <c r="A420" s="84" t="s">
        <v>82</v>
      </c>
      <c r="B420" s="84" t="s">
        <v>110</v>
      </c>
      <c r="C420" s="85" t="s">
        <v>108</v>
      </c>
      <c r="D420" s="85" t="s">
        <v>3574</v>
      </c>
      <c r="E420" s="85" t="s">
        <v>3574</v>
      </c>
      <c r="F420" s="86" t="s">
        <v>4035</v>
      </c>
    </row>
    <row r="421" spans="1:6">
      <c r="A421" s="82" t="s">
        <v>82</v>
      </c>
      <c r="B421" s="82" t="s">
        <v>110</v>
      </c>
      <c r="C421" s="64" t="s">
        <v>108</v>
      </c>
      <c r="D421" s="64" t="s">
        <v>111</v>
      </c>
      <c r="E421" s="64" t="s">
        <v>109</v>
      </c>
      <c r="F421" s="83" t="s">
        <v>4036</v>
      </c>
    </row>
    <row r="422" spans="1:6">
      <c r="A422" s="14" t="s">
        <v>82</v>
      </c>
      <c r="B422" s="14" t="s">
        <v>110</v>
      </c>
      <c r="C422" s="6" t="s">
        <v>108</v>
      </c>
      <c r="D422" s="6" t="s">
        <v>876</v>
      </c>
      <c r="E422" s="6" t="s">
        <v>875</v>
      </c>
      <c r="F422" s="7" t="s">
        <v>4037</v>
      </c>
    </row>
    <row r="423" spans="1:6">
      <c r="A423" s="82" t="s">
        <v>82</v>
      </c>
      <c r="B423" s="82" t="s">
        <v>110</v>
      </c>
      <c r="C423" s="64" t="s">
        <v>108</v>
      </c>
      <c r="D423" s="64" t="s">
        <v>1040</v>
      </c>
      <c r="E423" s="64" t="s">
        <v>1039</v>
      </c>
      <c r="F423" s="83" t="s">
        <v>4038</v>
      </c>
    </row>
    <row r="424" spans="1:6">
      <c r="A424" s="14" t="s">
        <v>82</v>
      </c>
      <c r="B424" s="14" t="s">
        <v>110</v>
      </c>
      <c r="C424" s="6" t="s">
        <v>108</v>
      </c>
      <c r="D424" s="6" t="s">
        <v>1036</v>
      </c>
      <c r="E424" s="6" t="s">
        <v>1035</v>
      </c>
      <c r="F424" s="7" t="s">
        <v>4039</v>
      </c>
    </row>
    <row r="425" spans="1:6">
      <c r="A425" s="82" t="s">
        <v>82</v>
      </c>
      <c r="B425" s="82" t="s">
        <v>110</v>
      </c>
      <c r="C425" s="64" t="s">
        <v>108</v>
      </c>
      <c r="D425" s="64" t="s">
        <v>2841</v>
      </c>
      <c r="E425" s="64" t="s">
        <v>2840</v>
      </c>
      <c r="F425" s="83" t="s">
        <v>4040</v>
      </c>
    </row>
    <row r="426" spans="1:6">
      <c r="A426" s="14" t="s">
        <v>82</v>
      </c>
      <c r="B426" s="14" t="s">
        <v>110</v>
      </c>
      <c r="C426" s="6" t="s">
        <v>108</v>
      </c>
      <c r="D426" s="6" t="s">
        <v>1038</v>
      </c>
      <c r="E426" s="6" t="s">
        <v>1037</v>
      </c>
      <c r="F426" s="7" t="s">
        <v>4041</v>
      </c>
    </row>
    <row r="427" spans="1:6">
      <c r="A427" s="84" t="s">
        <v>82</v>
      </c>
      <c r="B427" s="84" t="s">
        <v>1027</v>
      </c>
      <c r="C427" s="85" t="s">
        <v>1025</v>
      </c>
      <c r="D427" s="85" t="s">
        <v>3574</v>
      </c>
      <c r="E427" s="85" t="s">
        <v>3574</v>
      </c>
      <c r="F427" s="86" t="s">
        <v>4042</v>
      </c>
    </row>
    <row r="428" spans="1:6">
      <c r="A428" s="82" t="s">
        <v>82</v>
      </c>
      <c r="B428" s="82" t="s">
        <v>1027</v>
      </c>
      <c r="C428" s="64" t="s">
        <v>1025</v>
      </c>
      <c r="D428" s="64" t="s">
        <v>1027</v>
      </c>
      <c r="E428" s="64" t="s">
        <v>1274</v>
      </c>
      <c r="F428" s="83" t="s">
        <v>4042</v>
      </c>
    </row>
    <row r="429" spans="1:6">
      <c r="A429" s="14" t="s">
        <v>82</v>
      </c>
      <c r="B429" s="14" t="s">
        <v>1027</v>
      </c>
      <c r="C429" s="6" t="s">
        <v>1025</v>
      </c>
      <c r="D429" s="6" t="s">
        <v>4045</v>
      </c>
      <c r="E429" s="6" t="s">
        <v>4043</v>
      </c>
      <c r="F429" s="7" t="s">
        <v>4044</v>
      </c>
    </row>
    <row r="430" spans="1:6">
      <c r="A430" s="82" t="s">
        <v>82</v>
      </c>
      <c r="B430" s="82" t="s">
        <v>1027</v>
      </c>
      <c r="C430" s="64" t="s">
        <v>1025</v>
      </c>
      <c r="D430" s="64" t="s">
        <v>1028</v>
      </c>
      <c r="E430" s="64" t="s">
        <v>1026</v>
      </c>
      <c r="F430" s="83" t="s">
        <v>4046</v>
      </c>
    </row>
    <row r="431" spans="1:6">
      <c r="A431" s="84" t="s">
        <v>82</v>
      </c>
      <c r="B431" s="84" t="s">
        <v>516</v>
      </c>
      <c r="C431" s="85" t="s">
        <v>514</v>
      </c>
      <c r="D431" s="85" t="s">
        <v>3574</v>
      </c>
      <c r="E431" s="85" t="s">
        <v>3574</v>
      </c>
      <c r="F431" s="86" t="s">
        <v>4047</v>
      </c>
    </row>
    <row r="432" spans="1:6">
      <c r="A432" s="82" t="s">
        <v>82</v>
      </c>
      <c r="B432" s="82" t="s">
        <v>516</v>
      </c>
      <c r="C432" s="64" t="s">
        <v>514</v>
      </c>
      <c r="D432" s="64" t="s">
        <v>516</v>
      </c>
      <c r="E432" s="64" t="s">
        <v>515</v>
      </c>
      <c r="F432" s="83" t="s">
        <v>4047</v>
      </c>
    </row>
    <row r="433" spans="1:6">
      <c r="A433" s="14" t="s">
        <v>82</v>
      </c>
      <c r="B433" s="14" t="s">
        <v>516</v>
      </c>
      <c r="C433" s="6" t="s">
        <v>514</v>
      </c>
      <c r="D433" s="6" t="s">
        <v>4049</v>
      </c>
      <c r="E433" s="6" t="s">
        <v>4048</v>
      </c>
      <c r="F433" s="7" t="s">
        <v>4050</v>
      </c>
    </row>
    <row r="434" spans="1:6">
      <c r="A434" s="82" t="s">
        <v>82</v>
      </c>
      <c r="B434" s="82" t="s">
        <v>516</v>
      </c>
      <c r="C434" s="64" t="s">
        <v>514</v>
      </c>
      <c r="D434" s="64" t="s">
        <v>992</v>
      </c>
      <c r="E434" s="64" t="s">
        <v>991</v>
      </c>
      <c r="F434" s="83" t="s">
        <v>4051</v>
      </c>
    </row>
    <row r="435" spans="1:6">
      <c r="A435" s="84" t="s">
        <v>82</v>
      </c>
      <c r="B435" s="84" t="s">
        <v>114</v>
      </c>
      <c r="C435" s="85" t="s">
        <v>112</v>
      </c>
      <c r="D435" s="85" t="s">
        <v>3574</v>
      </c>
      <c r="E435" s="85" t="s">
        <v>3574</v>
      </c>
      <c r="F435" s="86" t="s">
        <v>4052</v>
      </c>
    </row>
    <row r="436" spans="1:6">
      <c r="A436" s="82" t="s">
        <v>82</v>
      </c>
      <c r="B436" s="82" t="s">
        <v>114</v>
      </c>
      <c r="C436" s="64" t="s">
        <v>112</v>
      </c>
      <c r="D436" s="64" t="s">
        <v>114</v>
      </c>
      <c r="E436" s="64" t="s">
        <v>113</v>
      </c>
      <c r="F436" s="83" t="s">
        <v>4053</v>
      </c>
    </row>
    <row r="437" spans="1:6">
      <c r="A437" s="14" t="s">
        <v>82</v>
      </c>
      <c r="B437" s="14" t="s">
        <v>114</v>
      </c>
      <c r="C437" s="6" t="s">
        <v>112</v>
      </c>
      <c r="D437" s="6" t="s">
        <v>4055</v>
      </c>
      <c r="E437" s="6" t="s">
        <v>4054</v>
      </c>
      <c r="F437" s="7" t="s">
        <v>4056</v>
      </c>
    </row>
    <row r="438" spans="1:6">
      <c r="A438" s="82" t="s">
        <v>82</v>
      </c>
      <c r="B438" s="82" t="s">
        <v>114</v>
      </c>
      <c r="C438" s="64" t="s">
        <v>112</v>
      </c>
      <c r="D438" s="64" t="s">
        <v>1082</v>
      </c>
      <c r="E438" s="64" t="s">
        <v>1081</v>
      </c>
      <c r="F438" s="83" t="s">
        <v>4057</v>
      </c>
    </row>
    <row r="439" spans="1:6">
      <c r="A439" s="84" t="s">
        <v>82</v>
      </c>
      <c r="B439" s="84" t="s">
        <v>242</v>
      </c>
      <c r="C439" s="85" t="s">
        <v>240</v>
      </c>
      <c r="D439" s="85" t="s">
        <v>3574</v>
      </c>
      <c r="E439" s="85" t="s">
        <v>3574</v>
      </c>
      <c r="F439" s="86" t="s">
        <v>4058</v>
      </c>
    </row>
    <row r="440" spans="1:6">
      <c r="A440" s="82" t="s">
        <v>82</v>
      </c>
      <c r="B440" s="82" t="s">
        <v>242</v>
      </c>
      <c r="C440" s="64" t="s">
        <v>240</v>
      </c>
      <c r="D440" s="64" t="s">
        <v>690</v>
      </c>
      <c r="E440" s="64" t="s">
        <v>689</v>
      </c>
      <c r="F440" s="83" t="s">
        <v>4059</v>
      </c>
    </row>
    <row r="441" spans="1:6">
      <c r="A441" s="14" t="s">
        <v>82</v>
      </c>
      <c r="B441" s="14" t="s">
        <v>242</v>
      </c>
      <c r="C441" s="6" t="s">
        <v>240</v>
      </c>
      <c r="D441" s="6" t="s">
        <v>908</v>
      </c>
      <c r="E441" s="6" t="s">
        <v>907</v>
      </c>
      <c r="F441" s="7" t="s">
        <v>4060</v>
      </c>
    </row>
    <row r="442" spans="1:6">
      <c r="A442" s="82" t="s">
        <v>82</v>
      </c>
      <c r="B442" s="82" t="s">
        <v>242</v>
      </c>
      <c r="C442" s="64" t="s">
        <v>240</v>
      </c>
      <c r="D442" s="64" t="s">
        <v>243</v>
      </c>
      <c r="E442" s="64" t="s">
        <v>241</v>
      </c>
      <c r="F442" s="83" t="s">
        <v>4061</v>
      </c>
    </row>
    <row r="443" spans="1:6">
      <c r="A443" s="14" t="s">
        <v>82</v>
      </c>
      <c r="B443" s="14" t="s">
        <v>242</v>
      </c>
      <c r="C443" s="6" t="s">
        <v>240</v>
      </c>
      <c r="D443" s="6" t="s">
        <v>4063</v>
      </c>
      <c r="E443" s="6" t="s">
        <v>4062</v>
      </c>
      <c r="F443" s="7" t="s">
        <v>4064</v>
      </c>
    </row>
    <row r="444" spans="1:6">
      <c r="A444" s="82" t="s">
        <v>82</v>
      </c>
      <c r="B444" s="82" t="s">
        <v>242</v>
      </c>
      <c r="C444" s="64" t="s">
        <v>240</v>
      </c>
      <c r="D444" s="64" t="s">
        <v>1093</v>
      </c>
      <c r="E444" s="64" t="s">
        <v>1092</v>
      </c>
      <c r="F444" s="83" t="s">
        <v>4065</v>
      </c>
    </row>
    <row r="445" spans="1:6">
      <c r="A445" s="84" t="s">
        <v>82</v>
      </c>
      <c r="B445" s="84" t="s">
        <v>89</v>
      </c>
      <c r="C445" s="85" t="s">
        <v>87</v>
      </c>
      <c r="D445" s="85" t="s">
        <v>3574</v>
      </c>
      <c r="E445" s="85" t="s">
        <v>3574</v>
      </c>
      <c r="F445" s="86" t="s">
        <v>4066</v>
      </c>
    </row>
    <row r="446" spans="1:6">
      <c r="A446" s="82" t="s">
        <v>82</v>
      </c>
      <c r="B446" s="82" t="s">
        <v>89</v>
      </c>
      <c r="C446" s="64" t="s">
        <v>87</v>
      </c>
      <c r="D446" s="64" t="s">
        <v>743</v>
      </c>
      <c r="E446" s="64" t="s">
        <v>742</v>
      </c>
      <c r="F446" s="83" t="s">
        <v>4067</v>
      </c>
    </row>
    <row r="447" spans="1:6">
      <c r="A447" s="14" t="s">
        <v>82</v>
      </c>
      <c r="B447" s="14" t="s">
        <v>89</v>
      </c>
      <c r="C447" s="6" t="s">
        <v>87</v>
      </c>
      <c r="D447" s="6" t="s">
        <v>90</v>
      </c>
      <c r="E447" s="6" t="s">
        <v>88</v>
      </c>
      <c r="F447" s="7" t="s">
        <v>4068</v>
      </c>
    </row>
    <row r="448" spans="1:6">
      <c r="A448" s="82" t="s">
        <v>82</v>
      </c>
      <c r="B448" s="82" t="s">
        <v>89</v>
      </c>
      <c r="C448" s="64" t="s">
        <v>87</v>
      </c>
      <c r="D448" s="64" t="s">
        <v>4070</v>
      </c>
      <c r="E448" s="64" t="s">
        <v>4069</v>
      </c>
      <c r="F448" s="83" t="s">
        <v>4071</v>
      </c>
    </row>
    <row r="449" spans="1:6">
      <c r="A449" s="14" t="s">
        <v>82</v>
      </c>
      <c r="B449" s="14" t="s">
        <v>89</v>
      </c>
      <c r="C449" s="6" t="s">
        <v>87</v>
      </c>
      <c r="D449" s="6" t="s">
        <v>1107</v>
      </c>
      <c r="E449" s="6" t="s">
        <v>1106</v>
      </c>
      <c r="F449" s="7" t="s">
        <v>4072</v>
      </c>
    </row>
    <row r="450" spans="1:6">
      <c r="A450" s="84" t="s">
        <v>82</v>
      </c>
      <c r="B450" s="84" t="s">
        <v>317</v>
      </c>
      <c r="C450" s="85" t="s">
        <v>315</v>
      </c>
      <c r="D450" s="85" t="s">
        <v>3574</v>
      </c>
      <c r="E450" s="85" t="s">
        <v>3574</v>
      </c>
      <c r="F450" s="86" t="s">
        <v>4073</v>
      </c>
    </row>
    <row r="451" spans="1:6">
      <c r="A451" s="82" t="s">
        <v>82</v>
      </c>
      <c r="B451" s="82" t="s">
        <v>317</v>
      </c>
      <c r="C451" s="64" t="s">
        <v>315</v>
      </c>
      <c r="D451" s="64" t="s">
        <v>1154</v>
      </c>
      <c r="E451" s="64" t="s">
        <v>1155</v>
      </c>
      <c r="F451" s="83" t="s">
        <v>4074</v>
      </c>
    </row>
    <row r="452" spans="1:6">
      <c r="A452" s="14" t="s">
        <v>82</v>
      </c>
      <c r="B452" s="14" t="s">
        <v>317</v>
      </c>
      <c r="C452" s="6" t="s">
        <v>315</v>
      </c>
      <c r="D452" s="6" t="s">
        <v>692</v>
      </c>
      <c r="E452" s="6" t="s">
        <v>691</v>
      </c>
      <c r="F452" s="7" t="s">
        <v>4075</v>
      </c>
    </row>
    <row r="453" spans="1:6">
      <c r="A453" s="82" t="s">
        <v>82</v>
      </c>
      <c r="B453" s="82" t="s">
        <v>317</v>
      </c>
      <c r="C453" s="64" t="s">
        <v>315</v>
      </c>
      <c r="D453" s="64" t="s">
        <v>1159</v>
      </c>
      <c r="E453" s="64" t="s">
        <v>1158</v>
      </c>
      <c r="F453" s="83" t="s">
        <v>4076</v>
      </c>
    </row>
    <row r="454" spans="1:6">
      <c r="A454" s="14" t="s">
        <v>82</v>
      </c>
      <c r="B454" s="14" t="s">
        <v>317</v>
      </c>
      <c r="C454" s="6" t="s">
        <v>315</v>
      </c>
      <c r="D454" s="6" t="s">
        <v>318</v>
      </c>
      <c r="E454" s="6" t="s">
        <v>316</v>
      </c>
      <c r="F454" s="7" t="s">
        <v>4077</v>
      </c>
    </row>
    <row r="455" spans="1:6">
      <c r="A455" s="82" t="s">
        <v>82</v>
      </c>
      <c r="B455" s="82" t="s">
        <v>317</v>
      </c>
      <c r="C455" s="64" t="s">
        <v>315</v>
      </c>
      <c r="D455" s="64" t="s">
        <v>1157</v>
      </c>
      <c r="E455" s="64" t="s">
        <v>1156</v>
      </c>
      <c r="F455" s="83" t="s">
        <v>4078</v>
      </c>
    </row>
    <row r="456" spans="1:6">
      <c r="A456" s="14" t="s">
        <v>82</v>
      </c>
      <c r="B456" s="14" t="s">
        <v>317</v>
      </c>
      <c r="C456" s="6" t="s">
        <v>315</v>
      </c>
      <c r="D456" s="6" t="s">
        <v>4080</v>
      </c>
      <c r="E456" s="6" t="s">
        <v>4079</v>
      </c>
      <c r="F456" s="7" t="s">
        <v>4081</v>
      </c>
    </row>
    <row r="457" spans="1:6">
      <c r="A457" s="82" t="s">
        <v>82</v>
      </c>
      <c r="B457" s="82" t="s">
        <v>317</v>
      </c>
      <c r="C457" s="64" t="s">
        <v>315</v>
      </c>
      <c r="D457" s="64" t="s">
        <v>1161</v>
      </c>
      <c r="E457" s="64" t="s">
        <v>1160</v>
      </c>
      <c r="F457" s="83" t="s">
        <v>4082</v>
      </c>
    </row>
    <row r="458" spans="1:6">
      <c r="A458" s="84" t="s">
        <v>82</v>
      </c>
      <c r="B458" s="84" t="s">
        <v>817</v>
      </c>
      <c r="C458" s="85" t="s">
        <v>1164</v>
      </c>
      <c r="D458" s="85" t="s">
        <v>3574</v>
      </c>
      <c r="E458" s="85" t="s">
        <v>3574</v>
      </c>
      <c r="F458" s="86" t="s">
        <v>4083</v>
      </c>
    </row>
    <row r="459" spans="1:6">
      <c r="A459" s="82" t="s">
        <v>82</v>
      </c>
      <c r="B459" s="82" t="s">
        <v>817</v>
      </c>
      <c r="C459" s="64" t="s">
        <v>1164</v>
      </c>
      <c r="D459" s="64" t="s">
        <v>817</v>
      </c>
      <c r="E459" s="64" t="s">
        <v>2756</v>
      </c>
      <c r="F459" s="83" t="s">
        <v>4084</v>
      </c>
    </row>
    <row r="460" spans="1:6">
      <c r="A460" s="14" t="s">
        <v>82</v>
      </c>
      <c r="B460" s="14" t="s">
        <v>817</v>
      </c>
      <c r="C460" s="6" t="s">
        <v>1164</v>
      </c>
      <c r="D460" s="6" t="s">
        <v>4086</v>
      </c>
      <c r="E460" s="6" t="s">
        <v>4085</v>
      </c>
      <c r="F460" s="7" t="s">
        <v>4087</v>
      </c>
    </row>
    <row r="461" spans="1:6">
      <c r="A461" s="82" t="s">
        <v>82</v>
      </c>
      <c r="B461" s="82" t="s">
        <v>817</v>
      </c>
      <c r="C461" s="64" t="s">
        <v>1164</v>
      </c>
      <c r="D461" s="64" t="s">
        <v>1166</v>
      </c>
      <c r="E461" s="64" t="s">
        <v>1165</v>
      </c>
      <c r="F461" s="83" t="s">
        <v>4088</v>
      </c>
    </row>
    <row r="462" spans="1:6">
      <c r="A462" s="84" t="s">
        <v>77</v>
      </c>
      <c r="B462" s="84" t="s">
        <v>833</v>
      </c>
      <c r="C462" s="85" t="s">
        <v>831</v>
      </c>
      <c r="D462" s="85" t="s">
        <v>3574</v>
      </c>
      <c r="E462" s="85" t="s">
        <v>3574</v>
      </c>
      <c r="F462" s="86" t="s">
        <v>4089</v>
      </c>
    </row>
    <row r="463" spans="1:6">
      <c r="A463" s="82" t="s">
        <v>77</v>
      </c>
      <c r="B463" s="82" t="s">
        <v>833</v>
      </c>
      <c r="C463" s="64" t="s">
        <v>831</v>
      </c>
      <c r="D463" s="64" t="s">
        <v>2545</v>
      </c>
      <c r="E463" s="64" t="s">
        <v>2544</v>
      </c>
      <c r="F463" s="83" t="s">
        <v>4089</v>
      </c>
    </row>
    <row r="464" spans="1:6">
      <c r="A464" s="14" t="s">
        <v>77</v>
      </c>
      <c r="B464" s="14" t="s">
        <v>833</v>
      </c>
      <c r="C464" s="6" t="s">
        <v>831</v>
      </c>
      <c r="D464" s="6" t="s">
        <v>4091</v>
      </c>
      <c r="E464" s="6" t="s">
        <v>4090</v>
      </c>
      <c r="F464" s="7" t="s">
        <v>4092</v>
      </c>
    </row>
    <row r="465" spans="1:6">
      <c r="A465" s="82" t="s">
        <v>77</v>
      </c>
      <c r="B465" s="82" t="s">
        <v>833</v>
      </c>
      <c r="C465" s="64" t="s">
        <v>831</v>
      </c>
      <c r="D465" s="64" t="s">
        <v>834</v>
      </c>
      <c r="E465" s="64" t="s">
        <v>832</v>
      </c>
      <c r="F465" s="83" t="s">
        <v>4093</v>
      </c>
    </row>
    <row r="466" spans="1:6">
      <c r="A466" s="84" t="s">
        <v>77</v>
      </c>
      <c r="B466" s="84" t="s">
        <v>80</v>
      </c>
      <c r="C466" s="85" t="s">
        <v>78</v>
      </c>
      <c r="D466" s="85" t="s">
        <v>3574</v>
      </c>
      <c r="E466" s="85" t="s">
        <v>3574</v>
      </c>
      <c r="F466" s="86" t="s">
        <v>4094</v>
      </c>
    </row>
    <row r="467" spans="1:6">
      <c r="A467" s="82" t="s">
        <v>77</v>
      </c>
      <c r="B467" s="82" t="s">
        <v>80</v>
      </c>
      <c r="C467" s="64" t="s">
        <v>78</v>
      </c>
      <c r="D467" s="64" t="s">
        <v>80</v>
      </c>
      <c r="E467" s="64" t="s">
        <v>79</v>
      </c>
      <c r="F467" s="83" t="s">
        <v>4094</v>
      </c>
    </row>
    <row r="468" spans="1:6">
      <c r="A468" s="14" t="s">
        <v>77</v>
      </c>
      <c r="B468" s="14" t="s">
        <v>80</v>
      </c>
      <c r="C468" s="6" t="s">
        <v>78</v>
      </c>
      <c r="D468" s="6" t="s">
        <v>888</v>
      </c>
      <c r="E468" s="6" t="s">
        <v>887</v>
      </c>
      <c r="F468" s="7" t="s">
        <v>4095</v>
      </c>
    </row>
    <row r="469" spans="1:6">
      <c r="A469" s="82" t="s">
        <v>77</v>
      </c>
      <c r="B469" s="82" t="s">
        <v>80</v>
      </c>
      <c r="C469" s="64" t="s">
        <v>78</v>
      </c>
      <c r="D469" s="64" t="s">
        <v>473</v>
      </c>
      <c r="E469" s="64" t="s">
        <v>472</v>
      </c>
      <c r="F469" s="83" t="s">
        <v>4096</v>
      </c>
    </row>
    <row r="470" spans="1:6">
      <c r="A470" s="14" t="s">
        <v>77</v>
      </c>
      <c r="B470" s="14" t="s">
        <v>80</v>
      </c>
      <c r="C470" s="6" t="s">
        <v>78</v>
      </c>
      <c r="D470" s="6" t="s">
        <v>207</v>
      </c>
      <c r="E470" s="6" t="s">
        <v>206</v>
      </c>
      <c r="F470" s="7" t="s">
        <v>4097</v>
      </c>
    </row>
    <row r="471" spans="1:6">
      <c r="A471" s="82" t="s">
        <v>77</v>
      </c>
      <c r="B471" s="82" t="s">
        <v>80</v>
      </c>
      <c r="C471" s="64" t="s">
        <v>78</v>
      </c>
      <c r="D471" s="64" t="s">
        <v>1190</v>
      </c>
      <c r="E471" s="64" t="s">
        <v>1189</v>
      </c>
      <c r="F471" s="83" t="s">
        <v>4098</v>
      </c>
    </row>
    <row r="472" spans="1:6">
      <c r="A472" s="14" t="s">
        <v>77</v>
      </c>
      <c r="B472" s="14" t="s">
        <v>80</v>
      </c>
      <c r="C472" s="6" t="s">
        <v>78</v>
      </c>
      <c r="D472" s="6" t="s">
        <v>842</v>
      </c>
      <c r="E472" s="6" t="s">
        <v>841</v>
      </c>
      <c r="F472" s="7" t="s">
        <v>4099</v>
      </c>
    </row>
    <row r="473" spans="1:6">
      <c r="A473" s="82" t="s">
        <v>77</v>
      </c>
      <c r="B473" s="82" t="s">
        <v>80</v>
      </c>
      <c r="C473" s="64" t="s">
        <v>78</v>
      </c>
      <c r="D473" s="64" t="s">
        <v>4101</v>
      </c>
      <c r="E473" s="64" t="s">
        <v>4100</v>
      </c>
      <c r="F473" s="83" t="s">
        <v>4102</v>
      </c>
    </row>
    <row r="474" spans="1:6">
      <c r="A474" s="14" t="s">
        <v>77</v>
      </c>
      <c r="B474" s="14" t="s">
        <v>80</v>
      </c>
      <c r="C474" s="6" t="s">
        <v>78</v>
      </c>
      <c r="D474" s="6" t="s">
        <v>825</v>
      </c>
      <c r="E474" s="6" t="s">
        <v>824</v>
      </c>
      <c r="F474" s="7" t="s">
        <v>4103</v>
      </c>
    </row>
    <row r="475" spans="1:6">
      <c r="A475" s="84" t="s">
        <v>77</v>
      </c>
      <c r="B475" s="84" t="s">
        <v>336</v>
      </c>
      <c r="C475" s="85" t="s">
        <v>334</v>
      </c>
      <c r="D475" s="85" t="s">
        <v>3574</v>
      </c>
      <c r="E475" s="85" t="s">
        <v>3574</v>
      </c>
      <c r="F475" s="86" t="s">
        <v>4104</v>
      </c>
    </row>
    <row r="476" spans="1:6">
      <c r="A476" s="82" t="s">
        <v>77</v>
      </c>
      <c r="B476" s="82" t="s">
        <v>336</v>
      </c>
      <c r="C476" s="64" t="s">
        <v>334</v>
      </c>
      <c r="D476" s="64" t="s">
        <v>336</v>
      </c>
      <c r="E476" s="64" t="s">
        <v>1232</v>
      </c>
      <c r="F476" s="83" t="s">
        <v>4104</v>
      </c>
    </row>
    <row r="477" spans="1:6">
      <c r="A477" s="14" t="s">
        <v>77</v>
      </c>
      <c r="B477" s="14" t="s">
        <v>336</v>
      </c>
      <c r="C477" s="6" t="s">
        <v>334</v>
      </c>
      <c r="D477" s="6" t="s">
        <v>884</v>
      </c>
      <c r="E477" s="6" t="s">
        <v>883</v>
      </c>
      <c r="F477" s="7" t="s">
        <v>4105</v>
      </c>
    </row>
    <row r="478" spans="1:6">
      <c r="A478" s="82" t="s">
        <v>77</v>
      </c>
      <c r="B478" s="82" t="s">
        <v>336</v>
      </c>
      <c r="C478" s="64" t="s">
        <v>334</v>
      </c>
      <c r="D478" s="64" t="s">
        <v>337</v>
      </c>
      <c r="E478" s="64" t="s">
        <v>335</v>
      </c>
      <c r="F478" s="83" t="s">
        <v>4106</v>
      </c>
    </row>
    <row r="479" spans="1:6">
      <c r="A479" s="14" t="s">
        <v>77</v>
      </c>
      <c r="B479" s="14" t="s">
        <v>336</v>
      </c>
      <c r="C479" s="6" t="s">
        <v>334</v>
      </c>
      <c r="D479" s="6" t="s">
        <v>1124</v>
      </c>
      <c r="E479" s="6" t="s">
        <v>1123</v>
      </c>
      <c r="F479" s="7" t="s">
        <v>4107</v>
      </c>
    </row>
    <row r="480" spans="1:6">
      <c r="A480" s="82" t="s">
        <v>77</v>
      </c>
      <c r="B480" s="82" t="s">
        <v>336</v>
      </c>
      <c r="C480" s="64" t="s">
        <v>334</v>
      </c>
      <c r="D480" s="64" t="s">
        <v>1096</v>
      </c>
      <c r="E480" s="64" t="s">
        <v>1095</v>
      </c>
      <c r="F480" s="83" t="s">
        <v>4108</v>
      </c>
    </row>
    <row r="481" spans="1:6">
      <c r="A481" s="14" t="s">
        <v>77</v>
      </c>
      <c r="B481" s="14" t="s">
        <v>336</v>
      </c>
      <c r="C481" s="6" t="s">
        <v>334</v>
      </c>
      <c r="D481" s="6" t="s">
        <v>2559</v>
      </c>
      <c r="E481" s="6" t="s">
        <v>2558</v>
      </c>
      <c r="F481" s="7" t="s">
        <v>4109</v>
      </c>
    </row>
    <row r="482" spans="1:6">
      <c r="A482" s="82" t="s">
        <v>77</v>
      </c>
      <c r="B482" s="82" t="s">
        <v>336</v>
      </c>
      <c r="C482" s="64" t="s">
        <v>334</v>
      </c>
      <c r="D482" s="64" t="s">
        <v>827</v>
      </c>
      <c r="E482" s="64" t="s">
        <v>826</v>
      </c>
      <c r="F482" s="83" t="s">
        <v>4110</v>
      </c>
    </row>
    <row r="483" spans="1:6">
      <c r="A483" s="84" t="s">
        <v>77</v>
      </c>
      <c r="B483" s="84" t="s">
        <v>467</v>
      </c>
      <c r="C483" s="85" t="s">
        <v>465</v>
      </c>
      <c r="D483" s="85" t="s">
        <v>3574</v>
      </c>
      <c r="E483" s="85" t="s">
        <v>3574</v>
      </c>
      <c r="F483" s="86" t="s">
        <v>4111</v>
      </c>
    </row>
    <row r="484" spans="1:6">
      <c r="A484" s="82" t="s">
        <v>77</v>
      </c>
      <c r="B484" s="82" t="s">
        <v>467</v>
      </c>
      <c r="C484" s="64" t="s">
        <v>465</v>
      </c>
      <c r="D484" s="64" t="s">
        <v>467</v>
      </c>
      <c r="E484" s="64" t="s">
        <v>4112</v>
      </c>
      <c r="F484" s="83" t="s">
        <v>4111</v>
      </c>
    </row>
    <row r="485" spans="1:6">
      <c r="A485" s="14" t="s">
        <v>77</v>
      </c>
      <c r="B485" s="14" t="s">
        <v>467</v>
      </c>
      <c r="C485" s="6" t="s">
        <v>465</v>
      </c>
      <c r="D485" s="6" t="s">
        <v>1117</v>
      </c>
      <c r="E485" s="6" t="s">
        <v>1116</v>
      </c>
      <c r="F485" s="7" t="s">
        <v>4113</v>
      </c>
    </row>
    <row r="486" spans="1:6">
      <c r="A486" s="82" t="s">
        <v>77</v>
      </c>
      <c r="B486" s="82" t="s">
        <v>467</v>
      </c>
      <c r="C486" s="64" t="s">
        <v>465</v>
      </c>
      <c r="D486" s="64" t="s">
        <v>480</v>
      </c>
      <c r="E486" s="64" t="s">
        <v>479</v>
      </c>
      <c r="F486" s="83" t="s">
        <v>4114</v>
      </c>
    </row>
    <row r="487" spans="1:6">
      <c r="A487" s="14" t="s">
        <v>77</v>
      </c>
      <c r="B487" s="14" t="s">
        <v>467</v>
      </c>
      <c r="C487" s="6" t="s">
        <v>465</v>
      </c>
      <c r="D487" s="6" t="s">
        <v>468</v>
      </c>
      <c r="E487" s="6" t="s">
        <v>466</v>
      </c>
      <c r="F487" s="7" t="s">
        <v>4115</v>
      </c>
    </row>
    <row r="488" spans="1:6">
      <c r="A488" s="82" t="s">
        <v>77</v>
      </c>
      <c r="B488" s="82" t="s">
        <v>467</v>
      </c>
      <c r="C488" s="64" t="s">
        <v>465</v>
      </c>
      <c r="D488" s="64" t="s">
        <v>4117</v>
      </c>
      <c r="E488" s="64" t="s">
        <v>4116</v>
      </c>
      <c r="F488" s="83" t="s">
        <v>4118</v>
      </c>
    </row>
    <row r="489" spans="1:6">
      <c r="A489" s="14" t="s">
        <v>77</v>
      </c>
      <c r="B489" s="14" t="s">
        <v>467</v>
      </c>
      <c r="C489" s="6" t="s">
        <v>465</v>
      </c>
      <c r="D489" s="6" t="s">
        <v>840</v>
      </c>
      <c r="E489" s="6" t="s">
        <v>839</v>
      </c>
      <c r="F489" s="7" t="s">
        <v>4119</v>
      </c>
    </row>
    <row r="490" spans="1:6">
      <c r="A490" s="84" t="s">
        <v>77</v>
      </c>
      <c r="B490" s="84" t="s">
        <v>1920</v>
      </c>
      <c r="C490" s="85" t="s">
        <v>828</v>
      </c>
      <c r="D490" s="85" t="s">
        <v>3574</v>
      </c>
      <c r="E490" s="85" t="s">
        <v>3574</v>
      </c>
      <c r="F490" s="86" t="s">
        <v>4120</v>
      </c>
    </row>
    <row r="491" spans="1:6">
      <c r="A491" s="82" t="s">
        <v>77</v>
      </c>
      <c r="B491" s="82" t="s">
        <v>1920</v>
      </c>
      <c r="C491" s="64" t="s">
        <v>828</v>
      </c>
      <c r="D491" s="64" t="s">
        <v>1920</v>
      </c>
      <c r="E491" s="64" t="s">
        <v>1919</v>
      </c>
      <c r="F491" s="83" t="s">
        <v>4120</v>
      </c>
    </row>
    <row r="492" spans="1:6">
      <c r="A492" s="14" t="s">
        <v>77</v>
      </c>
      <c r="B492" s="14" t="s">
        <v>1920</v>
      </c>
      <c r="C492" s="6" t="s">
        <v>828</v>
      </c>
      <c r="D492" s="6" t="s">
        <v>4122</v>
      </c>
      <c r="E492" s="6" t="s">
        <v>4121</v>
      </c>
      <c r="F492" s="7" t="s">
        <v>4123</v>
      </c>
    </row>
    <row r="493" spans="1:6">
      <c r="A493" s="82" t="s">
        <v>77</v>
      </c>
      <c r="B493" s="82" t="s">
        <v>1920</v>
      </c>
      <c r="C493" s="64" t="s">
        <v>828</v>
      </c>
      <c r="D493" s="64" t="s">
        <v>830</v>
      </c>
      <c r="E493" s="64" t="s">
        <v>829</v>
      </c>
      <c r="F493" s="83" t="s">
        <v>4124</v>
      </c>
    </row>
    <row r="494" spans="1:6">
      <c r="A494" s="84" t="s">
        <v>77</v>
      </c>
      <c r="B494" s="84" t="s">
        <v>837</v>
      </c>
      <c r="C494" s="85" t="s">
        <v>835</v>
      </c>
      <c r="D494" s="85" t="s">
        <v>3574</v>
      </c>
      <c r="E494" s="85" t="s">
        <v>3574</v>
      </c>
      <c r="F494" s="86" t="s">
        <v>4125</v>
      </c>
    </row>
    <row r="495" spans="1:6">
      <c r="A495" s="82" t="s">
        <v>77</v>
      </c>
      <c r="B495" s="82" t="s">
        <v>837</v>
      </c>
      <c r="C495" s="64" t="s">
        <v>835</v>
      </c>
      <c r="D495" s="64" t="s">
        <v>1875</v>
      </c>
      <c r="E495" s="64" t="s">
        <v>1874</v>
      </c>
      <c r="F495" s="83" t="s">
        <v>4125</v>
      </c>
    </row>
    <row r="496" spans="1:6">
      <c r="A496" s="14" t="s">
        <v>77</v>
      </c>
      <c r="B496" s="14" t="s">
        <v>837</v>
      </c>
      <c r="C496" s="6" t="s">
        <v>835</v>
      </c>
      <c r="D496" s="6" t="s">
        <v>4127</v>
      </c>
      <c r="E496" s="6" t="s">
        <v>4126</v>
      </c>
      <c r="F496" s="7" t="s">
        <v>4128</v>
      </c>
    </row>
    <row r="497" spans="1:6">
      <c r="A497" s="82" t="s">
        <v>77</v>
      </c>
      <c r="B497" s="82" t="s">
        <v>837</v>
      </c>
      <c r="C497" s="64" t="s">
        <v>835</v>
      </c>
      <c r="D497" s="64" t="s">
        <v>838</v>
      </c>
      <c r="E497" s="64" t="s">
        <v>836</v>
      </c>
      <c r="F497" s="83" t="s">
        <v>4129</v>
      </c>
    </row>
    <row r="498" spans="1:6">
      <c r="A498" s="84" t="s">
        <v>447</v>
      </c>
      <c r="B498" s="84" t="s">
        <v>461</v>
      </c>
      <c r="C498" s="85" t="s">
        <v>459</v>
      </c>
      <c r="D498" s="85" t="s">
        <v>3574</v>
      </c>
      <c r="E498" s="85" t="s">
        <v>3574</v>
      </c>
      <c r="F498" s="86" t="s">
        <v>4130</v>
      </c>
    </row>
    <row r="499" spans="1:6">
      <c r="A499" s="82" t="s">
        <v>447</v>
      </c>
      <c r="B499" s="82" t="s">
        <v>461</v>
      </c>
      <c r="C499" s="64" t="s">
        <v>459</v>
      </c>
      <c r="D499" s="64" t="s">
        <v>568</v>
      </c>
      <c r="E499" s="64" t="s">
        <v>567</v>
      </c>
      <c r="F499" s="83" t="s">
        <v>4131</v>
      </c>
    </row>
    <row r="500" spans="1:6">
      <c r="A500" s="14" t="s">
        <v>447</v>
      </c>
      <c r="B500" s="14" t="s">
        <v>461</v>
      </c>
      <c r="C500" s="6" t="s">
        <v>459</v>
      </c>
      <c r="D500" s="6" t="s">
        <v>462</v>
      </c>
      <c r="E500" s="6" t="s">
        <v>460</v>
      </c>
      <c r="F500" s="7" t="s">
        <v>4132</v>
      </c>
    </row>
    <row r="501" spans="1:6">
      <c r="A501" s="82" t="s">
        <v>447</v>
      </c>
      <c r="B501" s="82" t="s">
        <v>461</v>
      </c>
      <c r="C501" s="64" t="s">
        <v>459</v>
      </c>
      <c r="D501" s="64" t="s">
        <v>610</v>
      </c>
      <c r="E501" s="64" t="s">
        <v>609</v>
      </c>
      <c r="F501" s="83" t="s">
        <v>4133</v>
      </c>
    </row>
    <row r="502" spans="1:6">
      <c r="A502" s="14" t="s">
        <v>447</v>
      </c>
      <c r="B502" s="14" t="s">
        <v>461</v>
      </c>
      <c r="C502" s="6" t="s">
        <v>459</v>
      </c>
      <c r="D502" s="6" t="s">
        <v>532</v>
      </c>
      <c r="E502" s="6" t="s">
        <v>531</v>
      </c>
      <c r="F502" s="7" t="s">
        <v>4134</v>
      </c>
    </row>
    <row r="503" spans="1:6">
      <c r="A503" s="82" t="s">
        <v>447</v>
      </c>
      <c r="B503" s="82" t="s">
        <v>461</v>
      </c>
      <c r="C503" s="64" t="s">
        <v>459</v>
      </c>
      <c r="D503" s="64" t="s">
        <v>4136</v>
      </c>
      <c r="E503" s="64" t="s">
        <v>4135</v>
      </c>
      <c r="F503" s="83" t="s">
        <v>4137</v>
      </c>
    </row>
    <row r="504" spans="1:6">
      <c r="A504" s="14" t="s">
        <v>447</v>
      </c>
      <c r="B504" s="14" t="s">
        <v>461</v>
      </c>
      <c r="C504" s="6" t="s">
        <v>459</v>
      </c>
      <c r="D504" s="6" t="s">
        <v>608</v>
      </c>
      <c r="E504" s="6" t="s">
        <v>607</v>
      </c>
      <c r="F504" s="7" t="s">
        <v>4138</v>
      </c>
    </row>
    <row r="505" spans="1:6">
      <c r="A505" s="84" t="s">
        <v>447</v>
      </c>
      <c r="B505" s="84" t="s">
        <v>1857</v>
      </c>
      <c r="C505" s="85" t="s">
        <v>1855</v>
      </c>
      <c r="D505" s="85" t="s">
        <v>3574</v>
      </c>
      <c r="E505" s="85" t="s">
        <v>3574</v>
      </c>
      <c r="F505" s="86" t="s">
        <v>4139</v>
      </c>
    </row>
    <row r="506" spans="1:6">
      <c r="A506" s="82" t="s">
        <v>447</v>
      </c>
      <c r="B506" s="82" t="s">
        <v>1857</v>
      </c>
      <c r="C506" s="64" t="s">
        <v>1855</v>
      </c>
      <c r="D506" s="64" t="s">
        <v>1858</v>
      </c>
      <c r="E506" s="64" t="s">
        <v>1856</v>
      </c>
      <c r="F506" s="83" t="s">
        <v>4140</v>
      </c>
    </row>
    <row r="507" spans="1:6">
      <c r="A507" s="14" t="s">
        <v>447</v>
      </c>
      <c r="B507" s="14" t="s">
        <v>1857</v>
      </c>
      <c r="C507" s="6" t="s">
        <v>1855</v>
      </c>
      <c r="D507" s="6" t="s">
        <v>1861</v>
      </c>
      <c r="E507" s="6" t="s">
        <v>1860</v>
      </c>
      <c r="F507" s="7" t="s">
        <v>4141</v>
      </c>
    </row>
    <row r="508" spans="1:6">
      <c r="A508" s="82" t="s">
        <v>447</v>
      </c>
      <c r="B508" s="82" t="s">
        <v>1857</v>
      </c>
      <c r="C508" s="64" t="s">
        <v>1855</v>
      </c>
      <c r="D508" s="64" t="s">
        <v>4143</v>
      </c>
      <c r="E508" s="64" t="s">
        <v>4142</v>
      </c>
      <c r="F508" s="83" t="s">
        <v>4144</v>
      </c>
    </row>
    <row r="509" spans="1:6">
      <c r="A509" s="14" t="s">
        <v>447</v>
      </c>
      <c r="B509" s="14" t="s">
        <v>1857</v>
      </c>
      <c r="C509" s="6" t="s">
        <v>1855</v>
      </c>
      <c r="D509" s="6" t="s">
        <v>4146</v>
      </c>
      <c r="E509" s="6" t="s">
        <v>4145</v>
      </c>
      <c r="F509" s="7" t="s">
        <v>4147</v>
      </c>
    </row>
    <row r="510" spans="1:6">
      <c r="A510" s="84" t="s">
        <v>447</v>
      </c>
      <c r="B510" s="84" t="s">
        <v>581</v>
      </c>
      <c r="C510" s="85" t="s">
        <v>578</v>
      </c>
      <c r="D510" s="85" t="s">
        <v>3574</v>
      </c>
      <c r="E510" s="85" t="s">
        <v>3574</v>
      </c>
      <c r="F510" s="86" t="s">
        <v>4148</v>
      </c>
    </row>
    <row r="511" spans="1:6">
      <c r="A511" s="82" t="s">
        <v>447</v>
      </c>
      <c r="B511" s="82" t="s">
        <v>581</v>
      </c>
      <c r="C511" s="64" t="s">
        <v>578</v>
      </c>
      <c r="D511" s="64" t="s">
        <v>1008</v>
      </c>
      <c r="E511" s="64" t="s">
        <v>1007</v>
      </c>
      <c r="F511" s="83" t="s">
        <v>4149</v>
      </c>
    </row>
    <row r="512" spans="1:6">
      <c r="A512" s="14" t="s">
        <v>447</v>
      </c>
      <c r="B512" s="14" t="s">
        <v>581</v>
      </c>
      <c r="C512" s="6" t="s">
        <v>578</v>
      </c>
      <c r="D512" s="6" t="s">
        <v>914</v>
      </c>
      <c r="E512" s="6" t="s">
        <v>913</v>
      </c>
      <c r="F512" s="7" t="s">
        <v>4150</v>
      </c>
    </row>
    <row r="513" spans="1:6">
      <c r="A513" s="82" t="s">
        <v>447</v>
      </c>
      <c r="B513" s="82" t="s">
        <v>581</v>
      </c>
      <c r="C513" s="64" t="s">
        <v>578</v>
      </c>
      <c r="D513" s="64" t="s">
        <v>916</v>
      </c>
      <c r="E513" s="64" t="s">
        <v>915</v>
      </c>
      <c r="F513" s="83" t="s">
        <v>4151</v>
      </c>
    </row>
    <row r="514" spans="1:6">
      <c r="A514" s="14" t="s">
        <v>447</v>
      </c>
      <c r="B514" s="14" t="s">
        <v>581</v>
      </c>
      <c r="C514" s="6" t="s">
        <v>578</v>
      </c>
      <c r="D514" s="6" t="s">
        <v>1006</v>
      </c>
      <c r="E514" s="6" t="s">
        <v>1005</v>
      </c>
      <c r="F514" s="7" t="s">
        <v>4152</v>
      </c>
    </row>
    <row r="515" spans="1:6">
      <c r="A515" s="82" t="s">
        <v>447</v>
      </c>
      <c r="B515" s="82" t="s">
        <v>581</v>
      </c>
      <c r="C515" s="64" t="s">
        <v>578</v>
      </c>
      <c r="D515" s="64" t="s">
        <v>606</v>
      </c>
      <c r="E515" s="64" t="s">
        <v>605</v>
      </c>
      <c r="F515" s="83" t="s">
        <v>4153</v>
      </c>
    </row>
    <row r="516" spans="1:6">
      <c r="A516" s="14" t="s">
        <v>447</v>
      </c>
      <c r="B516" s="14" t="s">
        <v>581</v>
      </c>
      <c r="C516" s="6" t="s">
        <v>578</v>
      </c>
      <c r="D516" s="6" t="s">
        <v>582</v>
      </c>
      <c r="E516" s="6" t="s">
        <v>579</v>
      </c>
      <c r="F516" s="7" t="s">
        <v>4154</v>
      </c>
    </row>
    <row r="517" spans="1:6">
      <c r="A517" s="82" t="s">
        <v>447</v>
      </c>
      <c r="B517" s="82" t="s">
        <v>581</v>
      </c>
      <c r="C517" s="64" t="s">
        <v>578</v>
      </c>
      <c r="D517" s="64" t="s">
        <v>904</v>
      </c>
      <c r="E517" s="64" t="s">
        <v>903</v>
      </c>
      <c r="F517" s="83" t="s">
        <v>4155</v>
      </c>
    </row>
    <row r="518" spans="1:6">
      <c r="A518" s="84" t="s">
        <v>447</v>
      </c>
      <c r="B518" s="84" t="s">
        <v>448</v>
      </c>
      <c r="C518" s="85" t="s">
        <v>445</v>
      </c>
      <c r="D518" s="85" t="s">
        <v>3574</v>
      </c>
      <c r="E518" s="85" t="s">
        <v>3574</v>
      </c>
      <c r="F518" s="86" t="s">
        <v>4156</v>
      </c>
    </row>
    <row r="519" spans="1:6">
      <c r="A519" s="82" t="s">
        <v>447</v>
      </c>
      <c r="B519" s="82" t="s">
        <v>448</v>
      </c>
      <c r="C519" s="64" t="s">
        <v>445</v>
      </c>
      <c r="D519" s="64" t="s">
        <v>449</v>
      </c>
      <c r="E519" s="64" t="s">
        <v>446</v>
      </c>
      <c r="F519" s="83" t="s">
        <v>4157</v>
      </c>
    </row>
    <row r="520" spans="1:6">
      <c r="A520" s="14" t="s">
        <v>447</v>
      </c>
      <c r="B520" s="14" t="s">
        <v>448</v>
      </c>
      <c r="C520" s="6" t="s">
        <v>445</v>
      </c>
      <c r="D520" s="6" t="s">
        <v>452</v>
      </c>
      <c r="E520" s="6" t="s">
        <v>451</v>
      </c>
      <c r="F520" s="7" t="s">
        <v>4158</v>
      </c>
    </row>
    <row r="521" spans="1:6">
      <c r="A521" s="82" t="s">
        <v>447</v>
      </c>
      <c r="B521" s="82" t="s">
        <v>448</v>
      </c>
      <c r="C521" s="64" t="s">
        <v>445</v>
      </c>
      <c r="D521" s="64" t="s">
        <v>712</v>
      </c>
      <c r="E521" s="64" t="s">
        <v>711</v>
      </c>
      <c r="F521" s="83" t="s">
        <v>4159</v>
      </c>
    </row>
    <row r="522" spans="1:6">
      <c r="A522" s="14" t="s">
        <v>447</v>
      </c>
      <c r="B522" s="14" t="s">
        <v>448</v>
      </c>
      <c r="C522" s="6" t="s">
        <v>445</v>
      </c>
      <c r="D522" s="6" t="s">
        <v>2714</v>
      </c>
      <c r="E522" s="6" t="s">
        <v>2713</v>
      </c>
      <c r="F522" s="7" t="s">
        <v>4160</v>
      </c>
    </row>
    <row r="523" spans="1:6">
      <c r="A523" s="82" t="s">
        <v>447</v>
      </c>
      <c r="B523" s="82" t="s">
        <v>448</v>
      </c>
      <c r="C523" s="64" t="s">
        <v>445</v>
      </c>
      <c r="D523" s="64" t="s">
        <v>1004</v>
      </c>
      <c r="E523" s="64" t="s">
        <v>1003</v>
      </c>
      <c r="F523" s="83" t="s">
        <v>4161</v>
      </c>
    </row>
    <row r="524" spans="1:6">
      <c r="A524" s="84" t="s">
        <v>447</v>
      </c>
      <c r="B524" s="84" t="s">
        <v>1001</v>
      </c>
      <c r="C524" s="85" t="s">
        <v>999</v>
      </c>
      <c r="D524" s="85" t="s">
        <v>3574</v>
      </c>
      <c r="E524" s="85" t="s">
        <v>3574</v>
      </c>
      <c r="F524" s="86" t="s">
        <v>4162</v>
      </c>
    </row>
    <row r="525" spans="1:6">
      <c r="A525" s="82" t="s">
        <v>447</v>
      </c>
      <c r="B525" s="82" t="s">
        <v>1001</v>
      </c>
      <c r="C525" s="64" t="s">
        <v>999</v>
      </c>
      <c r="D525" s="64" t="s">
        <v>1001</v>
      </c>
      <c r="E525" s="64" t="s">
        <v>4163</v>
      </c>
      <c r="F525" s="83" t="s">
        <v>4162</v>
      </c>
    </row>
    <row r="526" spans="1:6">
      <c r="A526" s="14" t="s">
        <v>447</v>
      </c>
      <c r="B526" s="14" t="s">
        <v>1001</v>
      </c>
      <c r="C526" s="6" t="s">
        <v>999</v>
      </c>
      <c r="D526" s="6" t="s">
        <v>2867</v>
      </c>
      <c r="E526" s="6" t="s">
        <v>2866</v>
      </c>
      <c r="F526" s="7" t="s">
        <v>4164</v>
      </c>
    </row>
    <row r="527" spans="1:6">
      <c r="A527" s="82" t="s">
        <v>447</v>
      </c>
      <c r="B527" s="82" t="s">
        <v>1001</v>
      </c>
      <c r="C527" s="64" t="s">
        <v>999</v>
      </c>
      <c r="D527" s="64" t="s">
        <v>1002</v>
      </c>
      <c r="E527" s="64" t="s">
        <v>1000</v>
      </c>
      <c r="F527" s="83" t="s">
        <v>4165</v>
      </c>
    </row>
    <row r="528" spans="1:6">
      <c r="A528" s="84" t="s">
        <v>152</v>
      </c>
      <c r="B528" s="84" t="s">
        <v>376</v>
      </c>
      <c r="C528" s="85" t="s">
        <v>374</v>
      </c>
      <c r="D528" s="85" t="s">
        <v>3574</v>
      </c>
      <c r="E528" s="85" t="s">
        <v>3574</v>
      </c>
      <c r="F528" s="86" t="s">
        <v>4166</v>
      </c>
    </row>
    <row r="529" spans="1:6">
      <c r="A529" s="82" t="s">
        <v>152</v>
      </c>
      <c r="B529" s="82" t="s">
        <v>376</v>
      </c>
      <c r="C529" s="64" t="s">
        <v>374</v>
      </c>
      <c r="D529" s="64" t="s">
        <v>598</v>
      </c>
      <c r="E529" s="64" t="s">
        <v>597</v>
      </c>
      <c r="F529" s="83" t="s">
        <v>4167</v>
      </c>
    </row>
    <row r="530" spans="1:6">
      <c r="A530" s="14" t="s">
        <v>152</v>
      </c>
      <c r="B530" s="14" t="s">
        <v>376</v>
      </c>
      <c r="C530" s="6" t="s">
        <v>374</v>
      </c>
      <c r="D530" s="6" t="s">
        <v>626</v>
      </c>
      <c r="E530" s="6" t="s">
        <v>625</v>
      </c>
      <c r="F530" s="7" t="s">
        <v>4168</v>
      </c>
    </row>
    <row r="531" spans="1:6">
      <c r="A531" s="82" t="s">
        <v>152</v>
      </c>
      <c r="B531" s="82" t="s">
        <v>376</v>
      </c>
      <c r="C531" s="64" t="s">
        <v>374</v>
      </c>
      <c r="D531" s="64" t="s">
        <v>635</v>
      </c>
      <c r="E531" s="64" t="s">
        <v>634</v>
      </c>
      <c r="F531" s="83" t="s">
        <v>4169</v>
      </c>
    </row>
    <row r="532" spans="1:6">
      <c r="A532" s="14" t="s">
        <v>152</v>
      </c>
      <c r="B532" s="14" t="s">
        <v>376</v>
      </c>
      <c r="C532" s="6" t="s">
        <v>374</v>
      </c>
      <c r="D532" s="6" t="s">
        <v>377</v>
      </c>
      <c r="E532" s="6" t="s">
        <v>375</v>
      </c>
      <c r="F532" s="7" t="s">
        <v>4170</v>
      </c>
    </row>
    <row r="533" spans="1:6">
      <c r="A533" s="82" t="s">
        <v>152</v>
      </c>
      <c r="B533" s="82" t="s">
        <v>376</v>
      </c>
      <c r="C533" s="64" t="s">
        <v>374</v>
      </c>
      <c r="D533" s="64" t="s">
        <v>795</v>
      </c>
      <c r="E533" s="64" t="s">
        <v>794</v>
      </c>
      <c r="F533" s="83" t="s">
        <v>4171</v>
      </c>
    </row>
    <row r="534" spans="1:6">
      <c r="A534" s="14" t="s">
        <v>152</v>
      </c>
      <c r="B534" s="14" t="s">
        <v>376</v>
      </c>
      <c r="C534" s="6" t="s">
        <v>374</v>
      </c>
      <c r="D534" s="6" t="s">
        <v>856</v>
      </c>
      <c r="E534" s="6" t="s">
        <v>855</v>
      </c>
      <c r="F534" s="7" t="s">
        <v>4172</v>
      </c>
    </row>
    <row r="535" spans="1:6">
      <c r="A535" s="82" t="s">
        <v>152</v>
      </c>
      <c r="B535" s="82" t="s">
        <v>376</v>
      </c>
      <c r="C535" s="64" t="s">
        <v>374</v>
      </c>
      <c r="D535" s="64" t="s">
        <v>874</v>
      </c>
      <c r="E535" s="64" t="s">
        <v>873</v>
      </c>
      <c r="F535" s="83" t="s">
        <v>4173</v>
      </c>
    </row>
    <row r="536" spans="1:6">
      <c r="A536" s="14" t="s">
        <v>152</v>
      </c>
      <c r="B536" s="14" t="s">
        <v>376</v>
      </c>
      <c r="C536" s="6" t="s">
        <v>374</v>
      </c>
      <c r="D536" s="6" t="s">
        <v>1058</v>
      </c>
      <c r="E536" s="6" t="s">
        <v>1057</v>
      </c>
      <c r="F536" s="7" t="s">
        <v>4174</v>
      </c>
    </row>
    <row r="537" spans="1:6">
      <c r="A537" s="82" t="s">
        <v>152</v>
      </c>
      <c r="B537" s="82" t="s">
        <v>376</v>
      </c>
      <c r="C537" s="64" t="s">
        <v>374</v>
      </c>
      <c r="D537" s="64" t="s">
        <v>1066</v>
      </c>
      <c r="E537" s="64" t="s">
        <v>1065</v>
      </c>
      <c r="F537" s="83" t="s">
        <v>4175</v>
      </c>
    </row>
    <row r="538" spans="1:6">
      <c r="A538" s="14" t="s">
        <v>152</v>
      </c>
      <c r="B538" s="14" t="s">
        <v>376</v>
      </c>
      <c r="C538" s="6" t="s">
        <v>374</v>
      </c>
      <c r="D538" s="6" t="s">
        <v>1142</v>
      </c>
      <c r="E538" s="6" t="s">
        <v>1141</v>
      </c>
      <c r="F538" s="7" t="s">
        <v>4176</v>
      </c>
    </row>
    <row r="539" spans="1:6">
      <c r="A539" s="82" t="s">
        <v>152</v>
      </c>
      <c r="B539" s="82" t="s">
        <v>376</v>
      </c>
      <c r="C539" s="64" t="s">
        <v>374</v>
      </c>
      <c r="D539" s="64" t="s">
        <v>1163</v>
      </c>
      <c r="E539" s="64" t="s">
        <v>1162</v>
      </c>
      <c r="F539" s="83" t="s">
        <v>4177</v>
      </c>
    </row>
    <row r="540" spans="1:6">
      <c r="A540" s="14" t="s">
        <v>152</v>
      </c>
      <c r="B540" s="14" t="s">
        <v>376</v>
      </c>
      <c r="C540" s="6" t="s">
        <v>374</v>
      </c>
      <c r="D540" s="6" t="s">
        <v>1050</v>
      </c>
      <c r="E540" s="6" t="s">
        <v>1049</v>
      </c>
      <c r="F540" s="7" t="s">
        <v>4178</v>
      </c>
    </row>
    <row r="541" spans="1:6">
      <c r="A541" s="82" t="s">
        <v>152</v>
      </c>
      <c r="B541" s="82" t="s">
        <v>376</v>
      </c>
      <c r="C541" s="64" t="s">
        <v>374</v>
      </c>
      <c r="D541" s="64" t="s">
        <v>1144</v>
      </c>
      <c r="E541" s="64" t="s">
        <v>1143</v>
      </c>
      <c r="F541" s="83" t="s">
        <v>4179</v>
      </c>
    </row>
    <row r="542" spans="1:6">
      <c r="A542" s="14" t="s">
        <v>152</v>
      </c>
      <c r="B542" s="14" t="s">
        <v>376</v>
      </c>
      <c r="C542" s="6" t="s">
        <v>374</v>
      </c>
      <c r="D542" s="6" t="s">
        <v>645</v>
      </c>
      <c r="E542" s="6" t="s">
        <v>644</v>
      </c>
      <c r="F542" s="7" t="s">
        <v>4180</v>
      </c>
    </row>
    <row r="543" spans="1:6">
      <c r="A543" s="82" t="s">
        <v>152</v>
      </c>
      <c r="B543" s="82" t="s">
        <v>376</v>
      </c>
      <c r="C543" s="64" t="s">
        <v>374</v>
      </c>
      <c r="D543" s="64" t="s">
        <v>639</v>
      </c>
      <c r="E543" s="64" t="s">
        <v>638</v>
      </c>
      <c r="F543" s="83" t="s">
        <v>4181</v>
      </c>
    </row>
    <row r="544" spans="1:6">
      <c r="A544" s="14" t="s">
        <v>152</v>
      </c>
      <c r="B544" s="14" t="s">
        <v>376</v>
      </c>
      <c r="C544" s="6" t="s">
        <v>374</v>
      </c>
      <c r="D544" s="6" t="s">
        <v>4183</v>
      </c>
      <c r="E544" s="6" t="s">
        <v>4182</v>
      </c>
      <c r="F544" s="7" t="s">
        <v>4184</v>
      </c>
    </row>
    <row r="545" spans="1:6">
      <c r="A545" s="82" t="s">
        <v>152</v>
      </c>
      <c r="B545" s="82" t="s">
        <v>376</v>
      </c>
      <c r="C545" s="64" t="s">
        <v>374</v>
      </c>
      <c r="D545" s="64" t="s">
        <v>536</v>
      </c>
      <c r="E545" s="64" t="s">
        <v>535</v>
      </c>
      <c r="F545" s="83" t="s">
        <v>4185</v>
      </c>
    </row>
    <row r="546" spans="1:6">
      <c r="A546" s="84" t="s">
        <v>152</v>
      </c>
      <c r="B546" s="84" t="s">
        <v>153</v>
      </c>
      <c r="C546" s="85" t="s">
        <v>150</v>
      </c>
      <c r="D546" s="85" t="s">
        <v>3574</v>
      </c>
      <c r="E546" s="85" t="s">
        <v>3574</v>
      </c>
      <c r="F546" s="86" t="s">
        <v>4186</v>
      </c>
    </row>
    <row r="547" spans="1:6">
      <c r="A547" s="82" t="s">
        <v>152</v>
      </c>
      <c r="B547" s="82" t="s">
        <v>153</v>
      </c>
      <c r="C547" s="64" t="s">
        <v>150</v>
      </c>
      <c r="D547" s="64" t="s">
        <v>153</v>
      </c>
      <c r="E547" s="64" t="s">
        <v>151</v>
      </c>
      <c r="F547" s="83" t="s">
        <v>4186</v>
      </c>
    </row>
    <row r="548" spans="1:6">
      <c r="A548" s="14" t="s">
        <v>152</v>
      </c>
      <c r="B548" s="14" t="s">
        <v>153</v>
      </c>
      <c r="C548" s="6" t="s">
        <v>150</v>
      </c>
      <c r="D548" s="6" t="s">
        <v>4188</v>
      </c>
      <c r="E548" s="6" t="s">
        <v>4187</v>
      </c>
      <c r="F548" s="7" t="s">
        <v>4189</v>
      </c>
    </row>
    <row r="549" spans="1:6">
      <c r="A549" s="82" t="s">
        <v>152</v>
      </c>
      <c r="B549" s="82" t="s">
        <v>153</v>
      </c>
      <c r="C549" s="64" t="s">
        <v>150</v>
      </c>
      <c r="D549" s="64" t="s">
        <v>674</v>
      </c>
      <c r="E549" s="64" t="s">
        <v>673</v>
      </c>
      <c r="F549" s="83" t="s">
        <v>4190</v>
      </c>
    </row>
    <row r="550" spans="1:6">
      <c r="A550" s="84" t="s">
        <v>152</v>
      </c>
      <c r="B550" s="84" t="s">
        <v>642</v>
      </c>
      <c r="C550" s="85" t="s">
        <v>640</v>
      </c>
      <c r="D550" s="85" t="s">
        <v>3574</v>
      </c>
      <c r="E550" s="85" t="s">
        <v>3574</v>
      </c>
      <c r="F550" s="86" t="s">
        <v>4191</v>
      </c>
    </row>
    <row r="551" spans="1:6">
      <c r="A551" s="82" t="s">
        <v>152</v>
      </c>
      <c r="B551" s="82" t="s">
        <v>642</v>
      </c>
      <c r="C551" s="64" t="s">
        <v>640</v>
      </c>
      <c r="D551" s="64" t="s">
        <v>959</v>
      </c>
      <c r="E551" s="64" t="s">
        <v>958</v>
      </c>
      <c r="F551" s="83" t="s">
        <v>4192</v>
      </c>
    </row>
    <row r="552" spans="1:6">
      <c r="A552" s="14" t="s">
        <v>152</v>
      </c>
      <c r="B552" s="14" t="s">
        <v>642</v>
      </c>
      <c r="C552" s="6" t="s">
        <v>640</v>
      </c>
      <c r="D552" s="6" t="s">
        <v>1188</v>
      </c>
      <c r="E552" s="6" t="s">
        <v>1187</v>
      </c>
      <c r="F552" s="7" t="s">
        <v>4193</v>
      </c>
    </row>
    <row r="553" spans="1:6">
      <c r="A553" s="82" t="s">
        <v>152</v>
      </c>
      <c r="B553" s="82" t="s">
        <v>642</v>
      </c>
      <c r="C553" s="64" t="s">
        <v>640</v>
      </c>
      <c r="D553" s="64" t="s">
        <v>1011</v>
      </c>
      <c r="E553" s="64" t="s">
        <v>1010</v>
      </c>
      <c r="F553" s="83" t="s">
        <v>4194</v>
      </c>
    </row>
    <row r="554" spans="1:6">
      <c r="A554" s="14" t="s">
        <v>152</v>
      </c>
      <c r="B554" s="14" t="s">
        <v>642</v>
      </c>
      <c r="C554" s="6" t="s">
        <v>640</v>
      </c>
      <c r="D554" s="6" t="s">
        <v>1316</v>
      </c>
      <c r="E554" s="6" t="s">
        <v>1315</v>
      </c>
      <c r="F554" s="7" t="s">
        <v>4195</v>
      </c>
    </row>
    <row r="555" spans="1:6">
      <c r="A555" s="82" t="s">
        <v>152</v>
      </c>
      <c r="B555" s="82" t="s">
        <v>642</v>
      </c>
      <c r="C555" s="64" t="s">
        <v>640</v>
      </c>
      <c r="D555" s="64" t="s">
        <v>643</v>
      </c>
      <c r="E555" s="64" t="s">
        <v>641</v>
      </c>
      <c r="F555" s="83" t="s">
        <v>4196</v>
      </c>
    </row>
    <row r="556" spans="1:6">
      <c r="A556" s="84" t="s">
        <v>32</v>
      </c>
      <c r="B556" s="84" t="s">
        <v>168</v>
      </c>
      <c r="C556" s="85" t="s">
        <v>166</v>
      </c>
      <c r="D556" s="85" t="s">
        <v>3574</v>
      </c>
      <c r="E556" s="85" t="s">
        <v>3574</v>
      </c>
      <c r="F556" s="86" t="s">
        <v>4197</v>
      </c>
    </row>
    <row r="557" spans="1:6">
      <c r="A557" s="82" t="s">
        <v>32</v>
      </c>
      <c r="B557" s="82" t="s">
        <v>168</v>
      </c>
      <c r="C557" s="64" t="s">
        <v>166</v>
      </c>
      <c r="D557" s="64" t="s">
        <v>169</v>
      </c>
      <c r="E557" s="64" t="s">
        <v>167</v>
      </c>
      <c r="F557" s="83" t="s">
        <v>4198</v>
      </c>
    </row>
    <row r="558" spans="1:6">
      <c r="A558" s="14" t="s">
        <v>32</v>
      </c>
      <c r="B558" s="14" t="s">
        <v>168</v>
      </c>
      <c r="C558" s="6" t="s">
        <v>166</v>
      </c>
      <c r="D558" s="6" t="s">
        <v>1214</v>
      </c>
      <c r="E558" s="6" t="s">
        <v>1213</v>
      </c>
      <c r="F558" s="7" t="s">
        <v>4197</v>
      </c>
    </row>
    <row r="559" spans="1:6">
      <c r="A559" s="82" t="s">
        <v>32</v>
      </c>
      <c r="B559" s="82" t="s">
        <v>168</v>
      </c>
      <c r="C559" s="64" t="s">
        <v>166</v>
      </c>
      <c r="D559" s="64" t="s">
        <v>412</v>
      </c>
      <c r="E559" s="64" t="s">
        <v>411</v>
      </c>
      <c r="F559" s="83" t="s">
        <v>4199</v>
      </c>
    </row>
    <row r="560" spans="1:6">
      <c r="A560" s="14" t="s">
        <v>32</v>
      </c>
      <c r="B560" s="14" t="s">
        <v>168</v>
      </c>
      <c r="C560" s="6" t="s">
        <v>166</v>
      </c>
      <c r="D560" s="6" t="s">
        <v>190</v>
      </c>
      <c r="E560" s="6" t="s">
        <v>189</v>
      </c>
      <c r="F560" s="7" t="s">
        <v>4200</v>
      </c>
    </row>
    <row r="561" spans="1:6">
      <c r="A561" s="82" t="s">
        <v>32</v>
      </c>
      <c r="B561" s="82" t="s">
        <v>168</v>
      </c>
      <c r="C561" s="64" t="s">
        <v>166</v>
      </c>
      <c r="D561" s="64" t="s">
        <v>193</v>
      </c>
      <c r="E561" s="64" t="s">
        <v>191</v>
      </c>
      <c r="F561" s="83" t="s">
        <v>4201</v>
      </c>
    </row>
    <row r="562" spans="1:6">
      <c r="A562" s="14" t="s">
        <v>32</v>
      </c>
      <c r="B562" s="14" t="s">
        <v>168</v>
      </c>
      <c r="C562" s="6" t="s">
        <v>166</v>
      </c>
      <c r="D562" s="6" t="s">
        <v>274</v>
      </c>
      <c r="E562" s="6" t="s">
        <v>273</v>
      </c>
      <c r="F562" s="7" t="s">
        <v>4204</v>
      </c>
    </row>
    <row r="563" spans="1:6">
      <c r="A563" s="82" t="s">
        <v>32</v>
      </c>
      <c r="B563" s="82" t="s">
        <v>168</v>
      </c>
      <c r="C563" s="64" t="s">
        <v>166</v>
      </c>
      <c r="D563" s="64" t="s">
        <v>1837</v>
      </c>
      <c r="E563" s="64" t="s">
        <v>1835</v>
      </c>
      <c r="F563" s="83" t="s">
        <v>4205</v>
      </c>
    </row>
    <row r="564" spans="1:6">
      <c r="A564" s="14" t="s">
        <v>32</v>
      </c>
      <c r="B564" s="14" t="s">
        <v>168</v>
      </c>
      <c r="C564" s="6" t="s">
        <v>166</v>
      </c>
      <c r="D564" s="6" t="s">
        <v>1971</v>
      </c>
      <c r="E564" s="6" t="s">
        <v>1970</v>
      </c>
      <c r="F564" s="7" t="s">
        <v>4206</v>
      </c>
    </row>
    <row r="565" spans="1:6">
      <c r="A565" s="82" t="s">
        <v>32</v>
      </c>
      <c r="B565" s="82" t="s">
        <v>168</v>
      </c>
      <c r="C565" s="64" t="s">
        <v>166</v>
      </c>
      <c r="D565" s="64" t="s">
        <v>1278</v>
      </c>
      <c r="E565" s="64" t="s">
        <v>1277</v>
      </c>
      <c r="F565" s="83" t="s">
        <v>4202</v>
      </c>
    </row>
    <row r="566" spans="1:6">
      <c r="A566" s="14" t="s">
        <v>32</v>
      </c>
      <c r="B566" s="14" t="s">
        <v>168</v>
      </c>
      <c r="C566" s="6" t="s">
        <v>166</v>
      </c>
      <c r="D566" s="6" t="s">
        <v>550</v>
      </c>
      <c r="E566" s="6" t="s">
        <v>549</v>
      </c>
      <c r="F566" s="7" t="s">
        <v>4203</v>
      </c>
    </row>
    <row r="567" spans="1:6">
      <c r="A567" s="84" t="s">
        <v>32</v>
      </c>
      <c r="B567" s="84" t="s">
        <v>547</v>
      </c>
      <c r="C567" s="85" t="s">
        <v>545</v>
      </c>
      <c r="D567" s="85" t="s">
        <v>3574</v>
      </c>
      <c r="E567" s="85" t="s">
        <v>3574</v>
      </c>
      <c r="F567" s="86" t="s">
        <v>4214</v>
      </c>
    </row>
    <row r="568" spans="1:6">
      <c r="A568" s="82" t="s">
        <v>32</v>
      </c>
      <c r="B568" s="82" t="s">
        <v>547</v>
      </c>
      <c r="C568" s="64" t="s">
        <v>545</v>
      </c>
      <c r="D568" s="64" t="s">
        <v>1068</v>
      </c>
      <c r="E568" s="64" t="s">
        <v>1067</v>
      </c>
      <c r="F568" s="83" t="s">
        <v>4215</v>
      </c>
    </row>
    <row r="569" spans="1:6">
      <c r="A569" s="14" t="s">
        <v>32</v>
      </c>
      <c r="B569" s="14" t="s">
        <v>547</v>
      </c>
      <c r="C569" s="6" t="s">
        <v>545</v>
      </c>
      <c r="D569" s="6" t="s">
        <v>1099</v>
      </c>
      <c r="E569" s="6" t="s">
        <v>1098</v>
      </c>
      <c r="F569" s="7" t="s">
        <v>4216</v>
      </c>
    </row>
    <row r="570" spans="1:6">
      <c r="A570" s="82" t="s">
        <v>32</v>
      </c>
      <c r="B570" s="82" t="s">
        <v>547</v>
      </c>
      <c r="C570" s="64" t="s">
        <v>545</v>
      </c>
      <c r="D570" s="64" t="s">
        <v>1120</v>
      </c>
      <c r="E570" s="64" t="s">
        <v>1119</v>
      </c>
      <c r="F570" s="83" t="s">
        <v>4217</v>
      </c>
    </row>
    <row r="571" spans="1:6">
      <c r="A571" s="14" t="s">
        <v>32</v>
      </c>
      <c r="B571" s="14" t="s">
        <v>547</v>
      </c>
      <c r="C571" s="6" t="s">
        <v>545</v>
      </c>
      <c r="D571" s="6" t="s">
        <v>793</v>
      </c>
      <c r="E571" s="6" t="s">
        <v>792</v>
      </c>
      <c r="F571" s="7" t="s">
        <v>4218</v>
      </c>
    </row>
    <row r="572" spans="1:6">
      <c r="A572" s="82" t="s">
        <v>32</v>
      </c>
      <c r="B572" s="82" t="s">
        <v>547</v>
      </c>
      <c r="C572" s="64" t="s">
        <v>545</v>
      </c>
      <c r="D572" s="64" t="s">
        <v>4220</v>
      </c>
      <c r="E572" s="64" t="s">
        <v>4219</v>
      </c>
      <c r="F572" s="83" t="s">
        <v>4221</v>
      </c>
    </row>
    <row r="573" spans="1:6">
      <c r="A573" s="14" t="s">
        <v>32</v>
      </c>
      <c r="B573" s="14" t="s">
        <v>547</v>
      </c>
      <c r="C573" s="6" t="s">
        <v>545</v>
      </c>
      <c r="D573" s="6" t="s">
        <v>548</v>
      </c>
      <c r="E573" s="6" t="s">
        <v>546</v>
      </c>
      <c r="F573" s="7" t="s">
        <v>4222</v>
      </c>
    </row>
    <row r="574" spans="1:6">
      <c r="A574" s="84" t="s">
        <v>32</v>
      </c>
      <c r="B574" s="84" t="s">
        <v>196</v>
      </c>
      <c r="C574" s="85" t="s">
        <v>194</v>
      </c>
      <c r="D574" s="85" t="s">
        <v>3574</v>
      </c>
      <c r="E574" s="85" t="s">
        <v>3574</v>
      </c>
      <c r="F574" s="86" t="s">
        <v>4223</v>
      </c>
    </row>
    <row r="575" spans="1:6">
      <c r="A575" s="82" t="s">
        <v>32</v>
      </c>
      <c r="B575" s="82" t="s">
        <v>196</v>
      </c>
      <c r="C575" s="64" t="s">
        <v>194</v>
      </c>
      <c r="D575" s="64" t="s">
        <v>196</v>
      </c>
      <c r="E575" s="64" t="s">
        <v>195</v>
      </c>
      <c r="F575" s="83" t="s">
        <v>4223</v>
      </c>
    </row>
    <row r="576" spans="1:6">
      <c r="A576" s="14" t="s">
        <v>32</v>
      </c>
      <c r="B576" s="14" t="s">
        <v>196</v>
      </c>
      <c r="C576" s="6" t="s">
        <v>194</v>
      </c>
      <c r="D576" s="6" t="s">
        <v>1018</v>
      </c>
      <c r="E576" s="6" t="s">
        <v>1017</v>
      </c>
      <c r="F576" s="7" t="s">
        <v>4224</v>
      </c>
    </row>
    <row r="577" spans="1:6">
      <c r="A577" s="82" t="s">
        <v>32</v>
      </c>
      <c r="B577" s="82" t="s">
        <v>196</v>
      </c>
      <c r="C577" s="64" t="s">
        <v>194</v>
      </c>
      <c r="D577" s="64" t="s">
        <v>201</v>
      </c>
      <c r="E577" s="64" t="s">
        <v>200</v>
      </c>
      <c r="F577" s="83" t="s">
        <v>4225</v>
      </c>
    </row>
    <row r="578" spans="1:6">
      <c r="A578" s="14" t="s">
        <v>32</v>
      </c>
      <c r="B578" s="14" t="s">
        <v>196</v>
      </c>
      <c r="C578" s="6" t="s">
        <v>194</v>
      </c>
      <c r="D578" s="6" t="s">
        <v>1103</v>
      </c>
      <c r="E578" s="6" t="s">
        <v>1102</v>
      </c>
      <c r="F578" s="7" t="s">
        <v>4226</v>
      </c>
    </row>
    <row r="579" spans="1:6">
      <c r="A579" s="82" t="s">
        <v>32</v>
      </c>
      <c r="B579" s="82" t="s">
        <v>196</v>
      </c>
      <c r="C579" s="64" t="s">
        <v>194</v>
      </c>
      <c r="D579" s="64" t="s">
        <v>4228</v>
      </c>
      <c r="E579" s="64" t="s">
        <v>4227</v>
      </c>
      <c r="F579" s="83" t="s">
        <v>4229</v>
      </c>
    </row>
    <row r="580" spans="1:6">
      <c r="A580" s="14" t="s">
        <v>32</v>
      </c>
      <c r="B580" s="14" t="s">
        <v>196</v>
      </c>
      <c r="C580" s="6" t="s">
        <v>194</v>
      </c>
      <c r="D580" s="6" t="s">
        <v>552</v>
      </c>
      <c r="E580" s="6" t="s">
        <v>551</v>
      </c>
      <c r="F580" s="7" t="s">
        <v>4230</v>
      </c>
    </row>
    <row r="581" spans="1:6">
      <c r="A581" s="84" t="s">
        <v>32</v>
      </c>
      <c r="B581" s="84" t="s">
        <v>204</v>
      </c>
      <c r="C581" s="85" t="s">
        <v>202</v>
      </c>
      <c r="D581" s="85" t="s">
        <v>3574</v>
      </c>
      <c r="E581" s="85" t="s">
        <v>3574</v>
      </c>
      <c r="F581" s="86" t="s">
        <v>4231</v>
      </c>
    </row>
    <row r="582" spans="1:6">
      <c r="A582" s="82" t="s">
        <v>32</v>
      </c>
      <c r="B582" s="82" t="s">
        <v>204</v>
      </c>
      <c r="C582" s="64" t="s">
        <v>202</v>
      </c>
      <c r="D582" s="64" t="s">
        <v>205</v>
      </c>
      <c r="E582" s="64" t="s">
        <v>203</v>
      </c>
      <c r="F582" s="83" t="s">
        <v>4232</v>
      </c>
    </row>
    <row r="583" spans="1:6">
      <c r="A583" s="14" t="s">
        <v>32</v>
      </c>
      <c r="B583" s="14" t="s">
        <v>204</v>
      </c>
      <c r="C583" s="6" t="s">
        <v>202</v>
      </c>
      <c r="D583" s="6" t="s">
        <v>892</v>
      </c>
      <c r="E583" s="6" t="s">
        <v>891</v>
      </c>
      <c r="F583" s="7" t="s">
        <v>4233</v>
      </c>
    </row>
    <row r="584" spans="1:6">
      <c r="A584" s="82" t="s">
        <v>32</v>
      </c>
      <c r="B584" s="82" t="s">
        <v>204</v>
      </c>
      <c r="C584" s="64" t="s">
        <v>202</v>
      </c>
      <c r="D584" s="64" t="s">
        <v>4235</v>
      </c>
      <c r="E584" s="64" t="s">
        <v>4234</v>
      </c>
      <c r="F584" s="83" t="s">
        <v>4236</v>
      </c>
    </row>
    <row r="585" spans="1:6">
      <c r="A585" s="14" t="s">
        <v>32</v>
      </c>
      <c r="B585" s="14" t="s">
        <v>204</v>
      </c>
      <c r="C585" s="6" t="s">
        <v>202</v>
      </c>
      <c r="D585" s="6" t="s">
        <v>708</v>
      </c>
      <c r="E585" s="6" t="s">
        <v>707</v>
      </c>
      <c r="F585" s="7" t="s">
        <v>4237</v>
      </c>
    </row>
    <row r="586" spans="1:6">
      <c r="A586" s="84" t="s">
        <v>32</v>
      </c>
      <c r="B586" s="84" t="s">
        <v>733</v>
      </c>
      <c r="C586" s="85" t="s">
        <v>730</v>
      </c>
      <c r="D586" s="85" t="s">
        <v>3574</v>
      </c>
      <c r="E586" s="85" t="s">
        <v>3574</v>
      </c>
      <c r="F586" s="86" t="s">
        <v>4238</v>
      </c>
    </row>
    <row r="587" spans="1:6">
      <c r="A587" s="82" t="s">
        <v>32</v>
      </c>
      <c r="B587" s="82" t="s">
        <v>733</v>
      </c>
      <c r="C587" s="64" t="s">
        <v>730</v>
      </c>
      <c r="D587" s="64" t="s">
        <v>735</v>
      </c>
      <c r="E587" s="64" t="s">
        <v>734</v>
      </c>
      <c r="F587" s="83" t="s">
        <v>4239</v>
      </c>
    </row>
    <row r="588" spans="1:6">
      <c r="A588" s="14" t="s">
        <v>32</v>
      </c>
      <c r="B588" s="14" t="s">
        <v>733</v>
      </c>
      <c r="C588" s="6" t="s">
        <v>730</v>
      </c>
      <c r="D588" s="6" t="s">
        <v>739</v>
      </c>
      <c r="E588" s="6" t="s">
        <v>738</v>
      </c>
      <c r="F588" s="7" t="s">
        <v>4240</v>
      </c>
    </row>
    <row r="589" spans="1:6">
      <c r="A589" s="82" t="s">
        <v>32</v>
      </c>
      <c r="B589" s="82" t="s">
        <v>733</v>
      </c>
      <c r="C589" s="64" t="s">
        <v>730</v>
      </c>
      <c r="D589" s="64" t="s">
        <v>732</v>
      </c>
      <c r="E589" s="64" t="s">
        <v>731</v>
      </c>
      <c r="F589" s="83" t="s">
        <v>4241</v>
      </c>
    </row>
    <row r="590" spans="1:6">
      <c r="A590" s="14" t="s">
        <v>32</v>
      </c>
      <c r="B590" s="14" t="s">
        <v>733</v>
      </c>
      <c r="C590" s="6" t="s">
        <v>730</v>
      </c>
      <c r="D590" s="6" t="s">
        <v>4243</v>
      </c>
      <c r="E590" s="6" t="s">
        <v>4242</v>
      </c>
      <c r="F590" s="7" t="s">
        <v>4244</v>
      </c>
    </row>
    <row r="591" spans="1:6">
      <c r="A591" s="82" t="s">
        <v>32</v>
      </c>
      <c r="B591" s="82" t="s">
        <v>733</v>
      </c>
      <c r="C591" s="64" t="s">
        <v>730</v>
      </c>
      <c r="D591" s="64" t="s">
        <v>737</v>
      </c>
      <c r="E591" s="64" t="s">
        <v>736</v>
      </c>
      <c r="F591" s="83" t="s">
        <v>4245</v>
      </c>
    </row>
    <row r="592" spans="1:6">
      <c r="A592" s="84" t="s">
        <v>32</v>
      </c>
      <c r="B592" s="84" t="s">
        <v>312</v>
      </c>
      <c r="C592" s="85" t="s">
        <v>310</v>
      </c>
      <c r="D592" s="85" t="s">
        <v>3574</v>
      </c>
      <c r="E592" s="85" t="s">
        <v>3574</v>
      </c>
      <c r="F592" s="86" t="s">
        <v>4246</v>
      </c>
    </row>
    <row r="593" spans="1:6">
      <c r="A593" s="82" t="s">
        <v>32</v>
      </c>
      <c r="B593" s="82" t="s">
        <v>312</v>
      </c>
      <c r="C593" s="64" t="s">
        <v>310</v>
      </c>
      <c r="D593" s="64" t="s">
        <v>785</v>
      </c>
      <c r="E593" s="64" t="s">
        <v>784</v>
      </c>
      <c r="F593" s="83" t="s">
        <v>4247</v>
      </c>
    </row>
    <row r="594" spans="1:6">
      <c r="A594" s="14" t="s">
        <v>32</v>
      </c>
      <c r="B594" s="14" t="s">
        <v>312</v>
      </c>
      <c r="C594" s="6" t="s">
        <v>310</v>
      </c>
      <c r="D594" s="6" t="s">
        <v>783</v>
      </c>
      <c r="E594" s="6" t="s">
        <v>782</v>
      </c>
      <c r="F594" s="7" t="s">
        <v>4248</v>
      </c>
    </row>
    <row r="595" spans="1:6">
      <c r="A595" s="82" t="s">
        <v>32</v>
      </c>
      <c r="B595" s="82" t="s">
        <v>312</v>
      </c>
      <c r="C595" s="64" t="s">
        <v>310</v>
      </c>
      <c r="D595" s="64" t="s">
        <v>755</v>
      </c>
      <c r="E595" s="64" t="s">
        <v>754</v>
      </c>
      <c r="F595" s="83" t="s">
        <v>4249</v>
      </c>
    </row>
    <row r="596" spans="1:6">
      <c r="A596" s="14" t="s">
        <v>32</v>
      </c>
      <c r="B596" s="14" t="s">
        <v>312</v>
      </c>
      <c r="C596" s="6" t="s">
        <v>310</v>
      </c>
      <c r="D596" s="6" t="s">
        <v>313</v>
      </c>
      <c r="E596" s="6" t="s">
        <v>311</v>
      </c>
      <c r="F596" s="7" t="s">
        <v>4250</v>
      </c>
    </row>
    <row r="597" spans="1:6">
      <c r="A597" s="82" t="s">
        <v>32</v>
      </c>
      <c r="B597" s="82" t="s">
        <v>312</v>
      </c>
      <c r="C597" s="64" t="s">
        <v>310</v>
      </c>
      <c r="D597" s="64" t="s">
        <v>749</v>
      </c>
      <c r="E597" s="64" t="s">
        <v>748</v>
      </c>
      <c r="F597" s="83" t="s">
        <v>4251</v>
      </c>
    </row>
    <row r="598" spans="1:6">
      <c r="A598" s="84" t="s">
        <v>32</v>
      </c>
      <c r="B598" s="84" t="s">
        <v>776</v>
      </c>
      <c r="C598" s="85" t="s">
        <v>774</v>
      </c>
      <c r="D598" s="85" t="s">
        <v>3574</v>
      </c>
      <c r="E598" s="85" t="s">
        <v>3574</v>
      </c>
      <c r="F598" s="86" t="s">
        <v>4252</v>
      </c>
    </row>
    <row r="599" spans="1:6">
      <c r="A599" s="82" t="s">
        <v>32</v>
      </c>
      <c r="B599" s="82" t="s">
        <v>776</v>
      </c>
      <c r="C599" s="64" t="s">
        <v>774</v>
      </c>
      <c r="D599" s="64" t="s">
        <v>779</v>
      </c>
      <c r="E599" s="64" t="s">
        <v>778</v>
      </c>
      <c r="F599" s="83" t="s">
        <v>4252</v>
      </c>
    </row>
    <row r="600" spans="1:6">
      <c r="A600" s="14" t="s">
        <v>32</v>
      </c>
      <c r="B600" s="14" t="s">
        <v>776</v>
      </c>
      <c r="C600" s="6" t="s">
        <v>774</v>
      </c>
      <c r="D600" s="6" t="s">
        <v>4254</v>
      </c>
      <c r="E600" s="6" t="s">
        <v>4253</v>
      </c>
      <c r="F600" s="7" t="s">
        <v>4255</v>
      </c>
    </row>
    <row r="601" spans="1:6">
      <c r="A601" s="82" t="s">
        <v>32</v>
      </c>
      <c r="B601" s="82" t="s">
        <v>776</v>
      </c>
      <c r="C601" s="64" t="s">
        <v>774</v>
      </c>
      <c r="D601" s="64" t="s">
        <v>777</v>
      </c>
      <c r="E601" s="64" t="s">
        <v>775</v>
      </c>
      <c r="F601" s="83" t="s">
        <v>4256</v>
      </c>
    </row>
    <row r="602" spans="1:6">
      <c r="A602" s="84" t="s">
        <v>32</v>
      </c>
      <c r="B602" s="84" t="s">
        <v>35</v>
      </c>
      <c r="C602" s="85" t="s">
        <v>33</v>
      </c>
      <c r="D602" s="85" t="s">
        <v>3574</v>
      </c>
      <c r="E602" s="85" t="s">
        <v>3574</v>
      </c>
      <c r="F602" s="86" t="s">
        <v>4257</v>
      </c>
    </row>
    <row r="603" spans="1:6">
      <c r="A603" s="82" t="s">
        <v>32</v>
      </c>
      <c r="B603" s="82" t="s">
        <v>35</v>
      </c>
      <c r="C603" s="64" t="s">
        <v>33</v>
      </c>
      <c r="D603" s="64" t="s">
        <v>36</v>
      </c>
      <c r="E603" s="64" t="s">
        <v>34</v>
      </c>
      <c r="F603" s="83" t="s">
        <v>4258</v>
      </c>
    </row>
    <row r="604" spans="1:6">
      <c r="A604" s="14" t="s">
        <v>32</v>
      </c>
      <c r="B604" s="14" t="s">
        <v>35</v>
      </c>
      <c r="C604" s="6" t="s">
        <v>33</v>
      </c>
      <c r="D604" s="6" t="s">
        <v>4260</v>
      </c>
      <c r="E604" s="6" t="s">
        <v>4259</v>
      </c>
      <c r="F604" s="7" t="s">
        <v>4261</v>
      </c>
    </row>
    <row r="605" spans="1:6">
      <c r="A605" s="82" t="s">
        <v>32</v>
      </c>
      <c r="B605" s="82" t="s">
        <v>35</v>
      </c>
      <c r="C605" s="64" t="s">
        <v>33</v>
      </c>
      <c r="D605" s="64" t="s">
        <v>906</v>
      </c>
      <c r="E605" s="64" t="s">
        <v>905</v>
      </c>
      <c r="F605" s="83" t="s">
        <v>4262</v>
      </c>
    </row>
    <row r="606" spans="1:6">
      <c r="A606" s="84" t="s">
        <v>32</v>
      </c>
      <c r="B606" s="84" t="s">
        <v>938</v>
      </c>
      <c r="C606" s="85" t="s">
        <v>936</v>
      </c>
      <c r="D606" s="85" t="s">
        <v>3574</v>
      </c>
      <c r="E606" s="85" t="s">
        <v>3574</v>
      </c>
      <c r="F606" s="86" t="s">
        <v>4263</v>
      </c>
    </row>
    <row r="607" spans="1:6">
      <c r="A607" s="82" t="s">
        <v>32</v>
      </c>
      <c r="B607" s="82" t="s">
        <v>938</v>
      </c>
      <c r="C607" s="64" t="s">
        <v>936</v>
      </c>
      <c r="D607" s="64" t="s">
        <v>943</v>
      </c>
      <c r="E607" s="64" t="s">
        <v>942</v>
      </c>
      <c r="F607" s="83" t="s">
        <v>4263</v>
      </c>
    </row>
    <row r="608" spans="1:6">
      <c r="A608" s="14" t="s">
        <v>32</v>
      </c>
      <c r="B608" s="14" t="s">
        <v>938</v>
      </c>
      <c r="C608" s="6" t="s">
        <v>936</v>
      </c>
      <c r="D608" s="6" t="s">
        <v>939</v>
      </c>
      <c r="E608" s="6" t="s">
        <v>937</v>
      </c>
      <c r="F608" s="7" t="s">
        <v>4264</v>
      </c>
    </row>
    <row r="609" spans="1:6">
      <c r="A609" s="82" t="s">
        <v>32</v>
      </c>
      <c r="B609" s="82" t="s">
        <v>938</v>
      </c>
      <c r="C609" s="64" t="s">
        <v>936</v>
      </c>
      <c r="D609" s="64" t="s">
        <v>1805</v>
      </c>
      <c r="E609" s="64" t="s">
        <v>1803</v>
      </c>
      <c r="F609" s="83" t="s">
        <v>4265</v>
      </c>
    </row>
    <row r="610" spans="1:6">
      <c r="A610" s="14" t="s">
        <v>32</v>
      </c>
      <c r="B610" s="14" t="s">
        <v>938</v>
      </c>
      <c r="C610" s="6" t="s">
        <v>936</v>
      </c>
      <c r="D610" s="6" t="s">
        <v>947</v>
      </c>
      <c r="E610" s="6" t="s">
        <v>946</v>
      </c>
      <c r="F610" s="7" t="s">
        <v>4266</v>
      </c>
    </row>
    <row r="611" spans="1:6">
      <c r="A611" s="84" t="s">
        <v>32</v>
      </c>
      <c r="B611" s="84" t="s">
        <v>400</v>
      </c>
      <c r="C611" s="85" t="s">
        <v>398</v>
      </c>
      <c r="D611" s="85" t="s">
        <v>3574</v>
      </c>
      <c r="E611" s="85" t="s">
        <v>3574</v>
      </c>
      <c r="F611" s="86" t="s">
        <v>4267</v>
      </c>
    </row>
    <row r="612" spans="1:6">
      <c r="A612" s="82" t="s">
        <v>32</v>
      </c>
      <c r="B612" s="82" t="s">
        <v>400</v>
      </c>
      <c r="C612" s="64" t="s">
        <v>398</v>
      </c>
      <c r="D612" s="64" t="s">
        <v>401</v>
      </c>
      <c r="E612" s="64" t="s">
        <v>399</v>
      </c>
      <c r="F612" s="83" t="s">
        <v>4268</v>
      </c>
    </row>
    <row r="613" spans="1:6">
      <c r="A613" s="14" t="s">
        <v>32</v>
      </c>
      <c r="B613" s="14" t="s">
        <v>400</v>
      </c>
      <c r="C613" s="6" t="s">
        <v>398</v>
      </c>
      <c r="D613" s="6" t="s">
        <v>945</v>
      </c>
      <c r="E613" s="6" t="s">
        <v>944</v>
      </c>
      <c r="F613" s="7" t="s">
        <v>4269</v>
      </c>
    </row>
    <row r="614" spans="1:6">
      <c r="A614" s="82" t="s">
        <v>32</v>
      </c>
      <c r="B614" s="82" t="s">
        <v>400</v>
      </c>
      <c r="C614" s="64" t="s">
        <v>398</v>
      </c>
      <c r="D614" s="64" t="s">
        <v>1046</v>
      </c>
      <c r="E614" s="64" t="s">
        <v>1045</v>
      </c>
      <c r="F614" s="83" t="s">
        <v>4270</v>
      </c>
    </row>
    <row r="615" spans="1:6">
      <c r="A615" s="14" t="s">
        <v>32</v>
      </c>
      <c r="B615" s="14" t="s">
        <v>400</v>
      </c>
      <c r="C615" s="6" t="s">
        <v>398</v>
      </c>
      <c r="D615" s="6" t="s">
        <v>4272</v>
      </c>
      <c r="E615" s="6" t="s">
        <v>4271</v>
      </c>
      <c r="F615" s="7" t="s">
        <v>4273</v>
      </c>
    </row>
    <row r="616" spans="1:6">
      <c r="A616" s="82" t="s">
        <v>32</v>
      </c>
      <c r="B616" s="82" t="s">
        <v>400</v>
      </c>
      <c r="C616" s="64" t="s">
        <v>398</v>
      </c>
      <c r="D616" s="64" t="s">
        <v>949</v>
      </c>
      <c r="E616" s="64" t="s">
        <v>948</v>
      </c>
      <c r="F616" s="83" t="s">
        <v>4274</v>
      </c>
    </row>
    <row r="617" spans="1:6">
      <c r="A617" s="84" t="s">
        <v>32</v>
      </c>
      <c r="B617" s="84" t="s">
        <v>967</v>
      </c>
      <c r="C617" s="85" t="s">
        <v>965</v>
      </c>
      <c r="D617" s="85" t="s">
        <v>3574</v>
      </c>
      <c r="E617" s="85" t="s">
        <v>3574</v>
      </c>
      <c r="F617" s="86" t="s">
        <v>4275</v>
      </c>
    </row>
    <row r="618" spans="1:6">
      <c r="A618" s="82" t="s">
        <v>32</v>
      </c>
      <c r="B618" s="82" t="s">
        <v>967</v>
      </c>
      <c r="C618" s="64" t="s">
        <v>965</v>
      </c>
      <c r="D618" s="64" t="s">
        <v>976</v>
      </c>
      <c r="E618" s="64" t="s">
        <v>975</v>
      </c>
      <c r="F618" s="83" t="s">
        <v>4275</v>
      </c>
    </row>
    <row r="619" spans="1:6">
      <c r="A619" s="14" t="s">
        <v>32</v>
      </c>
      <c r="B619" s="14" t="s">
        <v>967</v>
      </c>
      <c r="C619" s="6" t="s">
        <v>965</v>
      </c>
      <c r="D619" s="6" t="s">
        <v>978</v>
      </c>
      <c r="E619" s="6" t="s">
        <v>977</v>
      </c>
      <c r="F619" s="7" t="s">
        <v>4276</v>
      </c>
    </row>
    <row r="620" spans="1:6">
      <c r="A620" s="82" t="s">
        <v>32</v>
      </c>
      <c r="B620" s="82" t="s">
        <v>967</v>
      </c>
      <c r="C620" s="64" t="s">
        <v>965</v>
      </c>
      <c r="D620" s="64" t="s">
        <v>4278</v>
      </c>
      <c r="E620" s="64" t="s">
        <v>4277</v>
      </c>
      <c r="F620" s="83" t="s">
        <v>4279</v>
      </c>
    </row>
    <row r="621" spans="1:6">
      <c r="A621" s="14" t="s">
        <v>32</v>
      </c>
      <c r="B621" s="14" t="s">
        <v>967</v>
      </c>
      <c r="C621" s="6" t="s">
        <v>965</v>
      </c>
      <c r="D621" s="6" t="s">
        <v>968</v>
      </c>
      <c r="E621" s="6" t="s">
        <v>966</v>
      </c>
      <c r="F621" s="7" t="s">
        <v>4280</v>
      </c>
    </row>
    <row r="622" spans="1:6">
      <c r="A622" s="84" t="s">
        <v>32</v>
      </c>
      <c r="B622" s="84" t="s">
        <v>1014</v>
      </c>
      <c r="C622" s="85" t="s">
        <v>1012</v>
      </c>
      <c r="D622" s="85" t="s">
        <v>3574</v>
      </c>
      <c r="E622" s="85" t="s">
        <v>3574</v>
      </c>
      <c r="F622" s="86" t="s">
        <v>4281</v>
      </c>
    </row>
    <row r="623" spans="1:6">
      <c r="A623" s="82" t="s">
        <v>32</v>
      </c>
      <c r="B623" s="82" t="s">
        <v>1014</v>
      </c>
      <c r="C623" s="64" t="s">
        <v>1012</v>
      </c>
      <c r="D623" s="64" t="s">
        <v>1014</v>
      </c>
      <c r="E623" s="64" t="s">
        <v>1352</v>
      </c>
      <c r="F623" s="83" t="s">
        <v>4281</v>
      </c>
    </row>
    <row r="624" spans="1:6">
      <c r="A624" s="14" t="s">
        <v>32</v>
      </c>
      <c r="B624" s="14" t="s">
        <v>1014</v>
      </c>
      <c r="C624" s="6" t="s">
        <v>1012</v>
      </c>
      <c r="D624" s="6" t="s">
        <v>4283</v>
      </c>
      <c r="E624" s="6" t="s">
        <v>4282</v>
      </c>
      <c r="F624" s="7" t="s">
        <v>4284</v>
      </c>
    </row>
    <row r="625" spans="1:6">
      <c r="A625" s="82" t="s">
        <v>32</v>
      </c>
      <c r="B625" s="82" t="s">
        <v>1014</v>
      </c>
      <c r="C625" s="64" t="s">
        <v>1012</v>
      </c>
      <c r="D625" s="64" t="s">
        <v>1015</v>
      </c>
      <c r="E625" s="64" t="s">
        <v>1013</v>
      </c>
      <c r="F625" s="83" t="s">
        <v>4285</v>
      </c>
    </row>
    <row r="626" spans="1:6">
      <c r="A626" s="84" t="s">
        <v>32</v>
      </c>
      <c r="B626" s="84" t="s">
        <v>278</v>
      </c>
      <c r="C626" s="85" t="s">
        <v>276</v>
      </c>
      <c r="D626" s="85" t="s">
        <v>3574</v>
      </c>
      <c r="E626" s="85" t="s">
        <v>3574</v>
      </c>
      <c r="F626" s="86" t="s">
        <v>4286</v>
      </c>
    </row>
    <row r="627" spans="1:6">
      <c r="A627" s="82" t="s">
        <v>32</v>
      </c>
      <c r="B627" s="82" t="s">
        <v>278</v>
      </c>
      <c r="C627" s="64" t="s">
        <v>276</v>
      </c>
      <c r="D627" s="64" t="s">
        <v>1090</v>
      </c>
      <c r="E627" s="64" t="s">
        <v>1089</v>
      </c>
      <c r="F627" s="83" t="s">
        <v>4287</v>
      </c>
    </row>
    <row r="628" spans="1:6">
      <c r="A628" s="14" t="s">
        <v>32</v>
      </c>
      <c r="B628" s="14" t="s">
        <v>278</v>
      </c>
      <c r="C628" s="6" t="s">
        <v>276</v>
      </c>
      <c r="D628" s="6" t="s">
        <v>279</v>
      </c>
      <c r="E628" s="6" t="s">
        <v>277</v>
      </c>
      <c r="F628" s="7" t="s">
        <v>4288</v>
      </c>
    </row>
    <row r="629" spans="1:6">
      <c r="A629" s="82" t="s">
        <v>32</v>
      </c>
      <c r="B629" s="82" t="s">
        <v>278</v>
      </c>
      <c r="C629" s="64" t="s">
        <v>276</v>
      </c>
      <c r="D629" s="64" t="s">
        <v>998</v>
      </c>
      <c r="E629" s="64" t="s">
        <v>997</v>
      </c>
      <c r="F629" s="83" t="s">
        <v>4289</v>
      </c>
    </row>
    <row r="630" spans="1:6">
      <c r="A630" s="14" t="s">
        <v>32</v>
      </c>
      <c r="B630" s="14" t="s">
        <v>278</v>
      </c>
      <c r="C630" s="6" t="s">
        <v>276</v>
      </c>
      <c r="D630" s="6" t="s">
        <v>1196</v>
      </c>
      <c r="E630" s="6" t="s">
        <v>1195</v>
      </c>
      <c r="F630" s="7" t="s">
        <v>4290</v>
      </c>
    </row>
    <row r="631" spans="1:6">
      <c r="A631" s="82" t="s">
        <v>32</v>
      </c>
      <c r="B631" s="82" t="s">
        <v>278</v>
      </c>
      <c r="C631" s="64" t="s">
        <v>276</v>
      </c>
      <c r="D631" s="64" t="s">
        <v>1198</v>
      </c>
      <c r="E631" s="64" t="s">
        <v>1197</v>
      </c>
      <c r="F631" s="83" t="s">
        <v>4291</v>
      </c>
    </row>
    <row r="632" spans="1:6">
      <c r="A632" s="14" t="s">
        <v>32</v>
      </c>
      <c r="B632" s="14" t="s">
        <v>278</v>
      </c>
      <c r="C632" s="6" t="s">
        <v>276</v>
      </c>
      <c r="D632" s="6" t="s">
        <v>1236</v>
      </c>
      <c r="E632" s="6" t="s">
        <v>1235</v>
      </c>
      <c r="F632" s="7" t="s">
        <v>4292</v>
      </c>
    </row>
    <row r="633" spans="1:6">
      <c r="A633" s="82" t="s">
        <v>32</v>
      </c>
      <c r="B633" s="82" t="s">
        <v>278</v>
      </c>
      <c r="C633" s="64" t="s">
        <v>276</v>
      </c>
      <c r="D633" s="64" t="s">
        <v>4294</v>
      </c>
      <c r="E633" s="64" t="s">
        <v>4293</v>
      </c>
      <c r="F633" s="83" t="s">
        <v>4295</v>
      </c>
    </row>
    <row r="634" spans="1:6">
      <c r="A634" s="14" t="s">
        <v>32</v>
      </c>
      <c r="B634" s="14" t="s">
        <v>278</v>
      </c>
      <c r="C634" s="6" t="s">
        <v>276</v>
      </c>
      <c r="D634" s="6" t="s">
        <v>996</v>
      </c>
      <c r="E634" s="6" t="s">
        <v>995</v>
      </c>
      <c r="F634" s="7" t="s">
        <v>4296</v>
      </c>
    </row>
    <row r="635" spans="1:6">
      <c r="A635" s="84" t="s">
        <v>32</v>
      </c>
      <c r="B635" s="84" t="s">
        <v>1073</v>
      </c>
      <c r="C635" s="85" t="s">
        <v>1071</v>
      </c>
      <c r="D635" s="85" t="s">
        <v>3574</v>
      </c>
      <c r="E635" s="85" t="s">
        <v>3574</v>
      </c>
      <c r="F635" s="86" t="s">
        <v>4297</v>
      </c>
    </row>
    <row r="636" spans="1:6">
      <c r="A636" s="82" t="s">
        <v>32</v>
      </c>
      <c r="B636" s="82" t="s">
        <v>1073</v>
      </c>
      <c r="C636" s="64" t="s">
        <v>1071</v>
      </c>
      <c r="D636" s="64" t="s">
        <v>1073</v>
      </c>
      <c r="E636" s="64" t="s">
        <v>2900</v>
      </c>
      <c r="F636" s="83" t="s">
        <v>4297</v>
      </c>
    </row>
    <row r="637" spans="1:6">
      <c r="A637" s="14" t="s">
        <v>32</v>
      </c>
      <c r="B637" s="14" t="s">
        <v>1073</v>
      </c>
      <c r="C637" s="6" t="s">
        <v>1071</v>
      </c>
      <c r="D637" s="6" t="s">
        <v>4299</v>
      </c>
      <c r="E637" s="6" t="s">
        <v>4298</v>
      </c>
      <c r="F637" s="7" t="s">
        <v>4300</v>
      </c>
    </row>
    <row r="638" spans="1:6">
      <c r="A638" s="82" t="s">
        <v>32</v>
      </c>
      <c r="B638" s="82" t="s">
        <v>1073</v>
      </c>
      <c r="C638" s="64" t="s">
        <v>1071</v>
      </c>
      <c r="D638" s="64" t="s">
        <v>1074</v>
      </c>
      <c r="E638" s="64" t="s">
        <v>1072</v>
      </c>
      <c r="F638" s="83" t="s">
        <v>4301</v>
      </c>
    </row>
    <row r="639" spans="1:6">
      <c r="A639" s="84" t="s">
        <v>32</v>
      </c>
      <c r="B639" s="84" t="s">
        <v>1085</v>
      </c>
      <c r="C639" s="85" t="s">
        <v>1083</v>
      </c>
      <c r="D639" s="85" t="s">
        <v>3574</v>
      </c>
      <c r="E639" s="85" t="s">
        <v>3574</v>
      </c>
      <c r="F639" s="86" t="s">
        <v>4302</v>
      </c>
    </row>
    <row r="640" spans="1:6">
      <c r="A640" s="82" t="s">
        <v>32</v>
      </c>
      <c r="B640" s="82" t="s">
        <v>1085</v>
      </c>
      <c r="C640" s="64" t="s">
        <v>1083</v>
      </c>
      <c r="D640" s="64" t="s">
        <v>256</v>
      </c>
      <c r="E640" s="64" t="s">
        <v>1097</v>
      </c>
      <c r="F640" s="83" t="s">
        <v>4302</v>
      </c>
    </row>
    <row r="641" spans="1:6">
      <c r="A641" s="14" t="s">
        <v>32</v>
      </c>
      <c r="B641" s="14" t="s">
        <v>1085</v>
      </c>
      <c r="C641" s="6" t="s">
        <v>1083</v>
      </c>
      <c r="D641" s="6" t="s">
        <v>4304</v>
      </c>
      <c r="E641" s="6" t="s">
        <v>4303</v>
      </c>
      <c r="F641" s="7" t="s">
        <v>4305</v>
      </c>
    </row>
    <row r="642" spans="1:6">
      <c r="A642" s="82" t="s">
        <v>32</v>
      </c>
      <c r="B642" s="82" t="s">
        <v>1085</v>
      </c>
      <c r="C642" s="64" t="s">
        <v>1083</v>
      </c>
      <c r="D642" s="64" t="s">
        <v>1086</v>
      </c>
      <c r="E642" s="64" t="s">
        <v>1084</v>
      </c>
      <c r="F642" s="83" t="s">
        <v>4306</v>
      </c>
    </row>
    <row r="643" spans="1:6">
      <c r="A643" s="84" t="s">
        <v>32</v>
      </c>
      <c r="B643" s="84" t="s">
        <v>964</v>
      </c>
      <c r="C643" s="85" t="s">
        <v>961</v>
      </c>
      <c r="D643" s="85" t="s">
        <v>3574</v>
      </c>
      <c r="E643" s="85" t="s">
        <v>3574</v>
      </c>
      <c r="F643" s="86" t="s">
        <v>4307</v>
      </c>
    </row>
    <row r="644" spans="1:6">
      <c r="A644" s="82" t="s">
        <v>32</v>
      </c>
      <c r="B644" s="82" t="s">
        <v>964</v>
      </c>
      <c r="C644" s="64" t="s">
        <v>961</v>
      </c>
      <c r="D644" s="64" t="s">
        <v>963</v>
      </c>
      <c r="E644" s="64" t="s">
        <v>962</v>
      </c>
      <c r="F644" s="83" t="s">
        <v>4308</v>
      </c>
    </row>
    <row r="645" spans="1:6">
      <c r="A645" s="14" t="s">
        <v>32</v>
      </c>
      <c r="B645" s="14" t="s">
        <v>964</v>
      </c>
      <c r="C645" s="6" t="s">
        <v>961</v>
      </c>
      <c r="D645" s="6" t="s">
        <v>4310</v>
      </c>
      <c r="E645" s="6" t="s">
        <v>4309</v>
      </c>
      <c r="F645" s="7" t="s">
        <v>4311</v>
      </c>
    </row>
    <row r="646" spans="1:6">
      <c r="A646" s="82" t="s">
        <v>32</v>
      </c>
      <c r="B646" s="82" t="s">
        <v>964</v>
      </c>
      <c r="C646" s="64" t="s">
        <v>961</v>
      </c>
      <c r="D646" s="64" t="s">
        <v>972</v>
      </c>
      <c r="E646" s="64" t="s">
        <v>971</v>
      </c>
      <c r="F646" s="83" t="s">
        <v>4312</v>
      </c>
    </row>
    <row r="647" spans="1:6">
      <c r="A647" s="14" t="s">
        <v>32</v>
      </c>
      <c r="B647" s="14" t="s">
        <v>964</v>
      </c>
      <c r="C647" s="6" t="s">
        <v>961</v>
      </c>
      <c r="D647" s="6" t="s">
        <v>1947</v>
      </c>
      <c r="E647" s="6" t="s">
        <v>1946</v>
      </c>
      <c r="F647" s="7" t="s">
        <v>4313</v>
      </c>
    </row>
    <row r="648" spans="1:6">
      <c r="A648" s="82" t="s">
        <v>32</v>
      </c>
      <c r="B648" s="82" t="s">
        <v>964</v>
      </c>
      <c r="C648" s="64" t="s">
        <v>961</v>
      </c>
      <c r="D648" s="64" t="s">
        <v>4315</v>
      </c>
      <c r="E648" s="64" t="s">
        <v>4314</v>
      </c>
      <c r="F648" s="83" t="s">
        <v>4316</v>
      </c>
    </row>
    <row r="649" spans="1:6">
      <c r="A649" s="14" t="s">
        <v>32</v>
      </c>
      <c r="B649" s="14" t="s">
        <v>964</v>
      </c>
      <c r="C649" s="6" t="s">
        <v>961</v>
      </c>
      <c r="D649" s="6" t="s">
        <v>970</v>
      </c>
      <c r="E649" s="6" t="s">
        <v>969</v>
      </c>
      <c r="F649" s="7" t="s">
        <v>4317</v>
      </c>
    </row>
    <row r="650" spans="1:6">
      <c r="A650" s="84" t="s">
        <v>32</v>
      </c>
      <c r="B650" s="84" t="s">
        <v>620</v>
      </c>
      <c r="C650" s="85" t="s">
        <v>617</v>
      </c>
      <c r="D650" s="85" t="s">
        <v>3574</v>
      </c>
      <c r="E650" s="85" t="s">
        <v>3574</v>
      </c>
      <c r="F650" s="86" t="s">
        <v>4318</v>
      </c>
    </row>
    <row r="651" spans="1:6">
      <c r="A651" s="82" t="s">
        <v>32</v>
      </c>
      <c r="B651" s="82" t="s">
        <v>620</v>
      </c>
      <c r="C651" s="64" t="s">
        <v>617</v>
      </c>
      <c r="D651" s="64" t="s">
        <v>619</v>
      </c>
      <c r="E651" s="64" t="s">
        <v>618</v>
      </c>
      <c r="F651" s="83" t="s">
        <v>4319</v>
      </c>
    </row>
    <row r="652" spans="1:6">
      <c r="A652" s="14" t="s">
        <v>32</v>
      </c>
      <c r="B652" s="14" t="s">
        <v>620</v>
      </c>
      <c r="C652" s="6" t="s">
        <v>617</v>
      </c>
      <c r="D652" s="6" t="s">
        <v>1461</v>
      </c>
      <c r="E652" s="6" t="s">
        <v>1459</v>
      </c>
      <c r="F652" s="7" t="s">
        <v>4320</v>
      </c>
    </row>
    <row r="653" spans="1:6">
      <c r="A653" s="82" t="s">
        <v>32</v>
      </c>
      <c r="B653" s="82" t="s">
        <v>620</v>
      </c>
      <c r="C653" s="64" t="s">
        <v>617</v>
      </c>
      <c r="D653" s="64" t="s">
        <v>4322</v>
      </c>
      <c r="E653" s="64" t="s">
        <v>4321</v>
      </c>
      <c r="F653" s="83" t="s">
        <v>4323</v>
      </c>
    </row>
    <row r="654" spans="1:6">
      <c r="A654" s="14" t="s">
        <v>32</v>
      </c>
      <c r="B654" s="14" t="s">
        <v>620</v>
      </c>
      <c r="C654" s="6" t="s">
        <v>617</v>
      </c>
      <c r="D654" s="6" t="s">
        <v>1168</v>
      </c>
      <c r="E654" s="6" t="s">
        <v>1167</v>
      </c>
      <c r="F654" s="7" t="s">
        <v>4324</v>
      </c>
    </row>
    <row r="655" spans="1:6">
      <c r="A655" s="84" t="s">
        <v>32</v>
      </c>
      <c r="B655" s="84" t="s">
        <v>2384</v>
      </c>
      <c r="C655" s="85" t="s">
        <v>2382</v>
      </c>
      <c r="D655" s="85" t="s">
        <v>3574</v>
      </c>
      <c r="E655" s="85" t="s">
        <v>3574</v>
      </c>
      <c r="F655" s="86" t="s">
        <v>4207</v>
      </c>
    </row>
    <row r="656" spans="1:6">
      <c r="A656" s="82" t="s">
        <v>32</v>
      </c>
      <c r="B656" s="82" t="s">
        <v>2384</v>
      </c>
      <c r="C656" s="64" t="s">
        <v>2382</v>
      </c>
      <c r="D656" s="64" t="s">
        <v>2384</v>
      </c>
      <c r="E656" s="64" t="s">
        <v>2383</v>
      </c>
      <c r="F656" s="83" t="s">
        <v>4207</v>
      </c>
    </row>
    <row r="657" spans="1:6">
      <c r="A657" s="14" t="s">
        <v>32</v>
      </c>
      <c r="B657" s="14" t="s">
        <v>2384</v>
      </c>
      <c r="C657" s="6" t="s">
        <v>2382</v>
      </c>
      <c r="D657" s="6" t="s">
        <v>4209</v>
      </c>
      <c r="E657" s="6" t="s">
        <v>4208</v>
      </c>
      <c r="F657" s="7" t="s">
        <v>4210</v>
      </c>
    </row>
    <row r="658" spans="1:6">
      <c r="A658" s="82" t="s">
        <v>32</v>
      </c>
      <c r="B658" s="82" t="s">
        <v>2384</v>
      </c>
      <c r="C658" s="64" t="s">
        <v>2382</v>
      </c>
      <c r="D658" s="64" t="s">
        <v>4212</v>
      </c>
      <c r="E658" s="64" t="s">
        <v>4211</v>
      </c>
      <c r="F658" s="83" t="s">
        <v>4213</v>
      </c>
    </row>
    <row r="659" spans="1:6">
      <c r="A659" s="84" t="s">
        <v>245</v>
      </c>
      <c r="B659" s="84" t="s">
        <v>764</v>
      </c>
      <c r="C659" s="85" t="s">
        <v>762</v>
      </c>
      <c r="D659" s="85" t="s">
        <v>3574</v>
      </c>
      <c r="E659" s="85" t="s">
        <v>3574</v>
      </c>
      <c r="F659" s="86" t="s">
        <v>4325</v>
      </c>
    </row>
    <row r="660" spans="1:6">
      <c r="A660" s="82" t="s">
        <v>245</v>
      </c>
      <c r="B660" s="82" t="s">
        <v>764</v>
      </c>
      <c r="C660" s="64" t="s">
        <v>762</v>
      </c>
      <c r="D660" s="64" t="s">
        <v>1963</v>
      </c>
      <c r="E660" s="64" t="s">
        <v>1962</v>
      </c>
      <c r="F660" s="83" t="s">
        <v>4326</v>
      </c>
    </row>
    <row r="661" spans="1:6">
      <c r="A661" s="14" t="s">
        <v>245</v>
      </c>
      <c r="B661" s="14" t="s">
        <v>764</v>
      </c>
      <c r="C661" s="6" t="s">
        <v>762</v>
      </c>
      <c r="D661" s="6" t="s">
        <v>765</v>
      </c>
      <c r="E661" s="6" t="s">
        <v>763</v>
      </c>
      <c r="F661" s="7" t="s">
        <v>4327</v>
      </c>
    </row>
    <row r="662" spans="1:6">
      <c r="A662" s="84" t="s">
        <v>245</v>
      </c>
      <c r="B662" s="84" t="s">
        <v>1286</v>
      </c>
      <c r="C662" s="85" t="s">
        <v>1284</v>
      </c>
      <c r="D662" s="85" t="s">
        <v>3574</v>
      </c>
      <c r="E662" s="85" t="s">
        <v>3574</v>
      </c>
      <c r="F662" s="86" t="s">
        <v>4361</v>
      </c>
    </row>
    <row r="663" spans="1:6">
      <c r="A663" s="82" t="s">
        <v>245</v>
      </c>
      <c r="B663" s="82" t="s">
        <v>1286</v>
      </c>
      <c r="C663" s="64" t="s">
        <v>1284</v>
      </c>
      <c r="D663" s="64" t="s">
        <v>1287</v>
      </c>
      <c r="E663" s="64" t="s">
        <v>1285</v>
      </c>
      <c r="F663" s="83" t="s">
        <v>4362</v>
      </c>
    </row>
    <row r="664" spans="1:6">
      <c r="A664" s="14" t="s">
        <v>245</v>
      </c>
      <c r="B664" s="14" t="s">
        <v>1286</v>
      </c>
      <c r="C664" s="6" t="s">
        <v>1284</v>
      </c>
      <c r="D664" s="6" t="s">
        <v>4364</v>
      </c>
      <c r="E664" s="6" t="s">
        <v>4363</v>
      </c>
      <c r="F664" s="7" t="s">
        <v>4365</v>
      </c>
    </row>
    <row r="665" spans="1:6">
      <c r="A665" s="82" t="s">
        <v>245</v>
      </c>
      <c r="B665" s="82" t="s">
        <v>1286</v>
      </c>
      <c r="C665" s="64" t="s">
        <v>1284</v>
      </c>
      <c r="D665" s="64" t="s">
        <v>4367</v>
      </c>
      <c r="E665" s="64" t="s">
        <v>4366</v>
      </c>
      <c r="F665" s="83" t="s">
        <v>4368</v>
      </c>
    </row>
    <row r="666" spans="1:6">
      <c r="A666" s="84" t="s">
        <v>245</v>
      </c>
      <c r="B666" s="84" t="s">
        <v>788</v>
      </c>
      <c r="C666" s="85" t="s">
        <v>786</v>
      </c>
      <c r="D666" s="85" t="s">
        <v>3574</v>
      </c>
      <c r="E666" s="85" t="s">
        <v>3574</v>
      </c>
      <c r="F666" s="86" t="s">
        <v>4328</v>
      </c>
    </row>
    <row r="667" spans="1:6">
      <c r="A667" s="82" t="s">
        <v>245</v>
      </c>
      <c r="B667" s="82" t="s">
        <v>788</v>
      </c>
      <c r="C667" s="64" t="s">
        <v>786</v>
      </c>
      <c r="D667" s="64" t="s">
        <v>1024</v>
      </c>
      <c r="E667" s="64" t="s">
        <v>1023</v>
      </c>
      <c r="F667" s="83" t="s">
        <v>4329</v>
      </c>
    </row>
    <row r="668" spans="1:6">
      <c r="A668" s="14" t="s">
        <v>245</v>
      </c>
      <c r="B668" s="14" t="s">
        <v>788</v>
      </c>
      <c r="C668" s="6" t="s">
        <v>786</v>
      </c>
      <c r="D668" s="6" t="s">
        <v>4331</v>
      </c>
      <c r="E668" s="6" t="s">
        <v>4330</v>
      </c>
      <c r="F668" s="7" t="s">
        <v>4332</v>
      </c>
    </row>
    <row r="669" spans="1:6">
      <c r="A669" s="82" t="s">
        <v>245</v>
      </c>
      <c r="B669" s="82" t="s">
        <v>788</v>
      </c>
      <c r="C669" s="64" t="s">
        <v>786</v>
      </c>
      <c r="D669" s="64" t="s">
        <v>789</v>
      </c>
      <c r="E669" s="64" t="s">
        <v>787</v>
      </c>
      <c r="F669" s="83" t="s">
        <v>4333</v>
      </c>
    </row>
    <row r="670" spans="1:6">
      <c r="A670" s="84" t="s">
        <v>245</v>
      </c>
      <c r="B670" s="84" t="s">
        <v>499</v>
      </c>
      <c r="C670" s="85" t="s">
        <v>497</v>
      </c>
      <c r="D670" s="85" t="s">
        <v>3574</v>
      </c>
      <c r="E670" s="85" t="s">
        <v>3574</v>
      </c>
      <c r="F670" s="86" t="s">
        <v>4334</v>
      </c>
    </row>
    <row r="671" spans="1:6">
      <c r="A671" s="82" t="s">
        <v>245</v>
      </c>
      <c r="B671" s="82" t="s">
        <v>499</v>
      </c>
      <c r="C671" s="64" t="s">
        <v>497</v>
      </c>
      <c r="D671" s="64" t="s">
        <v>2551</v>
      </c>
      <c r="E671" s="64" t="s">
        <v>2550</v>
      </c>
      <c r="F671" s="83" t="s">
        <v>4335</v>
      </c>
    </row>
    <row r="672" spans="1:6">
      <c r="A672" s="14" t="s">
        <v>245</v>
      </c>
      <c r="B672" s="14" t="s">
        <v>499</v>
      </c>
      <c r="C672" s="6" t="s">
        <v>497</v>
      </c>
      <c r="D672" s="6" t="s">
        <v>2549</v>
      </c>
      <c r="E672" s="6" t="s">
        <v>2548</v>
      </c>
      <c r="F672" s="7" t="s">
        <v>4336</v>
      </c>
    </row>
    <row r="673" spans="1:6">
      <c r="A673" s="82" t="s">
        <v>245</v>
      </c>
      <c r="B673" s="82" t="s">
        <v>499</v>
      </c>
      <c r="C673" s="64" t="s">
        <v>497</v>
      </c>
      <c r="D673" s="64" t="s">
        <v>2553</v>
      </c>
      <c r="E673" s="64" t="s">
        <v>2552</v>
      </c>
      <c r="F673" s="83" t="s">
        <v>4337</v>
      </c>
    </row>
    <row r="674" spans="1:6">
      <c r="A674" s="14" t="s">
        <v>245</v>
      </c>
      <c r="B674" s="14" t="s">
        <v>499</v>
      </c>
      <c r="C674" s="6" t="s">
        <v>497</v>
      </c>
      <c r="D674" s="6" t="s">
        <v>500</v>
      </c>
      <c r="E674" s="6" t="s">
        <v>498</v>
      </c>
      <c r="F674" s="7" t="s">
        <v>4338</v>
      </c>
    </row>
    <row r="675" spans="1:6">
      <c r="A675" s="82" t="s">
        <v>245</v>
      </c>
      <c r="B675" s="82" t="s">
        <v>499</v>
      </c>
      <c r="C675" s="64" t="s">
        <v>497</v>
      </c>
      <c r="D675" s="64" t="s">
        <v>4340</v>
      </c>
      <c r="E675" s="64" t="s">
        <v>4339</v>
      </c>
      <c r="F675" s="83" t="s">
        <v>4341</v>
      </c>
    </row>
    <row r="676" spans="1:6">
      <c r="A676" s="14" t="s">
        <v>245</v>
      </c>
      <c r="B676" s="14" t="s">
        <v>499</v>
      </c>
      <c r="C676" s="6" t="s">
        <v>497</v>
      </c>
      <c r="D676" s="6" t="s">
        <v>844</v>
      </c>
      <c r="E676" s="6" t="s">
        <v>843</v>
      </c>
      <c r="F676" s="7" t="s">
        <v>4342</v>
      </c>
    </row>
    <row r="677" spans="1:6">
      <c r="A677" s="84" t="s">
        <v>245</v>
      </c>
      <c r="B677" s="84" t="s">
        <v>248</v>
      </c>
      <c r="C677" s="85" t="s">
        <v>246</v>
      </c>
      <c r="D677" s="85" t="s">
        <v>3574</v>
      </c>
      <c r="E677" s="85" t="s">
        <v>3574</v>
      </c>
      <c r="F677" s="86" t="s">
        <v>4343</v>
      </c>
    </row>
    <row r="678" spans="1:6">
      <c r="A678" s="82" t="s">
        <v>245</v>
      </c>
      <c r="B678" s="82" t="s">
        <v>248</v>
      </c>
      <c r="C678" s="64" t="s">
        <v>246</v>
      </c>
      <c r="D678" s="64" t="s">
        <v>1283</v>
      </c>
      <c r="E678" s="64" t="s">
        <v>1281</v>
      </c>
      <c r="F678" s="83" t="s">
        <v>4344</v>
      </c>
    </row>
    <row r="679" spans="1:6">
      <c r="A679" s="14" t="s">
        <v>245</v>
      </c>
      <c r="B679" s="14" t="s">
        <v>248</v>
      </c>
      <c r="C679" s="6" t="s">
        <v>246</v>
      </c>
      <c r="D679" s="6" t="s">
        <v>249</v>
      </c>
      <c r="E679" s="6" t="s">
        <v>247</v>
      </c>
      <c r="F679" s="7" t="s">
        <v>4345</v>
      </c>
    </row>
    <row r="680" spans="1:6">
      <c r="A680" s="82" t="s">
        <v>245</v>
      </c>
      <c r="B680" s="82" t="s">
        <v>248</v>
      </c>
      <c r="C680" s="64" t="s">
        <v>246</v>
      </c>
      <c r="D680" s="64" t="s">
        <v>1912</v>
      </c>
      <c r="E680" s="64" t="s">
        <v>1911</v>
      </c>
      <c r="F680" s="83" t="s">
        <v>4346</v>
      </c>
    </row>
    <row r="681" spans="1:6">
      <c r="A681" s="14" t="s">
        <v>245</v>
      </c>
      <c r="B681" s="14" t="s">
        <v>248</v>
      </c>
      <c r="C681" s="6" t="s">
        <v>246</v>
      </c>
      <c r="D681" s="6" t="s">
        <v>4348</v>
      </c>
      <c r="E681" s="6" t="s">
        <v>4347</v>
      </c>
      <c r="F681" s="7" t="s">
        <v>4349</v>
      </c>
    </row>
    <row r="682" spans="1:6">
      <c r="A682" s="82" t="s">
        <v>245</v>
      </c>
      <c r="B682" s="82" t="s">
        <v>248</v>
      </c>
      <c r="C682" s="64" t="s">
        <v>246</v>
      </c>
      <c r="D682" s="64" t="s">
        <v>1294</v>
      </c>
      <c r="E682" s="64" t="s">
        <v>1292</v>
      </c>
      <c r="F682" s="83" t="s">
        <v>4350</v>
      </c>
    </row>
    <row r="683" spans="1:6">
      <c r="A683" s="84" t="s">
        <v>245</v>
      </c>
      <c r="B683" s="84" t="s">
        <v>1043</v>
      </c>
      <c r="C683" s="85" t="s">
        <v>1041</v>
      </c>
      <c r="D683" s="85" t="s">
        <v>3574</v>
      </c>
      <c r="E683" s="85" t="s">
        <v>3574</v>
      </c>
      <c r="F683" s="86" t="s">
        <v>4351</v>
      </c>
    </row>
    <row r="684" spans="1:6">
      <c r="A684" s="82" t="s">
        <v>245</v>
      </c>
      <c r="B684" s="82" t="s">
        <v>1043</v>
      </c>
      <c r="C684" s="64" t="s">
        <v>1041</v>
      </c>
      <c r="D684" s="64" t="s">
        <v>4353</v>
      </c>
      <c r="E684" s="64" t="s">
        <v>4352</v>
      </c>
      <c r="F684" s="83" t="s">
        <v>4354</v>
      </c>
    </row>
    <row r="685" spans="1:6">
      <c r="A685" s="14" t="s">
        <v>245</v>
      </c>
      <c r="B685" s="14" t="s">
        <v>1043</v>
      </c>
      <c r="C685" s="6" t="s">
        <v>1041</v>
      </c>
      <c r="D685" s="6" t="s">
        <v>1044</v>
      </c>
      <c r="E685" s="6" t="s">
        <v>1042</v>
      </c>
      <c r="F685" s="7" t="s">
        <v>4355</v>
      </c>
    </row>
    <row r="686" spans="1:6">
      <c r="A686" s="84" t="s">
        <v>245</v>
      </c>
      <c r="B686" s="84" t="s">
        <v>1021</v>
      </c>
      <c r="C686" s="85" t="s">
        <v>1019</v>
      </c>
      <c r="D686" s="85" t="s">
        <v>3574</v>
      </c>
      <c r="E686" s="85" t="s">
        <v>3574</v>
      </c>
      <c r="F686" s="86" t="s">
        <v>4356</v>
      </c>
    </row>
    <row r="687" spans="1:6">
      <c r="A687" s="82" t="s">
        <v>245</v>
      </c>
      <c r="B687" s="82" t="s">
        <v>1021</v>
      </c>
      <c r="C687" s="64" t="s">
        <v>1019</v>
      </c>
      <c r="D687" s="64" t="s">
        <v>4358</v>
      </c>
      <c r="E687" s="64" t="s">
        <v>4357</v>
      </c>
      <c r="F687" s="83" t="s">
        <v>4359</v>
      </c>
    </row>
    <row r="688" spans="1:6">
      <c r="A688" s="14" t="s">
        <v>245</v>
      </c>
      <c r="B688" s="14" t="s">
        <v>1021</v>
      </c>
      <c r="C688" s="6" t="s">
        <v>1019</v>
      </c>
      <c r="D688" s="6" t="s">
        <v>1022</v>
      </c>
      <c r="E688" s="6" t="s">
        <v>1020</v>
      </c>
      <c r="F688" s="7" t="s">
        <v>4360</v>
      </c>
    </row>
    <row r="689" spans="1:6">
      <c r="A689" s="84" t="s">
        <v>245</v>
      </c>
      <c r="B689" s="84" t="s">
        <v>1110</v>
      </c>
      <c r="C689" s="85" t="s">
        <v>1108</v>
      </c>
      <c r="D689" s="85" t="s">
        <v>3574</v>
      </c>
      <c r="E689" s="85" t="s">
        <v>3574</v>
      </c>
      <c r="F689" s="86" t="s">
        <v>4369</v>
      </c>
    </row>
    <row r="690" spans="1:6">
      <c r="A690" s="82" t="s">
        <v>245</v>
      </c>
      <c r="B690" s="82" t="s">
        <v>1110</v>
      </c>
      <c r="C690" s="64" t="s">
        <v>1108</v>
      </c>
      <c r="D690" s="64" t="s">
        <v>1314</v>
      </c>
      <c r="E690" s="64" t="s">
        <v>1313</v>
      </c>
      <c r="F690" s="83" t="s">
        <v>4370</v>
      </c>
    </row>
    <row r="691" spans="1:6">
      <c r="A691" s="14" t="s">
        <v>245</v>
      </c>
      <c r="B691" s="14" t="s">
        <v>1110</v>
      </c>
      <c r="C691" s="6" t="s">
        <v>1108</v>
      </c>
      <c r="D691" s="6" t="s">
        <v>2609</v>
      </c>
      <c r="E691" s="6" t="s">
        <v>2608</v>
      </c>
      <c r="F691" s="7" t="s">
        <v>4371</v>
      </c>
    </row>
    <row r="692" spans="1:6">
      <c r="A692" s="82" t="s">
        <v>245</v>
      </c>
      <c r="B692" s="82" t="s">
        <v>1110</v>
      </c>
      <c r="C692" s="64" t="s">
        <v>1108</v>
      </c>
      <c r="D692" s="64" t="s">
        <v>4373</v>
      </c>
      <c r="E692" s="64" t="s">
        <v>4372</v>
      </c>
      <c r="F692" s="83" t="s">
        <v>4374</v>
      </c>
    </row>
    <row r="693" spans="1:6">
      <c r="A693" s="14" t="s">
        <v>245</v>
      </c>
      <c r="B693" s="14" t="s">
        <v>1110</v>
      </c>
      <c r="C693" s="6" t="s">
        <v>1108</v>
      </c>
      <c r="D693" s="6" t="s">
        <v>1111</v>
      </c>
      <c r="E693" s="6" t="s">
        <v>1109</v>
      </c>
      <c r="F693" s="7" t="s">
        <v>4375</v>
      </c>
    </row>
    <row r="694" spans="1:6">
      <c r="A694" s="84" t="s">
        <v>157</v>
      </c>
      <c r="B694" s="84" t="s">
        <v>660</v>
      </c>
      <c r="C694" s="85" t="s">
        <v>658</v>
      </c>
      <c r="D694" s="85" t="s">
        <v>3574</v>
      </c>
      <c r="E694" s="85" t="s">
        <v>3574</v>
      </c>
      <c r="F694" s="86" t="s">
        <v>4376</v>
      </c>
    </row>
    <row r="695" spans="1:6">
      <c r="A695" s="82" t="s">
        <v>157</v>
      </c>
      <c r="B695" s="82" t="s">
        <v>660</v>
      </c>
      <c r="C695" s="64" t="s">
        <v>658</v>
      </c>
      <c r="D695" s="64" t="s">
        <v>1792</v>
      </c>
      <c r="E695" s="64" t="s">
        <v>1790</v>
      </c>
      <c r="F695" s="83" t="s">
        <v>4377</v>
      </c>
    </row>
    <row r="696" spans="1:6">
      <c r="A696" s="14" t="s">
        <v>157</v>
      </c>
      <c r="B696" s="14" t="s">
        <v>660</v>
      </c>
      <c r="C696" s="6" t="s">
        <v>658</v>
      </c>
      <c r="D696" s="6" t="s">
        <v>661</v>
      </c>
      <c r="E696" s="6" t="s">
        <v>659</v>
      </c>
      <c r="F696" s="7" t="s">
        <v>4378</v>
      </c>
    </row>
    <row r="697" spans="1:6">
      <c r="A697" s="82" t="s">
        <v>157</v>
      </c>
      <c r="B697" s="82" t="s">
        <v>660</v>
      </c>
      <c r="C697" s="64" t="s">
        <v>658</v>
      </c>
      <c r="D697" s="64" t="s">
        <v>4380</v>
      </c>
      <c r="E697" s="64" t="s">
        <v>4379</v>
      </c>
      <c r="F697" s="83" t="s">
        <v>4381</v>
      </c>
    </row>
    <row r="698" spans="1:6">
      <c r="A698" s="14" t="s">
        <v>157</v>
      </c>
      <c r="B698" s="14" t="s">
        <v>660</v>
      </c>
      <c r="C698" s="6" t="s">
        <v>658</v>
      </c>
      <c r="D698" s="6" t="s">
        <v>897</v>
      </c>
      <c r="E698" s="6" t="s">
        <v>895</v>
      </c>
      <c r="F698" s="7" t="s">
        <v>4382</v>
      </c>
    </row>
    <row r="699" spans="1:6">
      <c r="A699" s="84" t="s">
        <v>157</v>
      </c>
      <c r="B699" s="84" t="s">
        <v>212</v>
      </c>
      <c r="C699" s="85" t="s">
        <v>210</v>
      </c>
      <c r="D699" s="85" t="s">
        <v>3574</v>
      </c>
      <c r="E699" s="85" t="s">
        <v>3574</v>
      </c>
      <c r="F699" s="86" t="s">
        <v>4383</v>
      </c>
    </row>
    <row r="700" spans="1:6">
      <c r="A700" s="82" t="s">
        <v>157</v>
      </c>
      <c r="B700" s="82" t="s">
        <v>212</v>
      </c>
      <c r="C700" s="64" t="s">
        <v>210</v>
      </c>
      <c r="D700" s="64" t="s">
        <v>930</v>
      </c>
      <c r="E700" s="64" t="s">
        <v>928</v>
      </c>
      <c r="F700" s="83" t="s">
        <v>4384</v>
      </c>
    </row>
    <row r="701" spans="1:6">
      <c r="A701" s="14" t="s">
        <v>157</v>
      </c>
      <c r="B701" s="14" t="s">
        <v>212</v>
      </c>
      <c r="C701" s="6" t="s">
        <v>210</v>
      </c>
      <c r="D701" s="6" t="s">
        <v>359</v>
      </c>
      <c r="E701" s="6" t="s">
        <v>358</v>
      </c>
      <c r="F701" s="7" t="s">
        <v>4385</v>
      </c>
    </row>
    <row r="702" spans="1:6">
      <c r="A702" s="82" t="s">
        <v>157</v>
      </c>
      <c r="B702" s="82" t="s">
        <v>212</v>
      </c>
      <c r="C702" s="64" t="s">
        <v>210</v>
      </c>
      <c r="D702" s="64" t="s">
        <v>934</v>
      </c>
      <c r="E702" s="64" t="s">
        <v>932</v>
      </c>
      <c r="F702" s="83" t="s">
        <v>4386</v>
      </c>
    </row>
    <row r="703" spans="1:6">
      <c r="A703" s="14" t="s">
        <v>157</v>
      </c>
      <c r="B703" s="14" t="s">
        <v>212</v>
      </c>
      <c r="C703" s="6" t="s">
        <v>210</v>
      </c>
      <c r="D703" s="6" t="s">
        <v>213</v>
      </c>
      <c r="E703" s="6" t="s">
        <v>211</v>
      </c>
      <c r="F703" s="7" t="s">
        <v>4387</v>
      </c>
    </row>
    <row r="704" spans="1:6">
      <c r="A704" s="82" t="s">
        <v>157</v>
      </c>
      <c r="B704" s="82" t="s">
        <v>212</v>
      </c>
      <c r="C704" s="64" t="s">
        <v>210</v>
      </c>
      <c r="D704" s="64" t="s">
        <v>4389</v>
      </c>
      <c r="E704" s="64" t="s">
        <v>4388</v>
      </c>
      <c r="F704" s="83" t="s">
        <v>4390</v>
      </c>
    </row>
    <row r="705" spans="1:6">
      <c r="A705" s="14" t="s">
        <v>157</v>
      </c>
      <c r="B705" s="14" t="s">
        <v>212</v>
      </c>
      <c r="C705" s="6" t="s">
        <v>210</v>
      </c>
      <c r="D705" s="6" t="s">
        <v>924</v>
      </c>
      <c r="E705" s="6" t="s">
        <v>922</v>
      </c>
      <c r="F705" s="7" t="s">
        <v>4391</v>
      </c>
    </row>
    <row r="706" spans="1:6">
      <c r="A706" s="84" t="s">
        <v>157</v>
      </c>
      <c r="B706" s="84" t="s">
        <v>159</v>
      </c>
      <c r="C706" s="85" t="s">
        <v>155</v>
      </c>
      <c r="D706" s="85" t="s">
        <v>3574</v>
      </c>
      <c r="E706" s="85" t="s">
        <v>3574</v>
      </c>
      <c r="F706" s="86" t="s">
        <v>4392</v>
      </c>
    </row>
    <row r="707" spans="1:6">
      <c r="A707" s="82" t="s">
        <v>157</v>
      </c>
      <c r="B707" s="82" t="s">
        <v>159</v>
      </c>
      <c r="C707" s="64" t="s">
        <v>155</v>
      </c>
      <c r="D707" s="64" t="s">
        <v>1077</v>
      </c>
      <c r="E707" s="64" t="s">
        <v>1075</v>
      </c>
      <c r="F707" s="83" t="s">
        <v>4393</v>
      </c>
    </row>
    <row r="708" spans="1:6">
      <c r="A708" s="14" t="s">
        <v>157</v>
      </c>
      <c r="B708" s="14" t="s">
        <v>159</v>
      </c>
      <c r="C708" s="6" t="s">
        <v>155</v>
      </c>
      <c r="D708" s="6" t="s">
        <v>289</v>
      </c>
      <c r="E708" s="6" t="s">
        <v>288</v>
      </c>
      <c r="F708" s="7" t="s">
        <v>4394</v>
      </c>
    </row>
    <row r="709" spans="1:6">
      <c r="A709" s="82" t="s">
        <v>157</v>
      </c>
      <c r="B709" s="82" t="s">
        <v>159</v>
      </c>
      <c r="C709" s="64" t="s">
        <v>155</v>
      </c>
      <c r="D709" s="64" t="s">
        <v>161</v>
      </c>
      <c r="E709" s="64" t="s">
        <v>156</v>
      </c>
      <c r="F709" s="83" t="s">
        <v>4395</v>
      </c>
    </row>
    <row r="710" spans="1:6">
      <c r="A710" s="14" t="s">
        <v>157</v>
      </c>
      <c r="B710" s="14" t="s">
        <v>159</v>
      </c>
      <c r="C710" s="6" t="s">
        <v>155</v>
      </c>
      <c r="D710" s="6" t="s">
        <v>458</v>
      </c>
      <c r="E710" s="6" t="s">
        <v>1009</v>
      </c>
      <c r="F710" s="7" t="s">
        <v>4396</v>
      </c>
    </row>
    <row r="711" spans="1:6">
      <c r="A711" s="82" t="s">
        <v>157</v>
      </c>
      <c r="B711" s="82" t="s">
        <v>159</v>
      </c>
      <c r="C711" s="64" t="s">
        <v>155</v>
      </c>
      <c r="D711" s="64" t="s">
        <v>1126</v>
      </c>
      <c r="E711" s="64" t="s">
        <v>1125</v>
      </c>
      <c r="F711" s="83" t="s">
        <v>4397</v>
      </c>
    </row>
    <row r="712" spans="1:6">
      <c r="A712" s="14" t="s">
        <v>157</v>
      </c>
      <c r="B712" s="14" t="s">
        <v>159</v>
      </c>
      <c r="C712" s="6" t="s">
        <v>155</v>
      </c>
      <c r="D712" s="6" t="s">
        <v>664</v>
      </c>
      <c r="E712" s="6" t="s">
        <v>662</v>
      </c>
      <c r="F712" s="7" t="s">
        <v>4398</v>
      </c>
    </row>
    <row r="713" spans="1:6">
      <c r="A713" s="82" t="s">
        <v>157</v>
      </c>
      <c r="B713" s="82" t="s">
        <v>159</v>
      </c>
      <c r="C713" s="64" t="s">
        <v>155</v>
      </c>
      <c r="D713" s="64" t="s">
        <v>753</v>
      </c>
      <c r="E713" s="64" t="s">
        <v>752</v>
      </c>
      <c r="F713" s="83" t="s">
        <v>4399</v>
      </c>
    </row>
    <row r="714" spans="1:6">
      <c r="A714" s="14" t="s">
        <v>157</v>
      </c>
      <c r="B714" s="14" t="s">
        <v>159</v>
      </c>
      <c r="C714" s="6" t="s">
        <v>155</v>
      </c>
      <c r="D714" s="6" t="s">
        <v>4401</v>
      </c>
      <c r="E714" s="6" t="s">
        <v>4400</v>
      </c>
      <c r="F714" s="7" t="s">
        <v>4402</v>
      </c>
    </row>
    <row r="715" spans="1:6">
      <c r="A715" s="82" t="s">
        <v>157</v>
      </c>
      <c r="B715" s="82" t="s">
        <v>159</v>
      </c>
      <c r="C715" s="64" t="s">
        <v>155</v>
      </c>
      <c r="D715" s="64" t="s">
        <v>160</v>
      </c>
      <c r="E715" s="64" t="s">
        <v>158</v>
      </c>
      <c r="F715" s="83" t="s">
        <v>4403</v>
      </c>
    </row>
    <row r="716" spans="1:6">
      <c r="A716" s="14" t="s">
        <v>157</v>
      </c>
      <c r="B716" s="14" t="s">
        <v>159</v>
      </c>
      <c r="C716" s="6" t="s">
        <v>155</v>
      </c>
      <c r="D716" s="6" t="s">
        <v>302</v>
      </c>
      <c r="E716" s="6" t="s">
        <v>299</v>
      </c>
      <c r="F716" s="7" t="s">
        <v>4404</v>
      </c>
    </row>
    <row r="717" spans="1:6">
      <c r="A717" s="82" t="s">
        <v>157</v>
      </c>
      <c r="B717" s="82" t="s">
        <v>159</v>
      </c>
      <c r="C717" s="64" t="s">
        <v>155</v>
      </c>
      <c r="D717" s="64" t="s">
        <v>623</v>
      </c>
      <c r="E717" s="64" t="s">
        <v>621</v>
      </c>
      <c r="F717" s="83" t="s">
        <v>4405</v>
      </c>
    </row>
    <row r="718" spans="1:6">
      <c r="A718" s="84" t="s">
        <v>157</v>
      </c>
      <c r="B718" s="84" t="s">
        <v>668</v>
      </c>
      <c r="C718" s="85" t="s">
        <v>665</v>
      </c>
      <c r="D718" s="85" t="s">
        <v>3574</v>
      </c>
      <c r="E718" s="85" t="s">
        <v>3574</v>
      </c>
      <c r="F718" s="86" t="s">
        <v>4406</v>
      </c>
    </row>
    <row r="719" spans="1:6">
      <c r="A719" s="82" t="s">
        <v>157</v>
      </c>
      <c r="B719" s="82" t="s">
        <v>668</v>
      </c>
      <c r="C719" s="64" t="s">
        <v>665</v>
      </c>
      <c r="D719" s="64" t="s">
        <v>1128</v>
      </c>
      <c r="E719" s="64" t="s">
        <v>1127</v>
      </c>
      <c r="F719" s="83" t="s">
        <v>4407</v>
      </c>
    </row>
    <row r="720" spans="1:6">
      <c r="A720" s="14" t="s">
        <v>157</v>
      </c>
      <c r="B720" s="14" t="s">
        <v>668</v>
      </c>
      <c r="C720" s="6" t="s">
        <v>665</v>
      </c>
      <c r="D720" s="6" t="s">
        <v>670</v>
      </c>
      <c r="E720" s="6" t="s">
        <v>666</v>
      </c>
      <c r="F720" s="7" t="s">
        <v>4408</v>
      </c>
    </row>
    <row r="721" spans="1:6">
      <c r="A721" s="82" t="s">
        <v>157</v>
      </c>
      <c r="B721" s="82" t="s">
        <v>668</v>
      </c>
      <c r="C721" s="64" t="s">
        <v>665</v>
      </c>
      <c r="D721" s="64" t="s">
        <v>4410</v>
      </c>
      <c r="E721" s="64" t="s">
        <v>4409</v>
      </c>
      <c r="F721" s="83" t="s">
        <v>4411</v>
      </c>
    </row>
    <row r="722" spans="1:6">
      <c r="A722" s="14" t="s">
        <v>157</v>
      </c>
      <c r="B722" s="14" t="s">
        <v>668</v>
      </c>
      <c r="C722" s="6" t="s">
        <v>665</v>
      </c>
      <c r="D722" s="6" t="s">
        <v>1192</v>
      </c>
      <c r="E722" s="6" t="s">
        <v>1191</v>
      </c>
      <c r="F722" s="7" t="s">
        <v>4412</v>
      </c>
    </row>
    <row r="723" spans="1:6">
      <c r="A723" s="84" t="s">
        <v>157</v>
      </c>
      <c r="B723" s="84" t="s">
        <v>1185</v>
      </c>
      <c r="C723" s="85" t="s">
        <v>1183</v>
      </c>
      <c r="D723" s="85" t="s">
        <v>3574</v>
      </c>
      <c r="E723" s="85" t="s">
        <v>3574</v>
      </c>
      <c r="F723" s="86" t="s">
        <v>4413</v>
      </c>
    </row>
    <row r="724" spans="1:6">
      <c r="A724" s="82" t="s">
        <v>157</v>
      </c>
      <c r="B724" s="82" t="s">
        <v>1185</v>
      </c>
      <c r="C724" s="64" t="s">
        <v>1183</v>
      </c>
      <c r="D724" s="64" t="s">
        <v>1186</v>
      </c>
      <c r="E724" s="64" t="s">
        <v>1184</v>
      </c>
      <c r="F724" s="83" t="s">
        <v>4414</v>
      </c>
    </row>
    <row r="725" spans="1:6">
      <c r="A725" s="14" t="s">
        <v>157</v>
      </c>
      <c r="B725" s="14" t="s">
        <v>1185</v>
      </c>
      <c r="C725" s="6" t="s">
        <v>1183</v>
      </c>
      <c r="D725" s="6" t="s">
        <v>1185</v>
      </c>
      <c r="E725" s="6" t="s">
        <v>4415</v>
      </c>
      <c r="F725" s="7" t="s">
        <v>4413</v>
      </c>
    </row>
    <row r="726" spans="1:6">
      <c r="A726" s="82" t="s">
        <v>157</v>
      </c>
      <c r="B726" s="82" t="s">
        <v>1185</v>
      </c>
      <c r="C726" s="64" t="s">
        <v>1183</v>
      </c>
      <c r="D726" s="64" t="s">
        <v>4417</v>
      </c>
      <c r="E726" s="64" t="s">
        <v>4416</v>
      </c>
      <c r="F726" s="83" t="s">
        <v>4418</v>
      </c>
    </row>
    <row r="727" spans="1:6">
      <c r="A727" s="14" t="s">
        <v>157</v>
      </c>
      <c r="B727" s="14" t="s">
        <v>1185</v>
      </c>
      <c r="C727" s="6" t="s">
        <v>1183</v>
      </c>
      <c r="D727" s="6" t="s">
        <v>1204</v>
      </c>
      <c r="E727" s="6" t="s">
        <v>1203</v>
      </c>
      <c r="F727" s="7" t="s">
        <v>4419</v>
      </c>
    </row>
    <row r="728" spans="1:6">
      <c r="A728" s="84" t="s">
        <v>573</v>
      </c>
      <c r="B728" s="84" t="s">
        <v>576</v>
      </c>
      <c r="C728" s="85" t="s">
        <v>574</v>
      </c>
      <c r="D728" s="85" t="s">
        <v>3574</v>
      </c>
      <c r="E728" s="85" t="s">
        <v>3574</v>
      </c>
      <c r="F728" s="86" t="s">
        <v>4420</v>
      </c>
    </row>
    <row r="729" spans="1:6">
      <c r="A729" s="82" t="s">
        <v>573</v>
      </c>
      <c r="B729" s="82" t="s">
        <v>576</v>
      </c>
      <c r="C729" s="64" t="s">
        <v>574</v>
      </c>
      <c r="D729" s="64" t="s">
        <v>576</v>
      </c>
      <c r="E729" s="64" t="s">
        <v>1307</v>
      </c>
      <c r="F729" s="83" t="s">
        <v>4420</v>
      </c>
    </row>
    <row r="730" spans="1:6">
      <c r="A730" s="14" t="s">
        <v>573</v>
      </c>
      <c r="B730" s="14" t="s">
        <v>576</v>
      </c>
      <c r="C730" s="6" t="s">
        <v>574</v>
      </c>
      <c r="D730" s="6" t="s">
        <v>4422</v>
      </c>
      <c r="E730" s="6" t="s">
        <v>4421</v>
      </c>
      <c r="F730" s="7" t="s">
        <v>4423</v>
      </c>
    </row>
    <row r="731" spans="1:6">
      <c r="A731" s="82" t="s">
        <v>573</v>
      </c>
      <c r="B731" s="82" t="s">
        <v>576</v>
      </c>
      <c r="C731" s="64" t="s">
        <v>574</v>
      </c>
      <c r="D731" s="64" t="s">
        <v>577</v>
      </c>
      <c r="E731" s="64" t="s">
        <v>575</v>
      </c>
      <c r="F731" s="83" t="s">
        <v>4424</v>
      </c>
    </row>
    <row r="732" spans="1:6">
      <c r="A732" s="84" t="s">
        <v>868</v>
      </c>
      <c r="B732" s="84" t="s">
        <v>871</v>
      </c>
      <c r="C732" s="85" t="s">
        <v>869</v>
      </c>
      <c r="D732" s="85" t="s">
        <v>3574</v>
      </c>
      <c r="E732" s="85" t="s">
        <v>3574</v>
      </c>
      <c r="F732" s="86" t="s">
        <v>4430</v>
      </c>
    </row>
    <row r="733" spans="1:6">
      <c r="A733" s="82" t="s">
        <v>868</v>
      </c>
      <c r="B733" s="82" t="s">
        <v>871</v>
      </c>
      <c r="C733" s="64" t="s">
        <v>869</v>
      </c>
      <c r="D733" s="64" t="s">
        <v>871</v>
      </c>
      <c r="E733" s="64" t="s">
        <v>2628</v>
      </c>
      <c r="F733" s="83" t="s">
        <v>4430</v>
      </c>
    </row>
    <row r="734" spans="1:6">
      <c r="A734" s="14" t="s">
        <v>868</v>
      </c>
      <c r="B734" s="14" t="s">
        <v>871</v>
      </c>
      <c r="C734" s="6" t="s">
        <v>869</v>
      </c>
      <c r="D734" s="6" t="s">
        <v>4432</v>
      </c>
      <c r="E734" s="6" t="s">
        <v>4431</v>
      </c>
      <c r="F734" s="7" t="s">
        <v>4433</v>
      </c>
    </row>
    <row r="735" spans="1:6">
      <c r="A735" s="82" t="s">
        <v>868</v>
      </c>
      <c r="B735" s="82" t="s">
        <v>871</v>
      </c>
      <c r="C735" s="64" t="s">
        <v>869</v>
      </c>
      <c r="D735" s="64" t="s">
        <v>872</v>
      </c>
      <c r="E735" s="64" t="s">
        <v>870</v>
      </c>
      <c r="F735" s="83" t="s">
        <v>4434</v>
      </c>
    </row>
    <row r="736" spans="1:6">
      <c r="A736" s="84" t="s">
        <v>868</v>
      </c>
      <c r="B736" s="84" t="s">
        <v>954</v>
      </c>
      <c r="C736" s="85" t="s">
        <v>952</v>
      </c>
      <c r="D736" s="85" t="s">
        <v>3574</v>
      </c>
      <c r="E736" s="85" t="s">
        <v>3574</v>
      </c>
      <c r="F736" s="86" t="s">
        <v>4435</v>
      </c>
    </row>
    <row r="737" spans="1:6">
      <c r="A737" s="82" t="s">
        <v>868</v>
      </c>
      <c r="B737" s="82" t="s">
        <v>954</v>
      </c>
      <c r="C737" s="64" t="s">
        <v>952</v>
      </c>
      <c r="D737" s="64" t="s">
        <v>954</v>
      </c>
      <c r="E737" s="64" t="s">
        <v>2816</v>
      </c>
      <c r="F737" s="83" t="s">
        <v>4435</v>
      </c>
    </row>
    <row r="738" spans="1:6">
      <c r="A738" s="14" t="s">
        <v>868</v>
      </c>
      <c r="B738" s="14" t="s">
        <v>954</v>
      </c>
      <c r="C738" s="6" t="s">
        <v>952</v>
      </c>
      <c r="D738" s="6" t="s">
        <v>4437</v>
      </c>
      <c r="E738" s="6" t="s">
        <v>4436</v>
      </c>
      <c r="F738" s="7" t="s">
        <v>4438</v>
      </c>
    </row>
    <row r="739" spans="1:6">
      <c r="A739" s="82" t="s">
        <v>868</v>
      </c>
      <c r="B739" s="82" t="s">
        <v>954</v>
      </c>
      <c r="C739" s="64" t="s">
        <v>952</v>
      </c>
      <c r="D739" s="64" t="s">
        <v>955</v>
      </c>
      <c r="E739" s="64" t="s">
        <v>953</v>
      </c>
      <c r="F739" s="83" t="s">
        <v>4439</v>
      </c>
    </row>
    <row r="740" spans="1:6">
      <c r="A740" s="84" t="s">
        <v>868</v>
      </c>
      <c r="B740" s="84" t="s">
        <v>5364</v>
      </c>
      <c r="C740" s="85" t="s">
        <v>1104</v>
      </c>
      <c r="D740" s="85" t="s">
        <v>3574</v>
      </c>
      <c r="E740" s="85" t="s">
        <v>3574</v>
      </c>
      <c r="F740" s="86" t="s">
        <v>4440</v>
      </c>
    </row>
    <row r="741" spans="1:6">
      <c r="A741" s="82" t="s">
        <v>868</v>
      </c>
      <c r="B741" s="82" t="s">
        <v>5364</v>
      </c>
      <c r="C741" s="64" t="s">
        <v>1104</v>
      </c>
      <c r="D741" s="64" t="s">
        <v>5364</v>
      </c>
      <c r="E741" s="64" t="s">
        <v>3036</v>
      </c>
      <c r="F741" s="83" t="s">
        <v>4440</v>
      </c>
    </row>
    <row r="742" spans="1:6">
      <c r="A742" s="14" t="s">
        <v>868</v>
      </c>
      <c r="B742" s="14" t="s">
        <v>5364</v>
      </c>
      <c r="C742" s="6" t="s">
        <v>1104</v>
      </c>
      <c r="D742" s="6" t="s">
        <v>5365</v>
      </c>
      <c r="E742" s="6" t="s">
        <v>4441</v>
      </c>
      <c r="F742" s="7" t="s">
        <v>4442</v>
      </c>
    </row>
    <row r="743" spans="1:6">
      <c r="A743" s="82" t="s">
        <v>868</v>
      </c>
      <c r="B743" s="82" t="s">
        <v>5364</v>
      </c>
      <c r="C743" s="64" t="s">
        <v>1104</v>
      </c>
      <c r="D743" s="64" t="s">
        <v>5366</v>
      </c>
      <c r="E743" s="64" t="s">
        <v>1105</v>
      </c>
      <c r="F743" s="83" t="s">
        <v>4443</v>
      </c>
    </row>
    <row r="744" spans="1:6">
      <c r="A744" s="84" t="s">
        <v>405</v>
      </c>
      <c r="B744" s="84" t="s">
        <v>408</v>
      </c>
      <c r="C744" s="85" t="s">
        <v>406</v>
      </c>
      <c r="D744" s="85" t="s">
        <v>3574</v>
      </c>
      <c r="E744" s="85" t="s">
        <v>3574</v>
      </c>
      <c r="F744" s="86" t="s">
        <v>4444</v>
      </c>
    </row>
    <row r="745" spans="1:6">
      <c r="A745" s="82" t="s">
        <v>405</v>
      </c>
      <c r="B745" s="82" t="s">
        <v>408</v>
      </c>
      <c r="C745" s="64" t="s">
        <v>406</v>
      </c>
      <c r="D745" s="64" t="s">
        <v>767</v>
      </c>
      <c r="E745" s="64" t="s">
        <v>766</v>
      </c>
      <c r="F745" s="83" t="s">
        <v>4445</v>
      </c>
    </row>
    <row r="746" spans="1:6">
      <c r="A746" s="14" t="s">
        <v>405</v>
      </c>
      <c r="B746" s="14" t="s">
        <v>408</v>
      </c>
      <c r="C746" s="6" t="s">
        <v>406</v>
      </c>
      <c r="D746" s="6" t="s">
        <v>409</v>
      </c>
      <c r="E746" s="6" t="s">
        <v>407</v>
      </c>
      <c r="F746" s="7" t="s">
        <v>4446</v>
      </c>
    </row>
    <row r="747" spans="1:6">
      <c r="A747" s="82" t="s">
        <v>405</v>
      </c>
      <c r="B747" s="82" t="s">
        <v>408</v>
      </c>
      <c r="C747" s="64" t="s">
        <v>406</v>
      </c>
      <c r="D747" s="64" t="s">
        <v>4448</v>
      </c>
      <c r="E747" s="64" t="s">
        <v>4447</v>
      </c>
      <c r="F747" s="83" t="s">
        <v>4449</v>
      </c>
    </row>
    <row r="748" spans="1:6">
      <c r="A748" s="14" t="s">
        <v>405</v>
      </c>
      <c r="B748" s="14" t="s">
        <v>408</v>
      </c>
      <c r="C748" s="6" t="s">
        <v>406</v>
      </c>
      <c r="D748" s="6" t="s">
        <v>4451</v>
      </c>
      <c r="E748" s="6" t="s">
        <v>4450</v>
      </c>
      <c r="F748" s="7" t="s">
        <v>4452</v>
      </c>
    </row>
    <row r="749" spans="1:6">
      <c r="A749" s="82" t="s">
        <v>405</v>
      </c>
      <c r="B749" s="82" t="s">
        <v>408</v>
      </c>
      <c r="C749" s="64" t="s">
        <v>406</v>
      </c>
      <c r="D749" s="64" t="s">
        <v>4454</v>
      </c>
      <c r="E749" s="64" t="s">
        <v>4453</v>
      </c>
      <c r="F749" s="83" t="s">
        <v>4455</v>
      </c>
    </row>
    <row r="750" spans="1:6">
      <c r="A750" s="14" t="s">
        <v>405</v>
      </c>
      <c r="B750" s="14" t="s">
        <v>408</v>
      </c>
      <c r="C750" s="6" t="s">
        <v>406</v>
      </c>
      <c r="D750" s="6" t="s">
        <v>4457</v>
      </c>
      <c r="E750" s="6" t="s">
        <v>4456</v>
      </c>
      <c r="F750" s="7" t="s">
        <v>4458</v>
      </c>
    </row>
    <row r="751" spans="1:6">
      <c r="A751" s="82" t="s">
        <v>405</v>
      </c>
      <c r="B751" s="82" t="s">
        <v>408</v>
      </c>
      <c r="C751" s="64" t="s">
        <v>406</v>
      </c>
      <c r="D751" s="64" t="s">
        <v>4460</v>
      </c>
      <c r="E751" s="64" t="s">
        <v>4459</v>
      </c>
      <c r="F751" s="83" t="s">
        <v>4461</v>
      </c>
    </row>
    <row r="752" spans="1:6">
      <c r="A752" s="14" t="s">
        <v>405</v>
      </c>
      <c r="B752" s="14" t="s">
        <v>408</v>
      </c>
      <c r="C752" s="6" t="s">
        <v>406</v>
      </c>
      <c r="D752" s="6" t="s">
        <v>554</v>
      </c>
      <c r="E752" s="6" t="s">
        <v>553</v>
      </c>
      <c r="F752" s="7" t="s">
        <v>4462</v>
      </c>
    </row>
    <row r="753" spans="1:6">
      <c r="A753" s="84" t="s">
        <v>555</v>
      </c>
      <c r="B753" s="84" t="s">
        <v>558</v>
      </c>
      <c r="C753" s="85" t="s">
        <v>556</v>
      </c>
      <c r="D753" s="85" t="s">
        <v>3574</v>
      </c>
      <c r="E753" s="85" t="s">
        <v>3574</v>
      </c>
      <c r="F753" s="86" t="s">
        <v>4463</v>
      </c>
    </row>
    <row r="754" spans="1:6">
      <c r="A754" s="82" t="s">
        <v>555</v>
      </c>
      <c r="B754" s="82" t="s">
        <v>558</v>
      </c>
      <c r="C754" s="64" t="s">
        <v>556</v>
      </c>
      <c r="D754" s="64" t="s">
        <v>747</v>
      </c>
      <c r="E754" s="64" t="s">
        <v>746</v>
      </c>
      <c r="F754" s="83" t="s">
        <v>4464</v>
      </c>
    </row>
    <row r="755" spans="1:6">
      <c r="A755" s="14" t="s">
        <v>555</v>
      </c>
      <c r="B755" s="14" t="s">
        <v>558</v>
      </c>
      <c r="C755" s="6" t="s">
        <v>556</v>
      </c>
      <c r="D755" s="6" t="s">
        <v>1200</v>
      </c>
      <c r="E755" s="6" t="s">
        <v>1199</v>
      </c>
      <c r="F755" s="7" t="s">
        <v>4465</v>
      </c>
    </row>
    <row r="756" spans="1:6">
      <c r="A756" s="82" t="s">
        <v>555</v>
      </c>
      <c r="B756" s="82" t="s">
        <v>558</v>
      </c>
      <c r="C756" s="64" t="s">
        <v>556</v>
      </c>
      <c r="D756" s="64" t="s">
        <v>850</v>
      </c>
      <c r="E756" s="64" t="s">
        <v>849</v>
      </c>
      <c r="F756" s="83" t="s">
        <v>4466</v>
      </c>
    </row>
    <row r="757" spans="1:6">
      <c r="A757" s="14" t="s">
        <v>555</v>
      </c>
      <c r="B757" s="14" t="s">
        <v>558</v>
      </c>
      <c r="C757" s="6" t="s">
        <v>556</v>
      </c>
      <c r="D757" s="6" t="s">
        <v>1115</v>
      </c>
      <c r="E757" s="6" t="s">
        <v>1114</v>
      </c>
      <c r="F757" s="7" t="s">
        <v>4467</v>
      </c>
    </row>
    <row r="758" spans="1:6">
      <c r="A758" s="82" t="s">
        <v>555</v>
      </c>
      <c r="B758" s="82" t="s">
        <v>558</v>
      </c>
      <c r="C758" s="64" t="s">
        <v>556</v>
      </c>
      <c r="D758" s="64" t="s">
        <v>2061</v>
      </c>
      <c r="E758" s="64" t="s">
        <v>2060</v>
      </c>
      <c r="F758" s="83" t="s">
        <v>4468</v>
      </c>
    </row>
    <row r="759" spans="1:6">
      <c r="A759" s="14" t="s">
        <v>555</v>
      </c>
      <c r="B759" s="14" t="s">
        <v>558</v>
      </c>
      <c r="C759" s="6" t="s">
        <v>556</v>
      </c>
      <c r="D759" s="6" t="s">
        <v>4470</v>
      </c>
      <c r="E759" s="6" t="s">
        <v>4469</v>
      </c>
      <c r="F759" s="7" t="s">
        <v>4471</v>
      </c>
    </row>
    <row r="760" spans="1:6">
      <c r="A760" s="82" t="s">
        <v>555</v>
      </c>
      <c r="B760" s="82" t="s">
        <v>558</v>
      </c>
      <c r="C760" s="64" t="s">
        <v>556</v>
      </c>
      <c r="D760" s="64" t="s">
        <v>559</v>
      </c>
      <c r="E760" s="64" t="s">
        <v>557</v>
      </c>
      <c r="F760" s="83" t="s">
        <v>4472</v>
      </c>
    </row>
    <row r="761" spans="1:6">
      <c r="A761" s="84" t="s">
        <v>555</v>
      </c>
      <c r="B761" s="84" t="s">
        <v>718</v>
      </c>
      <c r="C761" s="85" t="s">
        <v>717</v>
      </c>
      <c r="D761" s="85" t="s">
        <v>3574</v>
      </c>
      <c r="E761" s="85" t="s">
        <v>3574</v>
      </c>
      <c r="F761" s="86" t="s">
        <v>4473</v>
      </c>
    </row>
    <row r="762" spans="1:6">
      <c r="A762" s="82" t="s">
        <v>555</v>
      </c>
      <c r="B762" s="82" t="s">
        <v>718</v>
      </c>
      <c r="C762" s="64" t="s">
        <v>717</v>
      </c>
      <c r="D762" s="64" t="s">
        <v>720</v>
      </c>
      <c r="E762" s="64" t="s">
        <v>719</v>
      </c>
      <c r="F762" s="83" t="s">
        <v>4474</v>
      </c>
    </row>
    <row r="763" spans="1:6">
      <c r="A763" s="14" t="s">
        <v>555</v>
      </c>
      <c r="B763" s="14" t="s">
        <v>718</v>
      </c>
      <c r="C763" s="6" t="s">
        <v>717</v>
      </c>
      <c r="D763" s="6" t="s">
        <v>724</v>
      </c>
      <c r="E763" s="6" t="s">
        <v>723</v>
      </c>
      <c r="F763" s="7" t="s">
        <v>4475</v>
      </c>
    </row>
    <row r="764" spans="1:6">
      <c r="A764" s="82" t="s">
        <v>555</v>
      </c>
      <c r="B764" s="82" t="s">
        <v>718</v>
      </c>
      <c r="C764" s="64" t="s">
        <v>717</v>
      </c>
      <c r="D764" s="64" t="s">
        <v>1146</v>
      </c>
      <c r="E764" s="64" t="s">
        <v>1145</v>
      </c>
      <c r="F764" s="83" t="s">
        <v>4476</v>
      </c>
    </row>
    <row r="765" spans="1:6">
      <c r="A765" s="14" t="s">
        <v>555</v>
      </c>
      <c r="B765" s="14" t="s">
        <v>718</v>
      </c>
      <c r="C765" s="6" t="s">
        <v>717</v>
      </c>
      <c r="D765" s="6" t="s">
        <v>4478</v>
      </c>
      <c r="E765" s="6" t="s">
        <v>4477</v>
      </c>
      <c r="F765" s="7" t="s">
        <v>4479</v>
      </c>
    </row>
    <row r="766" spans="1:6">
      <c r="A766" s="82" t="s">
        <v>555</v>
      </c>
      <c r="B766" s="82" t="s">
        <v>718</v>
      </c>
      <c r="C766" s="64" t="s">
        <v>717</v>
      </c>
      <c r="D766" s="64" t="s">
        <v>722</v>
      </c>
      <c r="E766" s="64" t="s">
        <v>721</v>
      </c>
      <c r="F766" s="83" t="s">
        <v>4480</v>
      </c>
    </row>
    <row r="767" spans="1:6">
      <c r="A767" s="84" t="s">
        <v>555</v>
      </c>
      <c r="B767" s="84" t="s">
        <v>901</v>
      </c>
      <c r="C767" s="85" t="s">
        <v>899</v>
      </c>
      <c r="D767" s="85" t="s">
        <v>3574</v>
      </c>
      <c r="E767" s="85" t="s">
        <v>3574</v>
      </c>
      <c r="F767" s="86" t="s">
        <v>4481</v>
      </c>
    </row>
    <row r="768" spans="1:6">
      <c r="A768" s="82" t="s">
        <v>555</v>
      </c>
      <c r="B768" s="82" t="s">
        <v>901</v>
      </c>
      <c r="C768" s="64" t="s">
        <v>899</v>
      </c>
      <c r="D768" s="64" t="s">
        <v>724</v>
      </c>
      <c r="E768" s="64" t="s">
        <v>1034</v>
      </c>
      <c r="F768" s="83" t="s">
        <v>4482</v>
      </c>
    </row>
    <row r="769" spans="1:6">
      <c r="A769" s="14" t="s">
        <v>555</v>
      </c>
      <c r="B769" s="14" t="s">
        <v>901</v>
      </c>
      <c r="C769" s="6" t="s">
        <v>899</v>
      </c>
      <c r="D769" s="6" t="s">
        <v>256</v>
      </c>
      <c r="E769" s="6" t="s">
        <v>1033</v>
      </c>
      <c r="F769" s="7" t="s">
        <v>4483</v>
      </c>
    </row>
    <row r="770" spans="1:6">
      <c r="A770" s="82" t="s">
        <v>555</v>
      </c>
      <c r="B770" s="82" t="s">
        <v>901</v>
      </c>
      <c r="C770" s="64" t="s">
        <v>899</v>
      </c>
      <c r="D770" s="64" t="s">
        <v>902</v>
      </c>
      <c r="E770" s="64" t="s">
        <v>900</v>
      </c>
      <c r="F770" s="83" t="s">
        <v>4484</v>
      </c>
    </row>
    <row r="771" spans="1:6">
      <c r="A771" s="14" t="s">
        <v>555</v>
      </c>
      <c r="B771" s="14" t="s">
        <v>901</v>
      </c>
      <c r="C771" s="6" t="s">
        <v>899</v>
      </c>
      <c r="D771" s="6" t="s">
        <v>4486</v>
      </c>
      <c r="E771" s="6" t="s">
        <v>4485</v>
      </c>
      <c r="F771" s="7" t="s">
        <v>4487</v>
      </c>
    </row>
    <row r="772" spans="1:6">
      <c r="A772" s="82" t="s">
        <v>555</v>
      </c>
      <c r="B772" s="82" t="s">
        <v>901</v>
      </c>
      <c r="C772" s="64" t="s">
        <v>899</v>
      </c>
      <c r="D772" s="64" t="s">
        <v>1032</v>
      </c>
      <c r="E772" s="64" t="s">
        <v>1031</v>
      </c>
      <c r="F772" s="83" t="s">
        <v>4488</v>
      </c>
    </row>
    <row r="773" spans="1:6"/>
    <row r="774" spans="1:6"/>
    <row r="775" spans="1:6"/>
    <row r="776" spans="1:6"/>
    <row r="777" spans="1:6"/>
    <row r="785" s="5" customFormat="1" hidden="1"/>
    <row r="786" s="5" customFormat="1" hidden="1"/>
    <row r="787" s="5" customFormat="1" hidden="1"/>
  </sheetData>
  <autoFilter ref="A4:F772" xr:uid="{D1E80506-17C5-4A56-B024-F13197317726}"/>
  <sortState xmlns:xlrd2="http://schemas.microsoft.com/office/spreadsheetml/2017/richdata2" ref="A5:F772">
    <sortCondition ref="A5:A772"/>
    <sortCondition ref="C5:C772"/>
    <sortCondition ref="E5:E772"/>
  </sortState>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1">
    <tabColor rgb="FFC4D600"/>
  </sheetPr>
  <dimension ref="A1:M9523"/>
  <sheetViews>
    <sheetView topLeftCell="C1" zoomScale="115" zoomScaleNormal="115" workbookViewId="0">
      <pane ySplit="4" topLeftCell="A9503" activePane="bottomLeft" state="frozen"/>
      <selection pane="bottomLeft" activeCell="C4" sqref="C4:C9523"/>
    </sheetView>
  </sheetViews>
  <sheetFormatPr defaultColWidth="8.7265625" defaultRowHeight="15" customHeight="1"/>
  <cols>
    <col min="1" max="1" width="26.1796875" style="5" customWidth="1"/>
    <col min="2" max="2" width="31.7265625" style="5" customWidth="1"/>
    <col min="3" max="3" width="11.7265625" style="12" customWidth="1"/>
    <col min="4" max="4" width="31.7265625" style="5" customWidth="1"/>
    <col min="5" max="5" width="11.7265625" style="12" customWidth="1"/>
    <col min="6" max="6" width="14.7265625" style="12" customWidth="1"/>
    <col min="7" max="7" width="59.26953125" style="5" customWidth="1"/>
    <col min="8" max="8" width="41.26953125" style="10" customWidth="1"/>
    <col min="9" max="9" width="11" style="12" customWidth="1"/>
    <col min="10" max="10" width="19.81640625" style="12" customWidth="1"/>
    <col min="11" max="11" width="123.453125" style="13" customWidth="1"/>
    <col min="12" max="12" width="24.26953125" style="13" customWidth="1"/>
    <col min="13" max="16384" width="8.7265625" style="5"/>
  </cols>
  <sheetData>
    <row r="1" spans="1:13" ht="49.15" customHeight="1">
      <c r="A1" s="1"/>
      <c r="B1" s="19" t="s">
        <v>5367</v>
      </c>
      <c r="C1" s="1"/>
      <c r="D1" s="20"/>
      <c r="E1" s="2"/>
      <c r="F1" s="1"/>
      <c r="G1" s="20"/>
      <c r="H1" s="2"/>
      <c r="I1" s="1"/>
      <c r="J1" s="1"/>
      <c r="K1" s="1"/>
      <c r="L1" s="1"/>
    </row>
    <row r="2" spans="1:13" ht="15" customHeight="1">
      <c r="A2" s="1"/>
      <c r="B2" s="20"/>
      <c r="C2" s="1"/>
      <c r="D2" s="20"/>
      <c r="E2" s="2"/>
      <c r="F2" s="1"/>
      <c r="G2" s="20"/>
      <c r="H2" s="2"/>
      <c r="I2" s="1"/>
      <c r="J2" s="1"/>
      <c r="K2" s="1"/>
      <c r="L2" s="1"/>
    </row>
    <row r="3" spans="1:13" ht="6" customHeight="1">
      <c r="A3" s="3"/>
      <c r="B3" s="21"/>
      <c r="C3" s="3"/>
      <c r="D3" s="21"/>
      <c r="E3" s="4"/>
      <c r="F3" s="3"/>
      <c r="G3" s="21"/>
      <c r="H3" s="4"/>
      <c r="I3" s="5"/>
      <c r="J3" s="5"/>
      <c r="K3" s="5"/>
      <c r="L3" s="5"/>
    </row>
    <row r="4" spans="1:13" s="11" customFormat="1" ht="56.65" customHeight="1">
      <c r="A4" s="22" t="s">
        <v>0</v>
      </c>
      <c r="B4" s="22" t="s">
        <v>1</v>
      </c>
      <c r="C4" s="15" t="s">
        <v>2</v>
      </c>
      <c r="D4" s="22" t="s">
        <v>3</v>
      </c>
      <c r="E4" s="15" t="s">
        <v>4</v>
      </c>
      <c r="F4" s="15" t="s">
        <v>6</v>
      </c>
      <c r="G4" s="22" t="s">
        <v>7</v>
      </c>
      <c r="H4" s="22" t="s">
        <v>8</v>
      </c>
      <c r="I4" s="15" t="s">
        <v>9</v>
      </c>
      <c r="J4" s="15" t="s">
        <v>5289</v>
      </c>
      <c r="K4" s="15" t="s">
        <v>10</v>
      </c>
      <c r="L4" s="42" t="s">
        <v>16981</v>
      </c>
    </row>
    <row r="5" spans="1:13" s="9" customFormat="1" ht="13.15" customHeight="1">
      <c r="A5" s="6" t="s">
        <v>116</v>
      </c>
      <c r="B5" s="23" t="s">
        <v>134</v>
      </c>
      <c r="C5" s="6" t="s">
        <v>132</v>
      </c>
      <c r="D5" s="23" t="s">
        <v>135</v>
      </c>
      <c r="E5" s="6" t="s">
        <v>133</v>
      </c>
      <c r="F5" s="6">
        <v>11581</v>
      </c>
      <c r="G5" s="23" t="s">
        <v>3253</v>
      </c>
      <c r="H5" s="23" t="s">
        <v>4957</v>
      </c>
      <c r="I5" s="6" t="s">
        <v>5250</v>
      </c>
      <c r="J5" s="6" t="s">
        <v>29</v>
      </c>
      <c r="K5" s="7" t="s">
        <v>5665</v>
      </c>
      <c r="L5" s="41" t="str">
        <f>G5&amp;"; "&amp;H5</f>
        <v>VP Clerical Services; Area Head of Clerical Services; Department Head of Clerical Services; Country Head of Clerical Services; EVP Clerical Services; SVP Clerical Services; Executive VP Clerical Services; Senior VP Clerical Services; Vice President Clerical Services</v>
      </c>
      <c r="M5" s="9" t="s">
        <v>16575</v>
      </c>
    </row>
    <row r="6" spans="1:13" s="9" customFormat="1" ht="13.15" customHeight="1">
      <c r="A6" s="6" t="s">
        <v>116</v>
      </c>
      <c r="B6" s="23" t="s">
        <v>134</v>
      </c>
      <c r="C6" s="6" t="s">
        <v>132</v>
      </c>
      <c r="D6" s="23" t="s">
        <v>135</v>
      </c>
      <c r="E6" s="6" t="s">
        <v>133</v>
      </c>
      <c r="F6" s="6">
        <v>11584</v>
      </c>
      <c r="G6" s="23" t="s">
        <v>1473</v>
      </c>
      <c r="H6" s="23" t="s">
        <v>4570</v>
      </c>
      <c r="I6" s="6" t="s">
        <v>5249</v>
      </c>
      <c r="J6" s="6" t="s">
        <v>30</v>
      </c>
      <c r="K6" s="7" t="s">
        <v>5666</v>
      </c>
      <c r="L6" s="41" t="str">
        <f t="shared" ref="L6:L69" si="0">G6&amp;"; "&amp;H6</f>
        <v>Director Clerical Services; Head of Administration/Support/Service; Administration/Support/Service Director; Administration/Support/Service Manager</v>
      </c>
      <c r="M6" s="9" t="s">
        <v>16575</v>
      </c>
    </row>
    <row r="7" spans="1:13" s="9" customFormat="1" ht="13.15" customHeight="1">
      <c r="A7" s="6" t="s">
        <v>116</v>
      </c>
      <c r="B7" s="23" t="s">
        <v>134</v>
      </c>
      <c r="C7" s="6" t="s">
        <v>132</v>
      </c>
      <c r="D7" s="23" t="s">
        <v>135</v>
      </c>
      <c r="E7" s="6" t="s">
        <v>133</v>
      </c>
      <c r="F7" s="6">
        <v>15080</v>
      </c>
      <c r="G7" s="23" t="s">
        <v>5667</v>
      </c>
      <c r="H7" s="23" t="s">
        <v>5668</v>
      </c>
      <c r="I7" s="6">
        <v>18</v>
      </c>
      <c r="J7" s="6" t="s">
        <v>30</v>
      </c>
      <c r="K7" s="7" t="s">
        <v>5669</v>
      </c>
      <c r="L7" s="41" t="str">
        <f t="shared" si="0"/>
        <v>Administrative Manager III; Administration Manager; Administrative Operations Manager; Clerical Manager</v>
      </c>
      <c r="M7" s="9" t="s">
        <v>16575</v>
      </c>
    </row>
    <row r="8" spans="1:13" s="9" customFormat="1" ht="13.15" customHeight="1">
      <c r="A8" s="6" t="s">
        <v>116</v>
      </c>
      <c r="B8" s="23" t="s">
        <v>134</v>
      </c>
      <c r="C8" s="6" t="s">
        <v>132</v>
      </c>
      <c r="D8" s="23" t="s">
        <v>135</v>
      </c>
      <c r="E8" s="6" t="s">
        <v>133</v>
      </c>
      <c r="F8" s="6">
        <v>15059</v>
      </c>
      <c r="G8" s="23" t="s">
        <v>5670</v>
      </c>
      <c r="H8" s="23" t="s">
        <v>5668</v>
      </c>
      <c r="I8" s="6">
        <v>17</v>
      </c>
      <c r="J8" s="6" t="s">
        <v>31</v>
      </c>
      <c r="K8" s="7" t="s">
        <v>5669</v>
      </c>
      <c r="L8" s="41" t="str">
        <f t="shared" si="0"/>
        <v>Administrative Manager II; Administration Manager; Administrative Operations Manager; Clerical Manager</v>
      </c>
      <c r="M8" s="9" t="s">
        <v>16575</v>
      </c>
    </row>
    <row r="9" spans="1:13" s="9" customFormat="1" ht="13.15" customHeight="1">
      <c r="A9" s="6" t="s">
        <v>116</v>
      </c>
      <c r="B9" s="23" t="s">
        <v>134</v>
      </c>
      <c r="C9" s="6" t="s">
        <v>132</v>
      </c>
      <c r="D9" s="23" t="s">
        <v>135</v>
      </c>
      <c r="E9" s="6" t="s">
        <v>133</v>
      </c>
      <c r="F9" s="6">
        <v>15078</v>
      </c>
      <c r="G9" s="23" t="s">
        <v>5671</v>
      </c>
      <c r="H9" s="23" t="s">
        <v>5668</v>
      </c>
      <c r="I9" s="6">
        <v>16</v>
      </c>
      <c r="J9" s="6" t="s">
        <v>31</v>
      </c>
      <c r="K9" s="7" t="s">
        <v>5669</v>
      </c>
      <c r="L9" s="41" t="str">
        <f t="shared" si="0"/>
        <v>Administrative Manager I; Administration Manager; Administrative Operations Manager; Clerical Manager</v>
      </c>
      <c r="M9" s="9" t="s">
        <v>16575</v>
      </c>
    </row>
    <row r="10" spans="1:13" s="9" customFormat="1" ht="13.15" customHeight="1">
      <c r="A10" s="6" t="s">
        <v>116</v>
      </c>
      <c r="B10" s="23" t="s">
        <v>134</v>
      </c>
      <c r="C10" s="6" t="s">
        <v>132</v>
      </c>
      <c r="D10" s="23" t="s">
        <v>135</v>
      </c>
      <c r="E10" s="6" t="s">
        <v>133</v>
      </c>
      <c r="F10" s="6">
        <v>11231</v>
      </c>
      <c r="G10" s="23" t="s">
        <v>5672</v>
      </c>
      <c r="H10" s="23" t="s">
        <v>5673</v>
      </c>
      <c r="I10" s="6">
        <v>15</v>
      </c>
      <c r="J10" s="6" t="s">
        <v>31</v>
      </c>
      <c r="K10" s="7" t="s">
        <v>5674</v>
      </c>
      <c r="L10" s="41" t="str">
        <f t="shared" si="0"/>
        <v>Office Manager III; Office Coordinator; Office Services Manager</v>
      </c>
      <c r="M10" s="9" t="s">
        <v>16575</v>
      </c>
    </row>
    <row r="11" spans="1:13" s="9" customFormat="1" ht="13.15" customHeight="1">
      <c r="A11" s="6" t="s">
        <v>116</v>
      </c>
      <c r="B11" s="23" t="s">
        <v>134</v>
      </c>
      <c r="C11" s="6" t="s">
        <v>132</v>
      </c>
      <c r="D11" s="23" t="s">
        <v>135</v>
      </c>
      <c r="E11" s="6" t="s">
        <v>133</v>
      </c>
      <c r="F11" s="6">
        <v>11232</v>
      </c>
      <c r="G11" s="23" t="s">
        <v>5678</v>
      </c>
      <c r="H11" s="23" t="s">
        <v>5673</v>
      </c>
      <c r="I11" s="6">
        <v>14</v>
      </c>
      <c r="J11" s="6" t="s">
        <v>31</v>
      </c>
      <c r="K11" s="7" t="s">
        <v>5674</v>
      </c>
      <c r="L11" s="41" t="str">
        <f t="shared" si="0"/>
        <v>Office Manager II; Office Coordinator; Office Services Manager</v>
      </c>
      <c r="M11" s="9" t="s">
        <v>16575</v>
      </c>
    </row>
    <row r="12" spans="1:13" s="9" customFormat="1" ht="13.15" customHeight="1">
      <c r="A12" s="6" t="s">
        <v>116</v>
      </c>
      <c r="B12" s="23" t="s">
        <v>134</v>
      </c>
      <c r="C12" s="6" t="s">
        <v>132</v>
      </c>
      <c r="D12" s="23" t="s">
        <v>135</v>
      </c>
      <c r="E12" s="6" t="s">
        <v>133</v>
      </c>
      <c r="F12" s="6">
        <v>11234</v>
      </c>
      <c r="G12" s="23" t="s">
        <v>5680</v>
      </c>
      <c r="H12" s="23" t="s">
        <v>5673</v>
      </c>
      <c r="I12" s="6">
        <v>13</v>
      </c>
      <c r="J12" s="6" t="s">
        <v>31</v>
      </c>
      <c r="K12" s="7" t="s">
        <v>5674</v>
      </c>
      <c r="L12" s="41" t="str">
        <f t="shared" si="0"/>
        <v>Office Manager I; Office Coordinator; Office Services Manager</v>
      </c>
      <c r="M12" s="9" t="s">
        <v>16575</v>
      </c>
    </row>
    <row r="13" spans="1:13" s="9" customFormat="1" ht="13.15" customHeight="1">
      <c r="A13" s="6" t="s">
        <v>116</v>
      </c>
      <c r="B13" s="23" t="s">
        <v>134</v>
      </c>
      <c r="C13" s="6" t="s">
        <v>132</v>
      </c>
      <c r="D13" s="23" t="s">
        <v>135</v>
      </c>
      <c r="E13" s="6" t="s">
        <v>133</v>
      </c>
      <c r="F13" s="6">
        <v>11233</v>
      </c>
      <c r="G13" s="23" t="s">
        <v>5675</v>
      </c>
      <c r="H13" s="23" t="s">
        <v>5676</v>
      </c>
      <c r="I13" s="6">
        <v>14</v>
      </c>
      <c r="J13" s="6" t="s">
        <v>25</v>
      </c>
      <c r="K13" s="7" t="s">
        <v>5677</v>
      </c>
      <c r="L13" s="41" t="str">
        <f t="shared" si="0"/>
        <v>Administrative Assistant III; Office Assistant; Staff Assistant; Team Assistant</v>
      </c>
      <c r="M13" s="9" t="s">
        <v>16575</v>
      </c>
    </row>
    <row r="14" spans="1:13" s="9" customFormat="1" ht="13.15" customHeight="1">
      <c r="A14" s="6" t="s">
        <v>116</v>
      </c>
      <c r="B14" s="23" t="s">
        <v>134</v>
      </c>
      <c r="C14" s="6" t="s">
        <v>132</v>
      </c>
      <c r="D14" s="23" t="s">
        <v>135</v>
      </c>
      <c r="E14" s="6" t="s">
        <v>133</v>
      </c>
      <c r="F14" s="6">
        <v>11235</v>
      </c>
      <c r="G14" s="23" t="s">
        <v>5679</v>
      </c>
      <c r="H14" s="23" t="s">
        <v>5676</v>
      </c>
      <c r="I14" s="6">
        <v>13</v>
      </c>
      <c r="J14" s="6" t="s">
        <v>25</v>
      </c>
      <c r="K14" s="7" t="s">
        <v>5677</v>
      </c>
      <c r="L14" s="41" t="str">
        <f t="shared" si="0"/>
        <v>Administrative Assistant II; Office Assistant; Staff Assistant; Team Assistant</v>
      </c>
      <c r="M14" s="9" t="s">
        <v>16575</v>
      </c>
    </row>
    <row r="15" spans="1:13" s="9" customFormat="1" ht="13.15" customHeight="1">
      <c r="A15" s="6" t="s">
        <v>116</v>
      </c>
      <c r="B15" s="23" t="s">
        <v>134</v>
      </c>
      <c r="C15" s="6" t="s">
        <v>132</v>
      </c>
      <c r="D15" s="23" t="s">
        <v>135</v>
      </c>
      <c r="E15" s="6" t="s">
        <v>133</v>
      </c>
      <c r="F15" s="6">
        <v>11236</v>
      </c>
      <c r="G15" s="23" t="s">
        <v>5681</v>
      </c>
      <c r="H15" s="23" t="s">
        <v>5682</v>
      </c>
      <c r="I15" s="6">
        <v>12</v>
      </c>
      <c r="J15" s="6" t="s">
        <v>25</v>
      </c>
      <c r="K15" s="7" t="s">
        <v>5677</v>
      </c>
      <c r="L15" s="41" t="str">
        <f t="shared" si="0"/>
        <v>Administrative Assistant I; Administrative Assistant; Office Assistant; Staff Assistant; Team Assistant</v>
      </c>
      <c r="M15" s="9" t="s">
        <v>16575</v>
      </c>
    </row>
    <row r="16" spans="1:13" s="9" customFormat="1" ht="13.15" customHeight="1">
      <c r="A16" s="6" t="s">
        <v>116</v>
      </c>
      <c r="B16" s="23" t="s">
        <v>134</v>
      </c>
      <c r="C16" s="6" t="s">
        <v>132</v>
      </c>
      <c r="D16" s="23" t="s">
        <v>135</v>
      </c>
      <c r="E16" s="6" t="s">
        <v>133</v>
      </c>
      <c r="F16" s="6">
        <v>11237</v>
      </c>
      <c r="G16" s="23" t="s">
        <v>5683</v>
      </c>
      <c r="H16" s="23" t="s">
        <v>5684</v>
      </c>
      <c r="I16" s="6">
        <v>11</v>
      </c>
      <c r="J16" s="6" t="s">
        <v>25</v>
      </c>
      <c r="K16" s="7" t="s">
        <v>5685</v>
      </c>
      <c r="L16" s="41" t="str">
        <f t="shared" si="0"/>
        <v>General Clerk IV; Administrative Assistant; Office Clerk; Administrative Clerk; Clerical Assistant; Data Entry Clerk; Records Clerk; Document Control Clerk; File Clerk; Support Clerk</v>
      </c>
      <c r="M16" s="9" t="s">
        <v>16575</v>
      </c>
    </row>
    <row r="17" spans="1:13" s="9" customFormat="1" ht="13.15" customHeight="1">
      <c r="A17" s="6" t="s">
        <v>116</v>
      </c>
      <c r="B17" s="23" t="s">
        <v>134</v>
      </c>
      <c r="C17" s="6" t="s">
        <v>132</v>
      </c>
      <c r="D17" s="23" t="s">
        <v>135</v>
      </c>
      <c r="E17" s="6" t="s">
        <v>133</v>
      </c>
      <c r="F17" s="6">
        <v>11238</v>
      </c>
      <c r="G17" s="23" t="s">
        <v>5686</v>
      </c>
      <c r="H17" s="23" t="s">
        <v>5684</v>
      </c>
      <c r="I17" s="6">
        <v>10</v>
      </c>
      <c r="J17" s="6" t="s">
        <v>25</v>
      </c>
      <c r="K17" s="7" t="s">
        <v>5685</v>
      </c>
      <c r="L17" s="41" t="str">
        <f t="shared" si="0"/>
        <v>General Clerk III; Administrative Assistant; Office Clerk; Administrative Clerk; Clerical Assistant; Data Entry Clerk; Records Clerk; Document Control Clerk; File Clerk; Support Clerk</v>
      </c>
      <c r="M17" s="9" t="s">
        <v>16575</v>
      </c>
    </row>
    <row r="18" spans="1:13" s="9" customFormat="1" ht="13.15" customHeight="1">
      <c r="A18" s="6" t="s">
        <v>116</v>
      </c>
      <c r="B18" s="23" t="s">
        <v>134</v>
      </c>
      <c r="C18" s="6" t="s">
        <v>132</v>
      </c>
      <c r="D18" s="23" t="s">
        <v>135</v>
      </c>
      <c r="E18" s="6" t="s">
        <v>133</v>
      </c>
      <c r="F18" s="6">
        <v>11239</v>
      </c>
      <c r="G18" s="23" t="s">
        <v>5687</v>
      </c>
      <c r="H18" s="23" t="s">
        <v>5684</v>
      </c>
      <c r="I18" s="6">
        <v>9</v>
      </c>
      <c r="J18" s="6" t="s">
        <v>25</v>
      </c>
      <c r="K18" s="7" t="s">
        <v>5685</v>
      </c>
      <c r="L18" s="41" t="str">
        <f t="shared" si="0"/>
        <v>General Clerk II; Administrative Assistant; Office Clerk; Administrative Clerk; Clerical Assistant; Data Entry Clerk; Records Clerk; Document Control Clerk; File Clerk; Support Clerk</v>
      </c>
      <c r="M18" s="9" t="s">
        <v>16575</v>
      </c>
    </row>
    <row r="19" spans="1:13" s="9" customFormat="1" ht="13.15" customHeight="1">
      <c r="A19" s="6" t="s">
        <v>116</v>
      </c>
      <c r="B19" s="23" t="s">
        <v>134</v>
      </c>
      <c r="C19" s="6" t="s">
        <v>132</v>
      </c>
      <c r="D19" s="23" t="s">
        <v>135</v>
      </c>
      <c r="E19" s="6" t="s">
        <v>133</v>
      </c>
      <c r="F19" s="6">
        <v>11240</v>
      </c>
      <c r="G19" s="23" t="s">
        <v>5688</v>
      </c>
      <c r="H19" s="23" t="s">
        <v>5684</v>
      </c>
      <c r="I19" s="6">
        <v>8</v>
      </c>
      <c r="J19" s="6" t="s">
        <v>25</v>
      </c>
      <c r="K19" s="7" t="s">
        <v>5685</v>
      </c>
      <c r="L19" s="41" t="str">
        <f t="shared" si="0"/>
        <v>General Clerk I; Administrative Assistant; Office Clerk; Administrative Clerk; Clerical Assistant; Data Entry Clerk; Records Clerk; Document Control Clerk; File Clerk; Support Clerk</v>
      </c>
      <c r="M19" s="9" t="s">
        <v>16575</v>
      </c>
    </row>
    <row r="20" spans="1:13" s="9" customFormat="1" ht="13.15" customHeight="1">
      <c r="A20" s="6" t="s">
        <v>116</v>
      </c>
      <c r="B20" s="23" t="s">
        <v>134</v>
      </c>
      <c r="C20" s="6" t="s">
        <v>132</v>
      </c>
      <c r="D20" s="23" t="s">
        <v>135</v>
      </c>
      <c r="E20" s="6" t="s">
        <v>133</v>
      </c>
      <c r="F20" s="6">
        <v>15038</v>
      </c>
      <c r="G20" s="23" t="s">
        <v>5689</v>
      </c>
      <c r="H20" s="23" t="s">
        <v>5690</v>
      </c>
      <c r="I20" s="6">
        <v>7</v>
      </c>
      <c r="J20" s="6" t="s">
        <v>25</v>
      </c>
      <c r="K20" s="7" t="s">
        <v>5691</v>
      </c>
      <c r="L20" s="41" t="str">
        <f t="shared" si="0"/>
        <v>Mailroom Clerk III; Mail Clerk; Postal Clerk; Mail Distribution Clerk; Mailroom Assistant; Courier Clerk; Mail Services Clerk; Mail Processing Clerk; Shipping and Receiving Clerk</v>
      </c>
      <c r="M20" s="9" t="s">
        <v>16575</v>
      </c>
    </row>
    <row r="21" spans="1:13" s="9" customFormat="1" ht="13.15" customHeight="1">
      <c r="A21" s="6" t="s">
        <v>116</v>
      </c>
      <c r="B21" s="23" t="s">
        <v>134</v>
      </c>
      <c r="C21" s="6" t="s">
        <v>132</v>
      </c>
      <c r="D21" s="23" t="s">
        <v>135</v>
      </c>
      <c r="E21" s="6" t="s">
        <v>133</v>
      </c>
      <c r="F21" s="6">
        <v>15053</v>
      </c>
      <c r="G21" s="23" t="s">
        <v>5692</v>
      </c>
      <c r="H21" s="23" t="s">
        <v>5690</v>
      </c>
      <c r="I21" s="6">
        <v>6</v>
      </c>
      <c r="J21" s="6" t="s">
        <v>25</v>
      </c>
      <c r="K21" s="7" t="s">
        <v>5691</v>
      </c>
      <c r="L21" s="41" t="str">
        <f t="shared" si="0"/>
        <v>Mailroom Clerk II; Mail Clerk; Postal Clerk; Mail Distribution Clerk; Mailroom Assistant; Courier Clerk; Mail Services Clerk; Mail Processing Clerk; Shipping and Receiving Clerk</v>
      </c>
      <c r="M21" s="9" t="s">
        <v>16575</v>
      </c>
    </row>
    <row r="22" spans="1:13" s="9" customFormat="1" ht="13.15" customHeight="1">
      <c r="A22" s="6" t="s">
        <v>116</v>
      </c>
      <c r="B22" s="23" t="s">
        <v>134</v>
      </c>
      <c r="C22" s="6" t="s">
        <v>132</v>
      </c>
      <c r="D22" s="23" t="s">
        <v>135</v>
      </c>
      <c r="E22" s="6" t="s">
        <v>133</v>
      </c>
      <c r="F22" s="6">
        <v>15041</v>
      </c>
      <c r="G22" s="23" t="s">
        <v>5693</v>
      </c>
      <c r="H22" s="23" t="s">
        <v>5690</v>
      </c>
      <c r="I22" s="6">
        <v>5</v>
      </c>
      <c r="J22" s="6" t="s">
        <v>25</v>
      </c>
      <c r="K22" s="7" t="s">
        <v>5691</v>
      </c>
      <c r="L22" s="41" t="str">
        <f t="shared" si="0"/>
        <v>Mailroom Clerk I; Mail Clerk; Postal Clerk; Mail Distribution Clerk; Mailroom Assistant; Courier Clerk; Mail Services Clerk; Mail Processing Clerk; Shipping and Receiving Clerk</v>
      </c>
      <c r="M22" s="9" t="s">
        <v>16575</v>
      </c>
    </row>
    <row r="23" spans="1:13" s="9" customFormat="1" ht="13.15" customHeight="1">
      <c r="A23" s="6" t="s">
        <v>116</v>
      </c>
      <c r="B23" s="23" t="s">
        <v>134</v>
      </c>
      <c r="C23" s="6" t="s">
        <v>132</v>
      </c>
      <c r="D23" s="23" t="s">
        <v>1101</v>
      </c>
      <c r="E23" s="6" t="s">
        <v>1100</v>
      </c>
      <c r="F23" s="6">
        <v>11592</v>
      </c>
      <c r="G23" s="23" t="s">
        <v>1772</v>
      </c>
      <c r="H23" s="23" t="s">
        <v>4570</v>
      </c>
      <c r="I23" s="6" t="s">
        <v>5249</v>
      </c>
      <c r="J23" s="6" t="s">
        <v>30</v>
      </c>
      <c r="K23" s="7" t="s">
        <v>5694</v>
      </c>
      <c r="L23" s="41" t="str">
        <f t="shared" si="0"/>
        <v>Director Secretarial; Head of Administration/Support/Service; Administration/Support/Service Director; Administration/Support/Service Manager</v>
      </c>
      <c r="M23" s="9" t="s">
        <v>16575</v>
      </c>
    </row>
    <row r="24" spans="1:13" s="9" customFormat="1" ht="13.15" customHeight="1">
      <c r="A24" s="6" t="s">
        <v>116</v>
      </c>
      <c r="B24" s="23" t="s">
        <v>134</v>
      </c>
      <c r="C24" s="6" t="s">
        <v>132</v>
      </c>
      <c r="D24" s="23" t="s">
        <v>1101</v>
      </c>
      <c r="E24" s="6" t="s">
        <v>1100</v>
      </c>
      <c r="F24" s="6">
        <v>21115</v>
      </c>
      <c r="G24" s="23" t="s">
        <v>5698</v>
      </c>
      <c r="H24" s="23" t="s">
        <v>5699</v>
      </c>
      <c r="I24" s="6">
        <v>15</v>
      </c>
      <c r="J24" s="6" t="s">
        <v>25</v>
      </c>
      <c r="K24" s="7" t="s">
        <v>5700</v>
      </c>
      <c r="L24" s="41" t="str">
        <f t="shared" si="0"/>
        <v>Executive Personal Assistant IV; Secretary; Executive Secretary; Executive Assistant</v>
      </c>
      <c r="M24" s="9" t="s">
        <v>16575</v>
      </c>
    </row>
    <row r="25" spans="1:13" s="9" customFormat="1" ht="13.15" customHeight="1">
      <c r="A25" s="6" t="s">
        <v>116</v>
      </c>
      <c r="B25" s="23" t="s">
        <v>134</v>
      </c>
      <c r="C25" s="6" t="s">
        <v>132</v>
      </c>
      <c r="D25" s="23" t="s">
        <v>1101</v>
      </c>
      <c r="E25" s="6" t="s">
        <v>1100</v>
      </c>
      <c r="F25" s="6">
        <v>11241</v>
      </c>
      <c r="G25" s="23" t="s">
        <v>5702</v>
      </c>
      <c r="H25" s="23" t="s">
        <v>5699</v>
      </c>
      <c r="I25" s="6">
        <v>14</v>
      </c>
      <c r="J25" s="6" t="s">
        <v>25</v>
      </c>
      <c r="K25" s="7" t="s">
        <v>5700</v>
      </c>
      <c r="L25" s="41" t="str">
        <f t="shared" si="0"/>
        <v>Executive Personal Assistant III; Secretary; Executive Secretary; Executive Assistant</v>
      </c>
      <c r="M25" s="9" t="s">
        <v>16575</v>
      </c>
    </row>
    <row r="26" spans="1:13" s="9" customFormat="1" ht="13.15" customHeight="1">
      <c r="A26" s="6" t="s">
        <v>116</v>
      </c>
      <c r="B26" s="23" t="s">
        <v>134</v>
      </c>
      <c r="C26" s="6" t="s">
        <v>132</v>
      </c>
      <c r="D26" s="23" t="s">
        <v>1101</v>
      </c>
      <c r="E26" s="6" t="s">
        <v>1100</v>
      </c>
      <c r="F26" s="6">
        <v>11242</v>
      </c>
      <c r="G26" s="23" t="s">
        <v>5704</v>
      </c>
      <c r="H26" s="23" t="s">
        <v>5699</v>
      </c>
      <c r="I26" s="6">
        <v>13</v>
      </c>
      <c r="J26" s="6" t="s">
        <v>25</v>
      </c>
      <c r="K26" s="7" t="s">
        <v>5700</v>
      </c>
      <c r="L26" s="41" t="str">
        <f t="shared" si="0"/>
        <v>Executive Personal Assistant II; Secretary; Executive Secretary; Executive Assistant</v>
      </c>
      <c r="M26" s="9" t="s">
        <v>16575</v>
      </c>
    </row>
    <row r="27" spans="1:13" s="9" customFormat="1" ht="13.15" customHeight="1">
      <c r="A27" s="6" t="s">
        <v>116</v>
      </c>
      <c r="B27" s="23" t="s">
        <v>134</v>
      </c>
      <c r="C27" s="6" t="s">
        <v>132</v>
      </c>
      <c r="D27" s="23" t="s">
        <v>1101</v>
      </c>
      <c r="E27" s="6" t="s">
        <v>1100</v>
      </c>
      <c r="F27" s="6">
        <v>21114</v>
      </c>
      <c r="G27" s="23" t="s">
        <v>5709</v>
      </c>
      <c r="H27" s="23" t="s">
        <v>5699</v>
      </c>
      <c r="I27" s="6">
        <v>12</v>
      </c>
      <c r="J27" s="6" t="s">
        <v>25</v>
      </c>
      <c r="K27" s="7" t="s">
        <v>5700</v>
      </c>
      <c r="L27" s="41" t="str">
        <f t="shared" si="0"/>
        <v>Executive Personal Assistant I; Secretary; Executive Secretary; Executive Assistant</v>
      </c>
      <c r="M27" s="9" t="s">
        <v>16575</v>
      </c>
    </row>
    <row r="28" spans="1:13" s="9" customFormat="1" ht="13.15" customHeight="1">
      <c r="A28" s="6" t="s">
        <v>116</v>
      </c>
      <c r="B28" s="23" t="s">
        <v>134</v>
      </c>
      <c r="C28" s="6" t="s">
        <v>132</v>
      </c>
      <c r="D28" s="23" t="s">
        <v>1101</v>
      </c>
      <c r="E28" s="6" t="s">
        <v>1100</v>
      </c>
      <c r="F28" s="6">
        <v>11458</v>
      </c>
      <c r="G28" s="23" t="s">
        <v>5695</v>
      </c>
      <c r="H28" s="23" t="s">
        <v>5696</v>
      </c>
      <c r="I28" s="6">
        <v>15</v>
      </c>
      <c r="J28" s="6" t="s">
        <v>31</v>
      </c>
      <c r="K28" s="7" t="s">
        <v>5697</v>
      </c>
      <c r="L28" s="41" t="str">
        <f t="shared" si="0"/>
        <v>Personal Assistants Manager IV; Executive Support Manager; Team Coordinator - Personal Assistants; Secretariat Manager</v>
      </c>
      <c r="M28" s="9" t="s">
        <v>16575</v>
      </c>
    </row>
    <row r="29" spans="1:13" s="9" customFormat="1" ht="13.15" customHeight="1">
      <c r="A29" s="6" t="s">
        <v>116</v>
      </c>
      <c r="B29" s="23" t="s">
        <v>134</v>
      </c>
      <c r="C29" s="6" t="s">
        <v>132</v>
      </c>
      <c r="D29" s="23" t="s">
        <v>1101</v>
      </c>
      <c r="E29" s="6" t="s">
        <v>1100</v>
      </c>
      <c r="F29" s="6">
        <v>11501</v>
      </c>
      <c r="G29" s="23" t="s">
        <v>5701</v>
      </c>
      <c r="H29" s="23" t="s">
        <v>5696</v>
      </c>
      <c r="I29" s="6">
        <v>14</v>
      </c>
      <c r="J29" s="6" t="s">
        <v>31</v>
      </c>
      <c r="K29" s="7" t="s">
        <v>5697</v>
      </c>
      <c r="L29" s="41" t="str">
        <f t="shared" si="0"/>
        <v>Personal Assistants Manager III; Executive Support Manager; Team Coordinator - Personal Assistants; Secretariat Manager</v>
      </c>
      <c r="M29" s="9" t="s">
        <v>16575</v>
      </c>
    </row>
    <row r="30" spans="1:13" s="9" customFormat="1" ht="13.15" customHeight="1">
      <c r="A30" s="6" t="s">
        <v>116</v>
      </c>
      <c r="B30" s="23" t="s">
        <v>134</v>
      </c>
      <c r="C30" s="6" t="s">
        <v>132</v>
      </c>
      <c r="D30" s="23" t="s">
        <v>1101</v>
      </c>
      <c r="E30" s="6" t="s">
        <v>1100</v>
      </c>
      <c r="F30" s="6">
        <v>11514</v>
      </c>
      <c r="G30" s="23" t="s">
        <v>5703</v>
      </c>
      <c r="H30" s="23" t="s">
        <v>5696</v>
      </c>
      <c r="I30" s="6">
        <v>13</v>
      </c>
      <c r="J30" s="6" t="s">
        <v>31</v>
      </c>
      <c r="K30" s="7" t="s">
        <v>5697</v>
      </c>
      <c r="L30" s="41" t="str">
        <f t="shared" si="0"/>
        <v>Personal Assistants Manager II; Executive Support Manager; Team Coordinator - Personal Assistants; Secretariat Manager</v>
      </c>
      <c r="M30" s="9" t="s">
        <v>16575</v>
      </c>
    </row>
    <row r="31" spans="1:13" s="9" customFormat="1" ht="13.15" customHeight="1">
      <c r="A31" s="6" t="s">
        <v>116</v>
      </c>
      <c r="B31" s="23" t="s">
        <v>134</v>
      </c>
      <c r="C31" s="6" t="s">
        <v>132</v>
      </c>
      <c r="D31" s="23" t="s">
        <v>1101</v>
      </c>
      <c r="E31" s="6" t="s">
        <v>1100</v>
      </c>
      <c r="F31" s="6">
        <v>11515</v>
      </c>
      <c r="G31" s="23" t="s">
        <v>5705</v>
      </c>
      <c r="H31" s="23" t="s">
        <v>5696</v>
      </c>
      <c r="I31" s="6">
        <v>12</v>
      </c>
      <c r="J31" s="6" t="s">
        <v>31</v>
      </c>
      <c r="K31" s="18" t="s">
        <v>5697</v>
      </c>
      <c r="L31" s="41" t="str">
        <f t="shared" si="0"/>
        <v>Personal Assistants Manager I; Executive Support Manager; Team Coordinator - Personal Assistants; Secretariat Manager</v>
      </c>
      <c r="M31" s="9" t="s">
        <v>16575</v>
      </c>
    </row>
    <row r="32" spans="1:13" s="9" customFormat="1" ht="13.15" customHeight="1">
      <c r="A32" s="6" t="s">
        <v>116</v>
      </c>
      <c r="B32" s="23" t="s">
        <v>134</v>
      </c>
      <c r="C32" s="6" t="s">
        <v>132</v>
      </c>
      <c r="D32" s="23" t="s">
        <v>1101</v>
      </c>
      <c r="E32" s="6" t="s">
        <v>1100</v>
      </c>
      <c r="F32" s="6">
        <v>11243</v>
      </c>
      <c r="G32" s="23" t="s">
        <v>5706</v>
      </c>
      <c r="H32" s="23" t="s">
        <v>5707</v>
      </c>
      <c r="I32" s="6">
        <v>12</v>
      </c>
      <c r="J32" s="6" t="s">
        <v>25</v>
      </c>
      <c r="K32" s="7" t="s">
        <v>5708</v>
      </c>
      <c r="L32" s="41" t="str">
        <f t="shared" si="0"/>
        <v>Personal Assistant IV; Secretary; Administrative Assistant</v>
      </c>
      <c r="M32" s="9" t="s">
        <v>16575</v>
      </c>
    </row>
    <row r="33" spans="1:13" s="9" customFormat="1" ht="13.15" customHeight="1">
      <c r="A33" s="6" t="s">
        <v>116</v>
      </c>
      <c r="B33" s="23" t="s">
        <v>134</v>
      </c>
      <c r="C33" s="6" t="s">
        <v>132</v>
      </c>
      <c r="D33" s="23" t="s">
        <v>1101</v>
      </c>
      <c r="E33" s="6" t="s">
        <v>1100</v>
      </c>
      <c r="F33" s="6">
        <v>11244</v>
      </c>
      <c r="G33" s="23" t="s">
        <v>5710</v>
      </c>
      <c r="H33" s="23" t="s">
        <v>5707</v>
      </c>
      <c r="I33" s="6">
        <v>11</v>
      </c>
      <c r="J33" s="6" t="s">
        <v>25</v>
      </c>
      <c r="K33" s="7" t="s">
        <v>5708</v>
      </c>
      <c r="L33" s="41" t="str">
        <f t="shared" si="0"/>
        <v>Personal Assistant III; Secretary; Administrative Assistant</v>
      </c>
      <c r="M33" s="9" t="s">
        <v>16575</v>
      </c>
    </row>
    <row r="34" spans="1:13" s="9" customFormat="1" ht="13.15" customHeight="1">
      <c r="A34" s="6" t="s">
        <v>116</v>
      </c>
      <c r="B34" s="23" t="s">
        <v>134</v>
      </c>
      <c r="C34" s="6" t="s">
        <v>132</v>
      </c>
      <c r="D34" s="23" t="s">
        <v>1101</v>
      </c>
      <c r="E34" s="6" t="s">
        <v>1100</v>
      </c>
      <c r="F34" s="6">
        <v>11245</v>
      </c>
      <c r="G34" s="23" t="s">
        <v>5711</v>
      </c>
      <c r="H34" s="23" t="s">
        <v>5707</v>
      </c>
      <c r="I34" s="6">
        <v>10</v>
      </c>
      <c r="J34" s="6" t="s">
        <v>25</v>
      </c>
      <c r="K34" s="7" t="s">
        <v>5708</v>
      </c>
      <c r="L34" s="41" t="str">
        <f t="shared" si="0"/>
        <v>Personal Assistant II; Secretary; Administrative Assistant</v>
      </c>
      <c r="M34" s="9" t="s">
        <v>16575</v>
      </c>
    </row>
    <row r="35" spans="1:13" s="9" customFormat="1" ht="13.15" customHeight="1">
      <c r="A35" s="6" t="s">
        <v>116</v>
      </c>
      <c r="B35" s="23" t="s">
        <v>134</v>
      </c>
      <c r="C35" s="6" t="s">
        <v>132</v>
      </c>
      <c r="D35" s="23" t="s">
        <v>1101</v>
      </c>
      <c r="E35" s="6" t="s">
        <v>1100</v>
      </c>
      <c r="F35" s="6">
        <v>11246</v>
      </c>
      <c r="G35" s="23" t="s">
        <v>5712</v>
      </c>
      <c r="H35" s="23" t="s">
        <v>5707</v>
      </c>
      <c r="I35" s="6">
        <v>9</v>
      </c>
      <c r="J35" s="6" t="s">
        <v>25</v>
      </c>
      <c r="K35" s="7" t="s">
        <v>5708</v>
      </c>
      <c r="L35" s="41" t="str">
        <f t="shared" si="0"/>
        <v>Personal Assistant I; Secretary; Administrative Assistant</v>
      </c>
      <c r="M35" s="9" t="s">
        <v>16575</v>
      </c>
    </row>
    <row r="36" spans="1:13" s="9" customFormat="1" ht="13.15" customHeight="1">
      <c r="A36" s="6" t="s">
        <v>116</v>
      </c>
      <c r="B36" s="23" t="s">
        <v>134</v>
      </c>
      <c r="C36" s="6" t="s">
        <v>132</v>
      </c>
      <c r="D36" s="23" t="s">
        <v>329</v>
      </c>
      <c r="E36" s="6" t="s">
        <v>328</v>
      </c>
      <c r="F36" s="6">
        <v>17252</v>
      </c>
      <c r="G36" s="23" t="s">
        <v>2136</v>
      </c>
      <c r="H36" s="23" t="s">
        <v>16575</v>
      </c>
      <c r="I36" s="6" t="s">
        <v>5586</v>
      </c>
      <c r="J36" s="6" t="s">
        <v>29</v>
      </c>
      <c r="K36" s="7" t="s">
        <v>5713</v>
      </c>
      <c r="L36" s="41" t="str">
        <f t="shared" si="0"/>
        <v xml:space="preserve">Head of Corporate/Physical Security;  </v>
      </c>
      <c r="M36" s="9" t="s">
        <v>16575</v>
      </c>
    </row>
    <row r="37" spans="1:13" s="9" customFormat="1" ht="13.15" customHeight="1">
      <c r="A37" s="6" t="s">
        <v>116</v>
      </c>
      <c r="B37" s="23" t="s">
        <v>134</v>
      </c>
      <c r="C37" s="6" t="s">
        <v>132</v>
      </c>
      <c r="D37" s="23" t="s">
        <v>329</v>
      </c>
      <c r="E37" s="6" t="s">
        <v>328</v>
      </c>
      <c r="F37" s="6">
        <v>11595</v>
      </c>
      <c r="G37" s="23" t="s">
        <v>3527</v>
      </c>
      <c r="H37" s="23" t="s">
        <v>5213</v>
      </c>
      <c r="I37" s="6" t="s">
        <v>5250</v>
      </c>
      <c r="J37" s="6" t="s">
        <v>29</v>
      </c>
      <c r="K37" s="7" t="s">
        <v>5714</v>
      </c>
      <c r="L37" s="41" t="str">
        <f t="shared" si="0"/>
        <v>VP Support Service; Area Head of Support Service; Department Head of Support Service; Country Head of Support Service; EVP Support Service; SVP Support Service; Executive VP Support Service; Senior VP Support Service; Vice President Support Service</v>
      </c>
      <c r="M37" s="9" t="s">
        <v>16575</v>
      </c>
    </row>
    <row r="38" spans="1:13" s="9" customFormat="1" ht="13.15" customHeight="1">
      <c r="A38" s="6" t="s">
        <v>116</v>
      </c>
      <c r="B38" s="23" t="s">
        <v>134</v>
      </c>
      <c r="C38" s="6" t="s">
        <v>132</v>
      </c>
      <c r="D38" s="23" t="s">
        <v>329</v>
      </c>
      <c r="E38" s="6" t="s">
        <v>328</v>
      </c>
      <c r="F38" s="6">
        <v>11600</v>
      </c>
      <c r="G38" s="23" t="s">
        <v>1796</v>
      </c>
      <c r="H38" s="23" t="s">
        <v>4570</v>
      </c>
      <c r="I38" s="6" t="s">
        <v>5249</v>
      </c>
      <c r="J38" s="6" t="s">
        <v>30</v>
      </c>
      <c r="K38" s="7" t="s">
        <v>5715</v>
      </c>
      <c r="L38" s="41" t="str">
        <f t="shared" si="0"/>
        <v>Director Support Service; Head of Administration/Support/Service; Administration/Support/Service Director; Administration/Support/Service Manager</v>
      </c>
      <c r="M38" s="9" t="s">
        <v>16575</v>
      </c>
    </row>
    <row r="39" spans="1:13" s="9" customFormat="1" ht="13.15" customHeight="1">
      <c r="A39" s="6" t="s">
        <v>116</v>
      </c>
      <c r="B39" s="23" t="s">
        <v>134</v>
      </c>
      <c r="C39" s="6" t="s">
        <v>132</v>
      </c>
      <c r="D39" s="23" t="s">
        <v>329</v>
      </c>
      <c r="E39" s="6" t="s">
        <v>328</v>
      </c>
      <c r="F39" s="6">
        <v>11518</v>
      </c>
      <c r="G39" s="23" t="s">
        <v>5716</v>
      </c>
      <c r="H39" s="23" t="s">
        <v>5717</v>
      </c>
      <c r="I39" s="6">
        <v>20</v>
      </c>
      <c r="J39" s="6" t="s">
        <v>30</v>
      </c>
      <c r="K39" s="7" t="s">
        <v>330</v>
      </c>
      <c r="L39" s="41" t="str">
        <f t="shared" si="0"/>
        <v>Asset Security Manager III; Physical Security Manager; Security Operations Manager; Facility Security Manager</v>
      </c>
      <c r="M39" s="9" t="s">
        <v>16575</v>
      </c>
    </row>
    <row r="40" spans="1:13" s="9" customFormat="1" ht="13.15" customHeight="1">
      <c r="A40" s="6" t="s">
        <v>116</v>
      </c>
      <c r="B40" s="23" t="s">
        <v>134</v>
      </c>
      <c r="C40" s="6" t="s">
        <v>132</v>
      </c>
      <c r="D40" s="23" t="s">
        <v>329</v>
      </c>
      <c r="E40" s="6" t="s">
        <v>328</v>
      </c>
      <c r="F40" s="6">
        <v>13149</v>
      </c>
      <c r="G40" s="23" t="s">
        <v>5718</v>
      </c>
      <c r="H40" s="23" t="s">
        <v>5717</v>
      </c>
      <c r="I40" s="6">
        <v>19</v>
      </c>
      <c r="J40" s="6" t="s">
        <v>30</v>
      </c>
      <c r="K40" s="7" t="s">
        <v>330</v>
      </c>
      <c r="L40" s="41" t="str">
        <f t="shared" si="0"/>
        <v>Asset Security Manager II; Physical Security Manager; Security Operations Manager; Facility Security Manager</v>
      </c>
      <c r="M40" s="9" t="s">
        <v>16575</v>
      </c>
    </row>
    <row r="41" spans="1:13" s="9" customFormat="1" ht="13.15" customHeight="1">
      <c r="A41" s="6" t="s">
        <v>116</v>
      </c>
      <c r="B41" s="23" t="s">
        <v>134</v>
      </c>
      <c r="C41" s="6" t="s">
        <v>132</v>
      </c>
      <c r="D41" s="23" t="s">
        <v>329</v>
      </c>
      <c r="E41" s="6" t="s">
        <v>328</v>
      </c>
      <c r="F41" s="6">
        <v>13150</v>
      </c>
      <c r="G41" s="23" t="s">
        <v>5719</v>
      </c>
      <c r="H41" s="23" t="s">
        <v>5717</v>
      </c>
      <c r="I41" s="6">
        <v>18</v>
      </c>
      <c r="J41" s="6" t="s">
        <v>30</v>
      </c>
      <c r="K41" s="7" t="s">
        <v>330</v>
      </c>
      <c r="L41" s="41" t="str">
        <f t="shared" si="0"/>
        <v>Asset Security Manager I; Physical Security Manager; Security Operations Manager; Facility Security Manager</v>
      </c>
      <c r="M41" s="9" t="s">
        <v>16575</v>
      </c>
    </row>
    <row r="42" spans="1:13" s="9" customFormat="1" ht="13.15" customHeight="1">
      <c r="A42" s="6" t="s">
        <v>116</v>
      </c>
      <c r="B42" s="23" t="s">
        <v>134</v>
      </c>
      <c r="C42" s="6" t="s">
        <v>132</v>
      </c>
      <c r="D42" s="23" t="s">
        <v>329</v>
      </c>
      <c r="E42" s="6" t="s">
        <v>328</v>
      </c>
      <c r="F42" s="6">
        <v>15062</v>
      </c>
      <c r="G42" s="23" t="s">
        <v>5720</v>
      </c>
      <c r="H42" s="23" t="s">
        <v>5721</v>
      </c>
      <c r="I42" s="6">
        <v>18</v>
      </c>
      <c r="J42" s="6" t="s">
        <v>25</v>
      </c>
      <c r="K42" s="7" t="s">
        <v>5722</v>
      </c>
      <c r="L42" s="41" t="str">
        <f t="shared" si="0"/>
        <v>Car Fleet Manager III; Vehicle Fleet Manager; Transportation Fleet Manager</v>
      </c>
      <c r="M42" s="9" t="s">
        <v>16575</v>
      </c>
    </row>
    <row r="43" spans="1:13" s="9" customFormat="1" ht="13.15" customHeight="1">
      <c r="A43" s="6" t="s">
        <v>116</v>
      </c>
      <c r="B43" s="23" t="s">
        <v>134</v>
      </c>
      <c r="C43" s="6" t="s">
        <v>132</v>
      </c>
      <c r="D43" s="23" t="s">
        <v>329</v>
      </c>
      <c r="E43" s="6" t="s">
        <v>328</v>
      </c>
      <c r="F43" s="6">
        <v>18591</v>
      </c>
      <c r="G43" s="23" t="s">
        <v>5726</v>
      </c>
      <c r="H43" s="23" t="s">
        <v>5721</v>
      </c>
      <c r="I43" s="6">
        <v>17</v>
      </c>
      <c r="J43" s="6" t="s">
        <v>25</v>
      </c>
      <c r="K43" s="7" t="s">
        <v>5722</v>
      </c>
      <c r="L43" s="41" t="str">
        <f t="shared" si="0"/>
        <v>Car Fleet Manager II; Vehicle Fleet Manager; Transportation Fleet Manager</v>
      </c>
      <c r="M43" s="9" t="s">
        <v>16575</v>
      </c>
    </row>
    <row r="44" spans="1:13" s="9" customFormat="1" ht="13.15" customHeight="1">
      <c r="A44" s="6" t="s">
        <v>116</v>
      </c>
      <c r="B44" s="23" t="s">
        <v>134</v>
      </c>
      <c r="C44" s="6" t="s">
        <v>132</v>
      </c>
      <c r="D44" s="23" t="s">
        <v>329</v>
      </c>
      <c r="E44" s="6" t="s">
        <v>328</v>
      </c>
      <c r="F44" s="6">
        <v>15058</v>
      </c>
      <c r="G44" s="23" t="s">
        <v>5731</v>
      </c>
      <c r="H44" s="23" t="s">
        <v>5721</v>
      </c>
      <c r="I44" s="6">
        <v>16</v>
      </c>
      <c r="J44" s="6" t="s">
        <v>25</v>
      </c>
      <c r="K44" s="7" t="s">
        <v>5722</v>
      </c>
      <c r="L44" s="41" t="str">
        <f t="shared" si="0"/>
        <v>Car Fleet Manager I; Vehicle Fleet Manager; Transportation Fleet Manager</v>
      </c>
      <c r="M44" s="9" t="s">
        <v>16575</v>
      </c>
    </row>
    <row r="45" spans="1:13" s="9" customFormat="1" ht="13.15" customHeight="1">
      <c r="A45" s="6" t="s">
        <v>116</v>
      </c>
      <c r="B45" s="23" t="s">
        <v>134</v>
      </c>
      <c r="C45" s="6" t="s">
        <v>132</v>
      </c>
      <c r="D45" s="23" t="s">
        <v>329</v>
      </c>
      <c r="E45" s="6" t="s">
        <v>328</v>
      </c>
      <c r="F45" s="6">
        <v>13151</v>
      </c>
      <c r="G45" s="23" t="s">
        <v>5723</v>
      </c>
      <c r="H45" s="23" t="s">
        <v>5724</v>
      </c>
      <c r="I45" s="6">
        <v>17</v>
      </c>
      <c r="J45" s="6" t="s">
        <v>31</v>
      </c>
      <c r="K45" s="7" t="s">
        <v>5725</v>
      </c>
      <c r="L45" s="41" t="str">
        <f t="shared" si="0"/>
        <v>Asset Security Coordinator III; Physical Security Coordinator; Security Operations Coordinator; Facility Security Coordinator</v>
      </c>
      <c r="M45" s="9" t="s">
        <v>16575</v>
      </c>
    </row>
    <row r="46" spans="1:13" s="9" customFormat="1" ht="13.15" customHeight="1">
      <c r="A46" s="6" t="s">
        <v>116</v>
      </c>
      <c r="B46" s="23" t="s">
        <v>134</v>
      </c>
      <c r="C46" s="6" t="s">
        <v>132</v>
      </c>
      <c r="D46" s="23" t="s">
        <v>329</v>
      </c>
      <c r="E46" s="6" t="s">
        <v>328</v>
      </c>
      <c r="F46" s="6">
        <v>13152</v>
      </c>
      <c r="G46" s="23" t="s">
        <v>5730</v>
      </c>
      <c r="H46" s="23" t="s">
        <v>5724</v>
      </c>
      <c r="I46" s="6">
        <v>16</v>
      </c>
      <c r="J46" s="6" t="s">
        <v>31</v>
      </c>
      <c r="K46" s="7" t="s">
        <v>5725</v>
      </c>
      <c r="L46" s="41" t="str">
        <f t="shared" si="0"/>
        <v>Asset Security Coordinator II; Physical Security Coordinator; Security Operations Coordinator; Facility Security Coordinator</v>
      </c>
      <c r="M46" s="9" t="s">
        <v>16575</v>
      </c>
    </row>
    <row r="47" spans="1:13" s="9" customFormat="1" ht="13.15" customHeight="1">
      <c r="A47" s="6" t="s">
        <v>116</v>
      </c>
      <c r="B47" s="23" t="s">
        <v>134</v>
      </c>
      <c r="C47" s="6" t="s">
        <v>132</v>
      </c>
      <c r="D47" s="23" t="s">
        <v>329</v>
      </c>
      <c r="E47" s="6" t="s">
        <v>328</v>
      </c>
      <c r="F47" s="6">
        <v>13292</v>
      </c>
      <c r="G47" s="23" t="s">
        <v>5736</v>
      </c>
      <c r="H47" s="23" t="s">
        <v>5724</v>
      </c>
      <c r="I47" s="6">
        <v>15</v>
      </c>
      <c r="J47" s="6" t="s">
        <v>31</v>
      </c>
      <c r="K47" s="7" t="s">
        <v>5725</v>
      </c>
      <c r="L47" s="41" t="str">
        <f t="shared" si="0"/>
        <v>Asset Security Coordinator I; Physical Security Coordinator; Security Operations Coordinator; Facility Security Coordinator</v>
      </c>
      <c r="M47" s="9" t="s">
        <v>16575</v>
      </c>
    </row>
    <row r="48" spans="1:13" s="9" customFormat="1" ht="13.15" customHeight="1">
      <c r="A48" s="6" t="s">
        <v>116</v>
      </c>
      <c r="B48" s="23" t="s">
        <v>134</v>
      </c>
      <c r="C48" s="6" t="s">
        <v>132</v>
      </c>
      <c r="D48" s="23" t="s">
        <v>329</v>
      </c>
      <c r="E48" s="6" t="s">
        <v>328</v>
      </c>
      <c r="F48" s="6">
        <v>22649</v>
      </c>
      <c r="G48" s="23" t="s">
        <v>5727</v>
      </c>
      <c r="H48" s="23" t="s">
        <v>5728</v>
      </c>
      <c r="I48" s="6">
        <v>16</v>
      </c>
      <c r="J48" s="6" t="s">
        <v>25</v>
      </c>
      <c r="K48" s="7" t="s">
        <v>5729</v>
      </c>
      <c r="L48" s="41" t="str">
        <f t="shared" si="0"/>
        <v xml:space="preserve">Interpreter III; Language Interpreter; Simultaneous Interpreter; </v>
      </c>
      <c r="M48" s="9" t="s">
        <v>16575</v>
      </c>
    </row>
    <row r="49" spans="1:13" s="9" customFormat="1" ht="13.15" customHeight="1">
      <c r="A49" s="6" t="s">
        <v>116</v>
      </c>
      <c r="B49" s="23" t="s">
        <v>134</v>
      </c>
      <c r="C49" s="6" t="s">
        <v>132</v>
      </c>
      <c r="D49" s="23" t="s">
        <v>329</v>
      </c>
      <c r="E49" s="6" t="s">
        <v>328</v>
      </c>
      <c r="F49" s="6">
        <v>22650</v>
      </c>
      <c r="G49" s="23" t="s">
        <v>5732</v>
      </c>
      <c r="H49" s="23" t="s">
        <v>5728</v>
      </c>
      <c r="I49" s="6">
        <v>15</v>
      </c>
      <c r="J49" s="6" t="s">
        <v>25</v>
      </c>
      <c r="K49" s="7" t="s">
        <v>5729</v>
      </c>
      <c r="L49" s="41" t="str">
        <f t="shared" si="0"/>
        <v xml:space="preserve">Interpreter II; Language Interpreter; Simultaneous Interpreter; </v>
      </c>
      <c r="M49" s="9" t="s">
        <v>16575</v>
      </c>
    </row>
    <row r="50" spans="1:13" s="9" customFormat="1" ht="13.15" customHeight="1">
      <c r="A50" s="6" t="s">
        <v>116</v>
      </c>
      <c r="B50" s="23" t="s">
        <v>134</v>
      </c>
      <c r="C50" s="6" t="s">
        <v>132</v>
      </c>
      <c r="D50" s="23" t="s">
        <v>329</v>
      </c>
      <c r="E50" s="6" t="s">
        <v>328</v>
      </c>
      <c r="F50" s="6">
        <v>22651</v>
      </c>
      <c r="G50" s="23" t="s">
        <v>5742</v>
      </c>
      <c r="H50" s="23" t="s">
        <v>5728</v>
      </c>
      <c r="I50" s="6">
        <v>14</v>
      </c>
      <c r="J50" s="6" t="s">
        <v>25</v>
      </c>
      <c r="K50" s="7" t="s">
        <v>5729</v>
      </c>
      <c r="L50" s="41" t="str">
        <f t="shared" si="0"/>
        <v xml:space="preserve">Interpreter I; Language Interpreter; Simultaneous Interpreter; </v>
      </c>
      <c r="M50" s="9" t="s">
        <v>16575</v>
      </c>
    </row>
    <row r="51" spans="1:13" s="9" customFormat="1" ht="13.15" customHeight="1">
      <c r="A51" s="6" t="s">
        <v>116</v>
      </c>
      <c r="B51" s="23" t="s">
        <v>134</v>
      </c>
      <c r="C51" s="6" t="s">
        <v>132</v>
      </c>
      <c r="D51" s="23" t="s">
        <v>329</v>
      </c>
      <c r="E51" s="6" t="s">
        <v>328</v>
      </c>
      <c r="F51" s="6">
        <v>21633</v>
      </c>
      <c r="G51" s="23" t="s">
        <v>5737</v>
      </c>
      <c r="H51" s="23" t="s">
        <v>5738</v>
      </c>
      <c r="I51" s="6">
        <v>15</v>
      </c>
      <c r="J51" s="6" t="s">
        <v>25</v>
      </c>
      <c r="K51" s="7" t="s">
        <v>1218</v>
      </c>
      <c r="L51" s="41" t="str">
        <f t="shared" si="0"/>
        <v>Car Fleet Coordinator III; Vehicle Fleet Coordinator; Transportation Fleet Coordinator; Car Fleet Specialist</v>
      </c>
      <c r="M51" s="9" t="s">
        <v>16575</v>
      </c>
    </row>
    <row r="52" spans="1:13" s="9" customFormat="1" ht="13.15" customHeight="1">
      <c r="A52" s="6" t="s">
        <v>116</v>
      </c>
      <c r="B52" s="23" t="s">
        <v>134</v>
      </c>
      <c r="C52" s="6" t="s">
        <v>132</v>
      </c>
      <c r="D52" s="23" t="s">
        <v>329</v>
      </c>
      <c r="E52" s="6" t="s">
        <v>328</v>
      </c>
      <c r="F52" s="6">
        <v>21632</v>
      </c>
      <c r="G52" s="23" t="s">
        <v>5744</v>
      </c>
      <c r="H52" s="23" t="s">
        <v>5738</v>
      </c>
      <c r="I52" s="6">
        <v>14</v>
      </c>
      <c r="J52" s="6" t="s">
        <v>25</v>
      </c>
      <c r="K52" s="7" t="s">
        <v>1218</v>
      </c>
      <c r="L52" s="41" t="str">
        <f t="shared" si="0"/>
        <v>Car Fleet Coordinator II; Vehicle Fleet Coordinator; Transportation Fleet Coordinator; Car Fleet Specialist</v>
      </c>
      <c r="M52" s="9" t="s">
        <v>16575</v>
      </c>
    </row>
    <row r="53" spans="1:13" s="9" customFormat="1" ht="13.15" customHeight="1">
      <c r="A53" s="6" t="s">
        <v>116</v>
      </c>
      <c r="B53" s="23" t="s">
        <v>134</v>
      </c>
      <c r="C53" s="6" t="s">
        <v>132</v>
      </c>
      <c r="D53" s="23" t="s">
        <v>329</v>
      </c>
      <c r="E53" s="6" t="s">
        <v>328</v>
      </c>
      <c r="F53" s="6">
        <v>21631</v>
      </c>
      <c r="G53" s="23" t="s">
        <v>5747</v>
      </c>
      <c r="H53" s="23" t="s">
        <v>5738</v>
      </c>
      <c r="I53" s="6">
        <v>13</v>
      </c>
      <c r="J53" s="6" t="s">
        <v>25</v>
      </c>
      <c r="K53" s="7" t="s">
        <v>1218</v>
      </c>
      <c r="L53" s="41" t="str">
        <f t="shared" si="0"/>
        <v>Car Fleet Coordinator I; Vehicle Fleet Coordinator; Transportation Fleet Coordinator; Car Fleet Specialist</v>
      </c>
      <c r="M53" s="9" t="s">
        <v>16575</v>
      </c>
    </row>
    <row r="54" spans="1:13" s="9" customFormat="1" ht="13.15" customHeight="1">
      <c r="A54" s="6" t="s">
        <v>116</v>
      </c>
      <c r="B54" s="23" t="s">
        <v>134</v>
      </c>
      <c r="C54" s="6" t="s">
        <v>132</v>
      </c>
      <c r="D54" s="23" t="s">
        <v>329</v>
      </c>
      <c r="E54" s="6" t="s">
        <v>328</v>
      </c>
      <c r="F54" s="6">
        <v>21338</v>
      </c>
      <c r="G54" s="23" t="s">
        <v>5733</v>
      </c>
      <c r="H54" s="23" t="s">
        <v>5734</v>
      </c>
      <c r="I54" s="6">
        <v>15</v>
      </c>
      <c r="J54" s="6" t="s">
        <v>25</v>
      </c>
      <c r="K54" s="7" t="s">
        <v>5735</v>
      </c>
      <c r="L54" s="41" t="str">
        <f t="shared" si="0"/>
        <v>Translator IV; Language Translator; Document Translator; Text Translator; Content Translator</v>
      </c>
      <c r="M54" s="9" t="s">
        <v>16575</v>
      </c>
    </row>
    <row r="55" spans="1:13" s="9" customFormat="1" ht="13.15" customHeight="1">
      <c r="A55" s="6" t="s">
        <v>116</v>
      </c>
      <c r="B55" s="23" t="s">
        <v>134</v>
      </c>
      <c r="C55" s="6" t="s">
        <v>132</v>
      </c>
      <c r="D55" s="23" t="s">
        <v>329</v>
      </c>
      <c r="E55" s="6" t="s">
        <v>328</v>
      </c>
      <c r="F55" s="6">
        <v>11247</v>
      </c>
      <c r="G55" s="23" t="s">
        <v>5743</v>
      </c>
      <c r="H55" s="23" t="s">
        <v>5734</v>
      </c>
      <c r="I55" s="6">
        <v>14</v>
      </c>
      <c r="J55" s="6" t="s">
        <v>25</v>
      </c>
      <c r="K55" s="7" t="s">
        <v>5735</v>
      </c>
      <c r="L55" s="41" t="str">
        <f t="shared" si="0"/>
        <v>Translator III; Language Translator; Document Translator; Text Translator; Content Translator</v>
      </c>
      <c r="M55" s="9" t="s">
        <v>16575</v>
      </c>
    </row>
    <row r="56" spans="1:13" s="9" customFormat="1" ht="13.15" customHeight="1">
      <c r="A56" s="6" t="s">
        <v>116</v>
      </c>
      <c r="B56" s="23" t="s">
        <v>134</v>
      </c>
      <c r="C56" s="6" t="s">
        <v>132</v>
      </c>
      <c r="D56" s="23" t="s">
        <v>329</v>
      </c>
      <c r="E56" s="6" t="s">
        <v>328</v>
      </c>
      <c r="F56" s="6">
        <v>11248</v>
      </c>
      <c r="G56" s="23" t="s">
        <v>5746</v>
      </c>
      <c r="H56" s="23" t="s">
        <v>5734</v>
      </c>
      <c r="I56" s="6">
        <v>13</v>
      </c>
      <c r="J56" s="6" t="s">
        <v>25</v>
      </c>
      <c r="K56" s="7" t="s">
        <v>5735</v>
      </c>
      <c r="L56" s="41" t="str">
        <f t="shared" si="0"/>
        <v>Translator II; Language Translator; Document Translator; Text Translator; Content Translator</v>
      </c>
      <c r="M56" s="9" t="s">
        <v>16575</v>
      </c>
    </row>
    <row r="57" spans="1:13" s="9" customFormat="1" ht="13.15" customHeight="1">
      <c r="A57" s="6" t="s">
        <v>116</v>
      </c>
      <c r="B57" s="23" t="s">
        <v>134</v>
      </c>
      <c r="C57" s="6" t="s">
        <v>132</v>
      </c>
      <c r="D57" s="23" t="s">
        <v>329</v>
      </c>
      <c r="E57" s="6" t="s">
        <v>328</v>
      </c>
      <c r="F57" s="6">
        <v>15070</v>
      </c>
      <c r="G57" s="23" t="s">
        <v>5749</v>
      </c>
      <c r="H57" s="23" t="s">
        <v>5734</v>
      </c>
      <c r="I57" s="6">
        <v>12</v>
      </c>
      <c r="J57" s="6" t="s">
        <v>25</v>
      </c>
      <c r="K57" s="7" t="s">
        <v>5735</v>
      </c>
      <c r="L57" s="41" t="str">
        <f t="shared" si="0"/>
        <v>Translator I; Language Translator; Document Translator; Text Translator; Content Translator</v>
      </c>
      <c r="M57" s="9" t="s">
        <v>16575</v>
      </c>
    </row>
    <row r="58" spans="1:13" s="9" customFormat="1" ht="13.15" customHeight="1">
      <c r="A58" s="6" t="s">
        <v>116</v>
      </c>
      <c r="B58" s="23" t="s">
        <v>134</v>
      </c>
      <c r="C58" s="6" t="s">
        <v>132</v>
      </c>
      <c r="D58" s="23" t="s">
        <v>329</v>
      </c>
      <c r="E58" s="6" t="s">
        <v>328</v>
      </c>
      <c r="F58" s="6">
        <v>15056</v>
      </c>
      <c r="G58" s="23" t="s">
        <v>5739</v>
      </c>
      <c r="H58" s="23" t="s">
        <v>5740</v>
      </c>
      <c r="I58" s="6">
        <v>14</v>
      </c>
      <c r="J58" s="6" t="s">
        <v>31</v>
      </c>
      <c r="K58" s="7" t="s">
        <v>5741</v>
      </c>
      <c r="L58" s="41" t="str">
        <f t="shared" si="0"/>
        <v>Security Supervisor IV; Guard Force Supervisor; Security Operations Supervisor; Site Security Supervisor</v>
      </c>
      <c r="M58" s="9" t="s">
        <v>16575</v>
      </c>
    </row>
    <row r="59" spans="1:13" s="9" customFormat="1" ht="13.15" customHeight="1">
      <c r="A59" s="6" t="s">
        <v>116</v>
      </c>
      <c r="B59" s="23" t="s">
        <v>134</v>
      </c>
      <c r="C59" s="6" t="s">
        <v>132</v>
      </c>
      <c r="D59" s="23" t="s">
        <v>329</v>
      </c>
      <c r="E59" s="6" t="s">
        <v>328</v>
      </c>
      <c r="F59" s="6">
        <v>15071</v>
      </c>
      <c r="G59" s="23" t="s">
        <v>5745</v>
      </c>
      <c r="H59" s="23" t="s">
        <v>5740</v>
      </c>
      <c r="I59" s="6">
        <v>13</v>
      </c>
      <c r="J59" s="6" t="s">
        <v>31</v>
      </c>
      <c r="K59" s="7" t="s">
        <v>5741</v>
      </c>
      <c r="L59" s="41" t="str">
        <f t="shared" si="0"/>
        <v>Security Supervisor III; Guard Force Supervisor; Security Operations Supervisor; Site Security Supervisor</v>
      </c>
      <c r="M59" s="9" t="s">
        <v>16575</v>
      </c>
    </row>
    <row r="60" spans="1:13" s="9" customFormat="1" ht="13.15" customHeight="1">
      <c r="A60" s="6" t="s">
        <v>116</v>
      </c>
      <c r="B60" s="23" t="s">
        <v>134</v>
      </c>
      <c r="C60" s="6" t="s">
        <v>132</v>
      </c>
      <c r="D60" s="23" t="s">
        <v>329</v>
      </c>
      <c r="E60" s="6" t="s">
        <v>328</v>
      </c>
      <c r="F60" s="6">
        <v>15055</v>
      </c>
      <c r="G60" s="23" t="s">
        <v>5748</v>
      </c>
      <c r="H60" s="23" t="s">
        <v>5740</v>
      </c>
      <c r="I60" s="6">
        <v>12</v>
      </c>
      <c r="J60" s="6" t="s">
        <v>31</v>
      </c>
      <c r="K60" s="7" t="s">
        <v>5741</v>
      </c>
      <c r="L60" s="41" t="str">
        <f t="shared" si="0"/>
        <v>Security Supervisor II; Guard Force Supervisor; Security Operations Supervisor; Site Security Supervisor</v>
      </c>
      <c r="M60" s="9" t="s">
        <v>16575</v>
      </c>
    </row>
    <row r="61" spans="1:13" s="9" customFormat="1" ht="13.15" customHeight="1">
      <c r="A61" s="6" t="s">
        <v>116</v>
      </c>
      <c r="B61" s="23" t="s">
        <v>134</v>
      </c>
      <c r="C61" s="6" t="s">
        <v>132</v>
      </c>
      <c r="D61" s="23" t="s">
        <v>329</v>
      </c>
      <c r="E61" s="6" t="s">
        <v>328</v>
      </c>
      <c r="F61" s="6">
        <v>11516</v>
      </c>
      <c r="G61" s="23" t="s">
        <v>5753</v>
      </c>
      <c r="H61" s="23" t="s">
        <v>5740</v>
      </c>
      <c r="I61" s="6">
        <v>11</v>
      </c>
      <c r="J61" s="6" t="s">
        <v>31</v>
      </c>
      <c r="K61" s="7" t="s">
        <v>5741</v>
      </c>
      <c r="L61" s="41" t="str">
        <f t="shared" si="0"/>
        <v>Security Supervisor I; Guard Force Supervisor; Security Operations Supervisor; Site Security Supervisor</v>
      </c>
      <c r="M61" s="9" t="s">
        <v>16575</v>
      </c>
    </row>
    <row r="62" spans="1:13" s="9" customFormat="1" ht="13.15" customHeight="1">
      <c r="A62" s="6" t="s">
        <v>116</v>
      </c>
      <c r="B62" s="23" t="s">
        <v>134</v>
      </c>
      <c r="C62" s="6" t="s">
        <v>132</v>
      </c>
      <c r="D62" s="23" t="s">
        <v>329</v>
      </c>
      <c r="E62" s="6" t="s">
        <v>328</v>
      </c>
      <c r="F62" s="6">
        <v>19166</v>
      </c>
      <c r="G62" s="23" t="s">
        <v>5750</v>
      </c>
      <c r="H62" s="23" t="s">
        <v>5751</v>
      </c>
      <c r="I62" s="6">
        <v>11</v>
      </c>
      <c r="J62" s="6" t="s">
        <v>25</v>
      </c>
      <c r="K62" s="7" t="s">
        <v>5752</v>
      </c>
      <c r="L62" s="41" t="str">
        <f t="shared" si="0"/>
        <v>Chauffeur IV; Company Driver; Executive Driver; Personal Driver; Corporate Driver; VIP Driver</v>
      </c>
      <c r="M62" s="9" t="s">
        <v>16575</v>
      </c>
    </row>
    <row r="63" spans="1:13" s="9" customFormat="1" ht="13.15" customHeight="1">
      <c r="A63" s="6" t="s">
        <v>116</v>
      </c>
      <c r="B63" s="23" t="s">
        <v>134</v>
      </c>
      <c r="C63" s="6" t="s">
        <v>132</v>
      </c>
      <c r="D63" s="23" t="s">
        <v>329</v>
      </c>
      <c r="E63" s="6" t="s">
        <v>328</v>
      </c>
      <c r="F63" s="6">
        <v>15067</v>
      </c>
      <c r="G63" s="23" t="s">
        <v>5757</v>
      </c>
      <c r="H63" s="23" t="s">
        <v>5751</v>
      </c>
      <c r="I63" s="6">
        <v>10</v>
      </c>
      <c r="J63" s="6" t="s">
        <v>25</v>
      </c>
      <c r="K63" s="7" t="s">
        <v>5752</v>
      </c>
      <c r="L63" s="41" t="str">
        <f t="shared" si="0"/>
        <v>Chauffeur III; Company Driver; Executive Driver; Personal Driver; Corporate Driver; VIP Driver</v>
      </c>
      <c r="M63" s="9" t="s">
        <v>16575</v>
      </c>
    </row>
    <row r="64" spans="1:13" s="9" customFormat="1" ht="13.15" customHeight="1">
      <c r="A64" s="6" t="s">
        <v>116</v>
      </c>
      <c r="B64" s="23" t="s">
        <v>134</v>
      </c>
      <c r="C64" s="6" t="s">
        <v>132</v>
      </c>
      <c r="D64" s="23" t="s">
        <v>329</v>
      </c>
      <c r="E64" s="6" t="s">
        <v>328</v>
      </c>
      <c r="F64" s="6">
        <v>11250</v>
      </c>
      <c r="G64" s="23" t="s">
        <v>5762</v>
      </c>
      <c r="H64" s="23" t="s">
        <v>5751</v>
      </c>
      <c r="I64" s="6">
        <v>9</v>
      </c>
      <c r="J64" s="6" t="s">
        <v>25</v>
      </c>
      <c r="K64" s="7" t="s">
        <v>5752</v>
      </c>
      <c r="L64" s="41" t="str">
        <f t="shared" si="0"/>
        <v>Chauffeur II; Company Driver; Executive Driver; Personal Driver; Corporate Driver; VIP Driver</v>
      </c>
      <c r="M64" s="9" t="s">
        <v>16575</v>
      </c>
    </row>
    <row r="65" spans="1:13" s="9" customFormat="1" ht="13.15" customHeight="1">
      <c r="A65" s="6" t="s">
        <v>116</v>
      </c>
      <c r="B65" s="23" t="s">
        <v>134</v>
      </c>
      <c r="C65" s="6" t="s">
        <v>132</v>
      </c>
      <c r="D65" s="23" t="s">
        <v>329</v>
      </c>
      <c r="E65" s="6" t="s">
        <v>328</v>
      </c>
      <c r="F65" s="6">
        <v>15066</v>
      </c>
      <c r="G65" s="23" t="s">
        <v>5768</v>
      </c>
      <c r="H65" s="23" t="s">
        <v>5751</v>
      </c>
      <c r="I65" s="6">
        <v>8</v>
      </c>
      <c r="J65" s="6" t="s">
        <v>25</v>
      </c>
      <c r="K65" s="7" t="s">
        <v>5752</v>
      </c>
      <c r="L65" s="41" t="str">
        <f t="shared" si="0"/>
        <v>Chauffeur I; Company Driver; Executive Driver; Personal Driver; Corporate Driver; VIP Driver</v>
      </c>
      <c r="M65" s="9" t="s">
        <v>16575</v>
      </c>
    </row>
    <row r="66" spans="1:13" s="9" customFormat="1" ht="13.15" customHeight="1">
      <c r="A66" s="6" t="s">
        <v>116</v>
      </c>
      <c r="B66" s="23" t="s">
        <v>134</v>
      </c>
      <c r="C66" s="6" t="s">
        <v>132</v>
      </c>
      <c r="D66" s="23" t="s">
        <v>329</v>
      </c>
      <c r="E66" s="6" t="s">
        <v>328</v>
      </c>
      <c r="F66" s="6">
        <v>15079</v>
      </c>
      <c r="G66" s="23" t="s">
        <v>5758</v>
      </c>
      <c r="H66" s="23" t="s">
        <v>5759</v>
      </c>
      <c r="I66" s="6">
        <v>10</v>
      </c>
      <c r="J66" s="6" t="s">
        <v>25</v>
      </c>
      <c r="K66" s="7" t="s">
        <v>5760</v>
      </c>
      <c r="L66" s="41" t="str">
        <f t="shared" si="0"/>
        <v>Guard III; Security Guard; Security Officer; Security Patrol Officer; Security Agent</v>
      </c>
      <c r="M66" s="9" t="s">
        <v>16575</v>
      </c>
    </row>
    <row r="67" spans="1:13" s="9" customFormat="1" ht="13.15" customHeight="1">
      <c r="A67" s="6" t="s">
        <v>116</v>
      </c>
      <c r="B67" s="23" t="s">
        <v>134</v>
      </c>
      <c r="C67" s="6" t="s">
        <v>132</v>
      </c>
      <c r="D67" s="23" t="s">
        <v>329</v>
      </c>
      <c r="E67" s="6" t="s">
        <v>328</v>
      </c>
      <c r="F67" s="6">
        <v>15087</v>
      </c>
      <c r="G67" s="23" t="s">
        <v>5763</v>
      </c>
      <c r="H67" s="23" t="s">
        <v>5759</v>
      </c>
      <c r="I67" s="6">
        <v>9</v>
      </c>
      <c r="J67" s="6" t="s">
        <v>25</v>
      </c>
      <c r="K67" s="7" t="s">
        <v>5760</v>
      </c>
      <c r="L67" s="41" t="str">
        <f t="shared" si="0"/>
        <v>Guard II; Security Guard; Security Officer; Security Patrol Officer; Security Agent</v>
      </c>
      <c r="M67" s="9" t="s">
        <v>16575</v>
      </c>
    </row>
    <row r="68" spans="1:13" s="9" customFormat="1" ht="13.15" customHeight="1">
      <c r="A68" s="6" t="s">
        <v>116</v>
      </c>
      <c r="B68" s="23" t="s">
        <v>134</v>
      </c>
      <c r="C68" s="6" t="s">
        <v>132</v>
      </c>
      <c r="D68" s="23" t="s">
        <v>329</v>
      </c>
      <c r="E68" s="6" t="s">
        <v>328</v>
      </c>
      <c r="F68" s="6">
        <v>15054</v>
      </c>
      <c r="G68" s="23" t="s">
        <v>5772</v>
      </c>
      <c r="H68" s="23" t="s">
        <v>5759</v>
      </c>
      <c r="I68" s="6">
        <v>8</v>
      </c>
      <c r="J68" s="6" t="s">
        <v>25</v>
      </c>
      <c r="K68" s="7" t="s">
        <v>5760</v>
      </c>
      <c r="L68" s="41" t="str">
        <f t="shared" si="0"/>
        <v>Guard I; Security Guard; Security Officer; Security Patrol Officer; Security Agent</v>
      </c>
      <c r="M68" s="9" t="s">
        <v>16575</v>
      </c>
    </row>
    <row r="69" spans="1:13" s="9" customFormat="1" ht="13.15" customHeight="1">
      <c r="A69" s="6" t="s">
        <v>116</v>
      </c>
      <c r="B69" s="23" t="s">
        <v>134</v>
      </c>
      <c r="C69" s="6" t="s">
        <v>132</v>
      </c>
      <c r="D69" s="23" t="s">
        <v>329</v>
      </c>
      <c r="E69" s="6" t="s">
        <v>328</v>
      </c>
      <c r="F69" s="6">
        <v>15069</v>
      </c>
      <c r="G69" s="23" t="s">
        <v>5754</v>
      </c>
      <c r="H69" s="23" t="s">
        <v>5755</v>
      </c>
      <c r="I69" s="6">
        <v>10</v>
      </c>
      <c r="J69" s="6" t="s">
        <v>25</v>
      </c>
      <c r="K69" s="7" t="s">
        <v>5756</v>
      </c>
      <c r="L69" s="41" t="str">
        <f t="shared" si="0"/>
        <v>Receptionist/Switchboard Operator IV; Telephone Operator; Front Desk Assistant; Information Desk Attendant</v>
      </c>
      <c r="M69" s="9" t="s">
        <v>16575</v>
      </c>
    </row>
    <row r="70" spans="1:13" s="9" customFormat="1" ht="13.15" customHeight="1">
      <c r="A70" s="6" t="s">
        <v>116</v>
      </c>
      <c r="B70" s="23" t="s">
        <v>134</v>
      </c>
      <c r="C70" s="6" t="s">
        <v>132</v>
      </c>
      <c r="D70" s="23" t="s">
        <v>329</v>
      </c>
      <c r="E70" s="6" t="s">
        <v>328</v>
      </c>
      <c r="F70" s="6">
        <v>11249</v>
      </c>
      <c r="G70" s="23" t="s">
        <v>5761</v>
      </c>
      <c r="H70" s="23" t="s">
        <v>5755</v>
      </c>
      <c r="I70" s="6">
        <v>9</v>
      </c>
      <c r="J70" s="6" t="s">
        <v>25</v>
      </c>
      <c r="K70" s="7" t="s">
        <v>5756</v>
      </c>
      <c r="L70" s="41" t="str">
        <f t="shared" ref="L70:L133" si="1">G70&amp;"; "&amp;H70</f>
        <v>Receptionist/Switchboard Operator III; Telephone Operator; Front Desk Assistant; Information Desk Attendant</v>
      </c>
      <c r="M70" s="9" t="s">
        <v>16575</v>
      </c>
    </row>
    <row r="71" spans="1:13" s="9" customFormat="1" ht="13.15" customHeight="1">
      <c r="A71" s="6" t="s">
        <v>116</v>
      </c>
      <c r="B71" s="23" t="s">
        <v>134</v>
      </c>
      <c r="C71" s="6" t="s">
        <v>132</v>
      </c>
      <c r="D71" s="23" t="s">
        <v>329</v>
      </c>
      <c r="E71" s="6" t="s">
        <v>328</v>
      </c>
      <c r="F71" s="6">
        <v>11251</v>
      </c>
      <c r="G71" s="23" t="s">
        <v>5764</v>
      </c>
      <c r="H71" s="23" t="s">
        <v>5755</v>
      </c>
      <c r="I71" s="6">
        <v>8</v>
      </c>
      <c r="J71" s="6" t="s">
        <v>25</v>
      </c>
      <c r="K71" s="7" t="s">
        <v>5756</v>
      </c>
      <c r="L71" s="41" t="str">
        <f t="shared" si="1"/>
        <v>Receptionist/Switchboard Operator II; Telephone Operator; Front Desk Assistant; Information Desk Attendant</v>
      </c>
      <c r="M71" s="9" t="s">
        <v>16575</v>
      </c>
    </row>
    <row r="72" spans="1:13" s="9" customFormat="1" ht="13.15" customHeight="1">
      <c r="A72" s="6" t="s">
        <v>116</v>
      </c>
      <c r="B72" s="23" t="s">
        <v>134</v>
      </c>
      <c r="C72" s="6" t="s">
        <v>132</v>
      </c>
      <c r="D72" s="23" t="s">
        <v>329</v>
      </c>
      <c r="E72" s="6" t="s">
        <v>328</v>
      </c>
      <c r="F72" s="6">
        <v>15068</v>
      </c>
      <c r="G72" s="23" t="s">
        <v>5773</v>
      </c>
      <c r="H72" s="23" t="s">
        <v>5755</v>
      </c>
      <c r="I72" s="6">
        <v>7</v>
      </c>
      <c r="J72" s="6" t="s">
        <v>25</v>
      </c>
      <c r="K72" s="7" t="s">
        <v>5756</v>
      </c>
      <c r="L72" s="41" t="str">
        <f t="shared" si="1"/>
        <v>Receptionist/Switchboard Operator I; Telephone Operator; Front Desk Assistant; Information Desk Attendant</v>
      </c>
      <c r="M72" s="9" t="s">
        <v>16575</v>
      </c>
    </row>
    <row r="73" spans="1:13" s="9" customFormat="1" ht="13.15" customHeight="1">
      <c r="A73" s="6" t="s">
        <v>116</v>
      </c>
      <c r="B73" s="23" t="s">
        <v>134</v>
      </c>
      <c r="C73" s="6" t="s">
        <v>132</v>
      </c>
      <c r="D73" s="23" t="s">
        <v>329</v>
      </c>
      <c r="E73" s="6" t="s">
        <v>328</v>
      </c>
      <c r="F73" s="6">
        <v>13293</v>
      </c>
      <c r="G73" s="23" t="s">
        <v>5765</v>
      </c>
      <c r="H73" s="23" t="s">
        <v>5766</v>
      </c>
      <c r="I73" s="6">
        <v>8</v>
      </c>
      <c r="J73" s="6" t="s">
        <v>25</v>
      </c>
      <c r="K73" s="7" t="s">
        <v>5767</v>
      </c>
      <c r="L73" s="41" t="str">
        <f t="shared" si="1"/>
        <v>Monitoring Operator III; CCTV Operator; Security Monitoring Operator; Surveillance Operator; Camera Monitoring Officer</v>
      </c>
      <c r="M73" s="9" t="s">
        <v>16575</v>
      </c>
    </row>
    <row r="74" spans="1:13" s="9" customFormat="1" ht="13.15" customHeight="1">
      <c r="A74" s="6" t="s">
        <v>116</v>
      </c>
      <c r="B74" s="23" t="s">
        <v>134</v>
      </c>
      <c r="C74" s="6" t="s">
        <v>132</v>
      </c>
      <c r="D74" s="23" t="s">
        <v>329</v>
      </c>
      <c r="E74" s="6" t="s">
        <v>328</v>
      </c>
      <c r="F74" s="6">
        <v>13294</v>
      </c>
      <c r="G74" s="23" t="s">
        <v>5774</v>
      </c>
      <c r="H74" s="23" t="s">
        <v>5766</v>
      </c>
      <c r="I74" s="6">
        <v>7</v>
      </c>
      <c r="J74" s="6" t="s">
        <v>25</v>
      </c>
      <c r="K74" s="7" t="s">
        <v>5767</v>
      </c>
      <c r="L74" s="41" t="str">
        <f t="shared" si="1"/>
        <v>Monitoring Operator II; CCTV Operator; Security Monitoring Operator; Surveillance Operator; Camera Monitoring Officer</v>
      </c>
      <c r="M74" s="9" t="s">
        <v>16575</v>
      </c>
    </row>
    <row r="75" spans="1:13" s="9" customFormat="1" ht="13.15" customHeight="1">
      <c r="A75" s="6" t="s">
        <v>116</v>
      </c>
      <c r="B75" s="23" t="s">
        <v>134</v>
      </c>
      <c r="C75" s="6" t="s">
        <v>132</v>
      </c>
      <c r="D75" s="23" t="s">
        <v>329</v>
      </c>
      <c r="E75" s="6" t="s">
        <v>328</v>
      </c>
      <c r="F75" s="6">
        <v>13295</v>
      </c>
      <c r="G75" s="23" t="s">
        <v>5776</v>
      </c>
      <c r="H75" s="23" t="s">
        <v>5766</v>
      </c>
      <c r="I75" s="6">
        <v>6</v>
      </c>
      <c r="J75" s="6" t="s">
        <v>25</v>
      </c>
      <c r="K75" s="7" t="s">
        <v>5767</v>
      </c>
      <c r="L75" s="41" t="str">
        <f t="shared" si="1"/>
        <v>Monitoring Operator I; CCTV Operator; Security Monitoring Operator; Surveillance Operator; Camera Monitoring Officer</v>
      </c>
      <c r="M75" s="9" t="s">
        <v>16575</v>
      </c>
    </row>
    <row r="76" spans="1:13" s="9" customFormat="1" ht="13.15" customHeight="1">
      <c r="A76" s="6" t="s">
        <v>116</v>
      </c>
      <c r="B76" s="23" t="s">
        <v>134</v>
      </c>
      <c r="C76" s="6" t="s">
        <v>132</v>
      </c>
      <c r="D76" s="23" t="s">
        <v>329</v>
      </c>
      <c r="E76" s="6" t="s">
        <v>328</v>
      </c>
      <c r="F76" s="6">
        <v>15065</v>
      </c>
      <c r="G76" s="23" t="s">
        <v>5769</v>
      </c>
      <c r="H76" s="23" t="s">
        <v>5770</v>
      </c>
      <c r="I76" s="6">
        <v>8</v>
      </c>
      <c r="J76" s="6" t="s">
        <v>25</v>
      </c>
      <c r="K76" s="7" t="s">
        <v>5771</v>
      </c>
      <c r="L76" s="41" t="str">
        <f t="shared" si="1"/>
        <v>Housekeeper/Groundskeeper IV; Landscape Maintenance Worker; Park Maintenance Worker; Lawn Care Worker</v>
      </c>
      <c r="M76" s="9" t="s">
        <v>16575</v>
      </c>
    </row>
    <row r="77" spans="1:13" s="9" customFormat="1" ht="13.15" customHeight="1">
      <c r="A77" s="6" t="s">
        <v>116</v>
      </c>
      <c r="B77" s="23" t="s">
        <v>134</v>
      </c>
      <c r="C77" s="6" t="s">
        <v>132</v>
      </c>
      <c r="D77" s="23" t="s">
        <v>329</v>
      </c>
      <c r="E77" s="6" t="s">
        <v>328</v>
      </c>
      <c r="F77" s="6">
        <v>11706</v>
      </c>
      <c r="G77" s="23" t="s">
        <v>5775</v>
      </c>
      <c r="H77" s="23" t="s">
        <v>5770</v>
      </c>
      <c r="I77" s="6">
        <v>7</v>
      </c>
      <c r="J77" s="6" t="s">
        <v>25</v>
      </c>
      <c r="K77" s="7" t="s">
        <v>5771</v>
      </c>
      <c r="L77" s="41" t="str">
        <f t="shared" si="1"/>
        <v>Housekeeper/Groundskeeper III; Landscape Maintenance Worker; Park Maintenance Worker; Lawn Care Worker</v>
      </c>
      <c r="M77" s="9" t="s">
        <v>16575</v>
      </c>
    </row>
    <row r="78" spans="1:13" s="9" customFormat="1" ht="13.15" customHeight="1">
      <c r="A78" s="6" t="s">
        <v>116</v>
      </c>
      <c r="B78" s="23" t="s">
        <v>134</v>
      </c>
      <c r="C78" s="6" t="s">
        <v>132</v>
      </c>
      <c r="D78" s="23" t="s">
        <v>329</v>
      </c>
      <c r="E78" s="6" t="s">
        <v>328</v>
      </c>
      <c r="F78" s="6">
        <v>17441</v>
      </c>
      <c r="G78" s="23" t="s">
        <v>5777</v>
      </c>
      <c r="H78" s="23" t="s">
        <v>5770</v>
      </c>
      <c r="I78" s="6">
        <v>6</v>
      </c>
      <c r="J78" s="6" t="s">
        <v>25</v>
      </c>
      <c r="K78" s="7" t="s">
        <v>5771</v>
      </c>
      <c r="L78" s="41" t="str">
        <f t="shared" si="1"/>
        <v>Housekeeper/Groundskeeper II; Landscape Maintenance Worker; Park Maintenance Worker; Lawn Care Worker</v>
      </c>
      <c r="M78" s="9" t="s">
        <v>16575</v>
      </c>
    </row>
    <row r="79" spans="1:13" s="9" customFormat="1" ht="13.15" customHeight="1">
      <c r="A79" s="6" t="s">
        <v>116</v>
      </c>
      <c r="B79" s="23" t="s">
        <v>134</v>
      </c>
      <c r="C79" s="6" t="s">
        <v>132</v>
      </c>
      <c r="D79" s="23" t="s">
        <v>329</v>
      </c>
      <c r="E79" s="6" t="s">
        <v>328</v>
      </c>
      <c r="F79" s="6">
        <v>15064</v>
      </c>
      <c r="G79" s="23" t="s">
        <v>5778</v>
      </c>
      <c r="H79" s="23" t="s">
        <v>5770</v>
      </c>
      <c r="I79" s="6">
        <v>5</v>
      </c>
      <c r="J79" s="6" t="s">
        <v>25</v>
      </c>
      <c r="K79" s="7" t="s">
        <v>5771</v>
      </c>
      <c r="L79" s="41" t="str">
        <f t="shared" si="1"/>
        <v>Housekeeper/Groundskeeper I; Landscape Maintenance Worker; Park Maintenance Worker; Lawn Care Worker</v>
      </c>
      <c r="M79" s="9" t="s">
        <v>16575</v>
      </c>
    </row>
    <row r="80" spans="1:13" s="9" customFormat="1" ht="13.15" customHeight="1">
      <c r="A80" s="6" t="s">
        <v>116</v>
      </c>
      <c r="B80" s="23" t="s">
        <v>134</v>
      </c>
      <c r="C80" s="6" t="s">
        <v>132</v>
      </c>
      <c r="D80" s="23" t="s">
        <v>710</v>
      </c>
      <c r="E80" s="6" t="s">
        <v>709</v>
      </c>
      <c r="F80" s="6">
        <v>11602</v>
      </c>
      <c r="G80" s="23" t="s">
        <v>2160</v>
      </c>
      <c r="H80" s="23" t="s">
        <v>16575</v>
      </c>
      <c r="I80" s="6" t="s">
        <v>5957</v>
      </c>
      <c r="J80" s="6" t="s">
        <v>29</v>
      </c>
      <c r="K80" s="7" t="s">
        <v>5781</v>
      </c>
      <c r="L80" s="41" t="str">
        <f t="shared" si="1"/>
        <v xml:space="preserve">Head of Documentation/Knowledge Management;  </v>
      </c>
      <c r="M80" s="9" t="s">
        <v>16575</v>
      </c>
    </row>
    <row r="81" spans="1:13" s="9" customFormat="1" ht="13.15" customHeight="1">
      <c r="A81" s="6" t="s">
        <v>116</v>
      </c>
      <c r="B81" s="23" t="s">
        <v>134</v>
      </c>
      <c r="C81" s="6" t="s">
        <v>132</v>
      </c>
      <c r="D81" s="23" t="s">
        <v>710</v>
      </c>
      <c r="E81" s="6" t="s">
        <v>709</v>
      </c>
      <c r="F81" s="6">
        <v>11633</v>
      </c>
      <c r="G81" s="23" t="s">
        <v>3301</v>
      </c>
      <c r="H81" s="23" t="s">
        <v>5004</v>
      </c>
      <c r="I81" s="6" t="s">
        <v>5250</v>
      </c>
      <c r="J81" s="6" t="s">
        <v>29</v>
      </c>
      <c r="K81" s="7" t="s">
        <v>5779</v>
      </c>
      <c r="L81" s="41" t="str">
        <f t="shared" si="1"/>
        <v>VP Documentation/Knowledge Management; Area Head of Document Production; Department Head of Document Production; Country Head of Document Production; EVP Document Production; SVP Document Production; Executive VP Document Production; Senior VP Document Production; Vice President Document Production</v>
      </c>
      <c r="M81" s="9" t="s">
        <v>16575</v>
      </c>
    </row>
    <row r="82" spans="1:13" s="9" customFormat="1" ht="13.15" customHeight="1">
      <c r="A82" s="6" t="s">
        <v>116</v>
      </c>
      <c r="B82" s="23" t="s">
        <v>134</v>
      </c>
      <c r="C82" s="6" t="s">
        <v>132</v>
      </c>
      <c r="D82" s="23" t="s">
        <v>710</v>
      </c>
      <c r="E82" s="6" t="s">
        <v>709</v>
      </c>
      <c r="F82" s="6">
        <v>11634</v>
      </c>
      <c r="G82" s="23" t="s">
        <v>1531</v>
      </c>
      <c r="H82" s="23" t="s">
        <v>4570</v>
      </c>
      <c r="I82" s="6" t="s">
        <v>5249</v>
      </c>
      <c r="J82" s="6" t="s">
        <v>30</v>
      </c>
      <c r="K82" s="7" t="s">
        <v>5782</v>
      </c>
      <c r="L82" s="41" t="str">
        <f t="shared" si="1"/>
        <v>Director Documentation/Knowledge Management; Head of Administration/Support/Service; Administration/Support/Service Director; Administration/Support/Service Manager</v>
      </c>
      <c r="M82" s="9" t="s">
        <v>16575</v>
      </c>
    </row>
    <row r="83" spans="1:13" s="9" customFormat="1" ht="13.15" customHeight="1">
      <c r="A83" s="6" t="s">
        <v>116</v>
      </c>
      <c r="B83" s="23" t="s">
        <v>134</v>
      </c>
      <c r="C83" s="6" t="s">
        <v>132</v>
      </c>
      <c r="D83" s="23" t="s">
        <v>710</v>
      </c>
      <c r="E83" s="6" t="s">
        <v>709</v>
      </c>
      <c r="F83" s="6">
        <v>12349</v>
      </c>
      <c r="G83" s="23" t="s">
        <v>5783</v>
      </c>
      <c r="H83" s="23" t="s">
        <v>5784</v>
      </c>
      <c r="I83" s="6">
        <v>20</v>
      </c>
      <c r="J83" s="6" t="s">
        <v>30</v>
      </c>
      <c r="K83" s="7" t="s">
        <v>1868</v>
      </c>
      <c r="L83" s="41" t="str">
        <f t="shared" si="1"/>
        <v>Documentation Manager III; Records and Information Manager; Information Manager; Archive Manager</v>
      </c>
      <c r="M83" s="9" t="s">
        <v>16575</v>
      </c>
    </row>
    <row r="84" spans="1:13" s="9" customFormat="1" ht="13.15" customHeight="1">
      <c r="A84" s="6" t="s">
        <v>116</v>
      </c>
      <c r="B84" s="23" t="s">
        <v>134</v>
      </c>
      <c r="C84" s="6" t="s">
        <v>132</v>
      </c>
      <c r="D84" s="23" t="s">
        <v>710</v>
      </c>
      <c r="E84" s="6" t="s">
        <v>709</v>
      </c>
      <c r="F84" s="6">
        <v>15365</v>
      </c>
      <c r="G84" s="23" t="s">
        <v>5785</v>
      </c>
      <c r="H84" s="23" t="s">
        <v>5784</v>
      </c>
      <c r="I84" s="6">
        <v>19</v>
      </c>
      <c r="J84" s="6" t="s">
        <v>30</v>
      </c>
      <c r="K84" s="7" t="s">
        <v>1868</v>
      </c>
      <c r="L84" s="41" t="str">
        <f t="shared" si="1"/>
        <v>Documentation Manager II; Records and Information Manager; Information Manager; Archive Manager</v>
      </c>
      <c r="M84" s="9" t="s">
        <v>16575</v>
      </c>
    </row>
    <row r="85" spans="1:13" s="9" customFormat="1" ht="13.15" customHeight="1">
      <c r="A85" s="6" t="s">
        <v>116</v>
      </c>
      <c r="B85" s="23" t="s">
        <v>134</v>
      </c>
      <c r="C85" s="6" t="s">
        <v>132</v>
      </c>
      <c r="D85" s="23" t="s">
        <v>710</v>
      </c>
      <c r="E85" s="6" t="s">
        <v>709</v>
      </c>
      <c r="F85" s="6">
        <v>12350</v>
      </c>
      <c r="G85" s="23" t="s">
        <v>5786</v>
      </c>
      <c r="H85" s="23" t="s">
        <v>5784</v>
      </c>
      <c r="I85" s="6">
        <v>18</v>
      </c>
      <c r="J85" s="6" t="s">
        <v>30</v>
      </c>
      <c r="K85" s="7" t="s">
        <v>1868</v>
      </c>
      <c r="L85" s="41" t="str">
        <f t="shared" si="1"/>
        <v>Documentation Manager I; Records and Information Manager; Information Manager; Archive Manager</v>
      </c>
      <c r="M85" s="9" t="s">
        <v>16575</v>
      </c>
    </row>
    <row r="86" spans="1:13" s="9" customFormat="1" ht="13.15" customHeight="1">
      <c r="A86" s="6" t="s">
        <v>116</v>
      </c>
      <c r="B86" s="23" t="s">
        <v>134</v>
      </c>
      <c r="C86" s="6" t="s">
        <v>132</v>
      </c>
      <c r="D86" s="23" t="s">
        <v>710</v>
      </c>
      <c r="E86" s="6" t="s">
        <v>709</v>
      </c>
      <c r="F86" s="6">
        <v>21852</v>
      </c>
      <c r="G86" s="23" t="s">
        <v>5790</v>
      </c>
      <c r="H86" s="23" t="s">
        <v>5791</v>
      </c>
      <c r="I86" s="6">
        <v>17</v>
      </c>
      <c r="J86" s="6" t="s">
        <v>31</v>
      </c>
      <c r="K86" s="7" t="s">
        <v>5792</v>
      </c>
      <c r="L86" s="41" t="str">
        <f t="shared" si="1"/>
        <v>Documentation Supervisor III; Records and Information Supervisor; Information Supervisor; Archive Supervisor</v>
      </c>
      <c r="M86" s="9" t="s">
        <v>16575</v>
      </c>
    </row>
    <row r="87" spans="1:13" s="9" customFormat="1" ht="13.15" customHeight="1">
      <c r="A87" s="6" t="s">
        <v>116</v>
      </c>
      <c r="B87" s="23" t="s">
        <v>134</v>
      </c>
      <c r="C87" s="6" t="s">
        <v>132</v>
      </c>
      <c r="D87" s="23" t="s">
        <v>710</v>
      </c>
      <c r="E87" s="6" t="s">
        <v>709</v>
      </c>
      <c r="F87" s="6">
        <v>12351</v>
      </c>
      <c r="G87" s="23" t="s">
        <v>5797</v>
      </c>
      <c r="H87" s="23" t="s">
        <v>5791</v>
      </c>
      <c r="I87" s="6">
        <v>16</v>
      </c>
      <c r="J87" s="6" t="s">
        <v>31</v>
      </c>
      <c r="K87" s="7" t="s">
        <v>5792</v>
      </c>
      <c r="L87" s="41" t="str">
        <f t="shared" si="1"/>
        <v>Documentation Supervisor II; Records and Information Supervisor; Information Supervisor; Archive Supervisor</v>
      </c>
      <c r="M87" s="9" t="s">
        <v>16575</v>
      </c>
    </row>
    <row r="88" spans="1:13" s="9" customFormat="1" ht="13.15" customHeight="1">
      <c r="A88" s="6" t="s">
        <v>116</v>
      </c>
      <c r="B88" s="23" t="s">
        <v>134</v>
      </c>
      <c r="C88" s="6" t="s">
        <v>132</v>
      </c>
      <c r="D88" s="23" t="s">
        <v>710</v>
      </c>
      <c r="E88" s="6" t="s">
        <v>709</v>
      </c>
      <c r="F88" s="6">
        <v>21851</v>
      </c>
      <c r="G88" s="23" t="s">
        <v>5802</v>
      </c>
      <c r="H88" s="23" t="s">
        <v>5791</v>
      </c>
      <c r="I88" s="6">
        <v>15</v>
      </c>
      <c r="J88" s="6" t="s">
        <v>31</v>
      </c>
      <c r="K88" s="7" t="s">
        <v>5792</v>
      </c>
      <c r="L88" s="41" t="str">
        <f t="shared" si="1"/>
        <v>Documentation Supervisor I; Records and Information Supervisor; Information Supervisor; Archive Supervisor</v>
      </c>
      <c r="M88" s="9" t="s">
        <v>16575</v>
      </c>
    </row>
    <row r="89" spans="1:13" s="9" customFormat="1" ht="13.15" customHeight="1">
      <c r="A89" s="6" t="s">
        <v>116</v>
      </c>
      <c r="B89" s="23" t="s">
        <v>134</v>
      </c>
      <c r="C89" s="6" t="s">
        <v>132</v>
      </c>
      <c r="D89" s="23" t="s">
        <v>710</v>
      </c>
      <c r="E89" s="6" t="s">
        <v>709</v>
      </c>
      <c r="F89" s="6">
        <v>22652</v>
      </c>
      <c r="G89" s="23" t="s">
        <v>5787</v>
      </c>
      <c r="H89" s="23" t="s">
        <v>5788</v>
      </c>
      <c r="I89" s="6">
        <v>17</v>
      </c>
      <c r="J89" s="6" t="s">
        <v>25</v>
      </c>
      <c r="K89" s="7" t="s">
        <v>5789</v>
      </c>
      <c r="L89" s="41" t="str">
        <f t="shared" si="1"/>
        <v>Museum Conservator IV; Object Conservator; Cultural Heritage  Conservator</v>
      </c>
      <c r="M89" s="9" t="s">
        <v>16575</v>
      </c>
    </row>
    <row r="90" spans="1:13" s="9" customFormat="1" ht="13.15" customHeight="1">
      <c r="A90" s="6" t="s">
        <v>116</v>
      </c>
      <c r="B90" s="23" t="s">
        <v>134</v>
      </c>
      <c r="C90" s="6" t="s">
        <v>132</v>
      </c>
      <c r="D90" s="23" t="s">
        <v>710</v>
      </c>
      <c r="E90" s="6" t="s">
        <v>709</v>
      </c>
      <c r="F90" s="6">
        <v>22653</v>
      </c>
      <c r="G90" s="23" t="s">
        <v>5796</v>
      </c>
      <c r="H90" s="23" t="s">
        <v>5788</v>
      </c>
      <c r="I90" s="6">
        <v>16</v>
      </c>
      <c r="J90" s="6" t="s">
        <v>25</v>
      </c>
      <c r="K90" s="7" t="s">
        <v>5789</v>
      </c>
      <c r="L90" s="41" t="str">
        <f t="shared" si="1"/>
        <v>Museum Conservator III; Object Conservator; Cultural Heritage  Conservator</v>
      </c>
      <c r="M90" s="9" t="s">
        <v>16575</v>
      </c>
    </row>
    <row r="91" spans="1:13" s="9" customFormat="1" ht="13.15" customHeight="1">
      <c r="A91" s="6" t="s">
        <v>116</v>
      </c>
      <c r="B91" s="23" t="s">
        <v>134</v>
      </c>
      <c r="C91" s="6" t="s">
        <v>132</v>
      </c>
      <c r="D91" s="23" t="s">
        <v>710</v>
      </c>
      <c r="E91" s="6" t="s">
        <v>709</v>
      </c>
      <c r="F91" s="6">
        <v>22654</v>
      </c>
      <c r="G91" s="23" t="s">
        <v>5799</v>
      </c>
      <c r="H91" s="23" t="s">
        <v>5788</v>
      </c>
      <c r="I91" s="6">
        <v>15</v>
      </c>
      <c r="J91" s="6" t="s">
        <v>25</v>
      </c>
      <c r="K91" s="7" t="s">
        <v>5789</v>
      </c>
      <c r="L91" s="41" t="str">
        <f t="shared" si="1"/>
        <v>Museum Conservator II; Object Conservator; Cultural Heritage  Conservator</v>
      </c>
      <c r="M91" s="9" t="s">
        <v>16575</v>
      </c>
    </row>
    <row r="92" spans="1:13" s="9" customFormat="1" ht="13.15" customHeight="1">
      <c r="A92" s="6" t="s">
        <v>116</v>
      </c>
      <c r="B92" s="23" t="s">
        <v>134</v>
      </c>
      <c r="C92" s="6" t="s">
        <v>132</v>
      </c>
      <c r="D92" s="23" t="s">
        <v>710</v>
      </c>
      <c r="E92" s="6" t="s">
        <v>709</v>
      </c>
      <c r="F92" s="6">
        <v>22655</v>
      </c>
      <c r="G92" s="23" t="s">
        <v>5806</v>
      </c>
      <c r="H92" s="23" t="s">
        <v>5788</v>
      </c>
      <c r="I92" s="6">
        <v>14</v>
      </c>
      <c r="J92" s="6" t="s">
        <v>25</v>
      </c>
      <c r="K92" s="7" t="s">
        <v>5789</v>
      </c>
      <c r="L92" s="41" t="str">
        <f t="shared" si="1"/>
        <v>Museum Conservator I; Object Conservator; Cultural Heritage  Conservator</v>
      </c>
      <c r="M92" s="9" t="s">
        <v>16575</v>
      </c>
    </row>
    <row r="93" spans="1:13" s="9" customFormat="1" ht="13.15" customHeight="1">
      <c r="A93" s="6" t="s">
        <v>116</v>
      </c>
      <c r="B93" s="23" t="s">
        <v>134</v>
      </c>
      <c r="C93" s="6" t="s">
        <v>132</v>
      </c>
      <c r="D93" s="23" t="s">
        <v>710</v>
      </c>
      <c r="E93" s="6" t="s">
        <v>709</v>
      </c>
      <c r="F93" s="6">
        <v>15076</v>
      </c>
      <c r="G93" s="23" t="s">
        <v>5793</v>
      </c>
      <c r="H93" s="23" t="s">
        <v>5794</v>
      </c>
      <c r="I93" s="6">
        <v>16</v>
      </c>
      <c r="J93" s="6" t="s">
        <v>25</v>
      </c>
      <c r="K93" s="7" t="s">
        <v>5795</v>
      </c>
      <c r="L93" s="41" t="str">
        <f t="shared" si="1"/>
        <v>Librarian III; Archivist; Library Specialist; Information Specialist</v>
      </c>
      <c r="M93" s="9" t="s">
        <v>16575</v>
      </c>
    </row>
    <row r="94" spans="1:13" s="9" customFormat="1" ht="13.15" customHeight="1">
      <c r="A94" s="6" t="s">
        <v>116</v>
      </c>
      <c r="B94" s="23" t="s">
        <v>134</v>
      </c>
      <c r="C94" s="6" t="s">
        <v>132</v>
      </c>
      <c r="D94" s="23" t="s">
        <v>710</v>
      </c>
      <c r="E94" s="6" t="s">
        <v>709</v>
      </c>
      <c r="F94" s="6">
        <v>15045</v>
      </c>
      <c r="G94" s="23" t="s">
        <v>5798</v>
      </c>
      <c r="H94" s="23" t="s">
        <v>5794</v>
      </c>
      <c r="I94" s="6">
        <v>15</v>
      </c>
      <c r="J94" s="6" t="s">
        <v>25</v>
      </c>
      <c r="K94" s="7" t="s">
        <v>5795</v>
      </c>
      <c r="L94" s="41" t="str">
        <f t="shared" si="1"/>
        <v>Librarian II; Archivist; Library Specialist; Information Specialist</v>
      </c>
      <c r="M94" s="9" t="s">
        <v>16575</v>
      </c>
    </row>
    <row r="95" spans="1:13" s="9" customFormat="1" ht="13.15" customHeight="1">
      <c r="A95" s="6" t="s">
        <v>116</v>
      </c>
      <c r="B95" s="23" t="s">
        <v>134</v>
      </c>
      <c r="C95" s="6" t="s">
        <v>132</v>
      </c>
      <c r="D95" s="23" t="s">
        <v>710</v>
      </c>
      <c r="E95" s="6" t="s">
        <v>709</v>
      </c>
      <c r="F95" s="6">
        <v>11357</v>
      </c>
      <c r="G95" s="23" t="s">
        <v>5805</v>
      </c>
      <c r="H95" s="23" t="s">
        <v>5794</v>
      </c>
      <c r="I95" s="6">
        <v>14</v>
      </c>
      <c r="J95" s="6" t="s">
        <v>25</v>
      </c>
      <c r="K95" s="7" t="s">
        <v>5795</v>
      </c>
      <c r="L95" s="41" t="str">
        <f t="shared" si="1"/>
        <v>Librarian I; Archivist; Library Specialist; Information Specialist</v>
      </c>
      <c r="M95" s="9" t="s">
        <v>16575</v>
      </c>
    </row>
    <row r="96" spans="1:13" s="9" customFormat="1" ht="13.15" customHeight="1">
      <c r="A96" s="6" t="s">
        <v>116</v>
      </c>
      <c r="B96" s="23" t="s">
        <v>134</v>
      </c>
      <c r="C96" s="6" t="s">
        <v>132</v>
      </c>
      <c r="D96" s="23" t="s">
        <v>710</v>
      </c>
      <c r="E96" s="6" t="s">
        <v>709</v>
      </c>
      <c r="F96" s="6">
        <v>11253</v>
      </c>
      <c r="G96" s="23" t="s">
        <v>5803</v>
      </c>
      <c r="H96" s="23" t="s">
        <v>16575</v>
      </c>
      <c r="I96" s="6">
        <v>15</v>
      </c>
      <c r="J96" s="6" t="s">
        <v>31</v>
      </c>
      <c r="K96" s="7" t="s">
        <v>5804</v>
      </c>
      <c r="L96" s="41" t="str">
        <f t="shared" si="1"/>
        <v xml:space="preserve">Desktop Publishing Supervisor III;  </v>
      </c>
      <c r="M96" s="9" t="s">
        <v>16575</v>
      </c>
    </row>
    <row r="97" spans="1:13" s="9" customFormat="1" ht="13.15" customHeight="1">
      <c r="A97" s="6" t="s">
        <v>116</v>
      </c>
      <c r="B97" s="23" t="s">
        <v>134</v>
      </c>
      <c r="C97" s="6" t="s">
        <v>132</v>
      </c>
      <c r="D97" s="23" t="s">
        <v>710</v>
      </c>
      <c r="E97" s="6" t="s">
        <v>709</v>
      </c>
      <c r="F97" s="6">
        <v>15074</v>
      </c>
      <c r="G97" s="23" t="s">
        <v>5808</v>
      </c>
      <c r="H97" s="23" t="s">
        <v>16575</v>
      </c>
      <c r="I97" s="6">
        <v>14</v>
      </c>
      <c r="J97" s="6" t="s">
        <v>31</v>
      </c>
      <c r="K97" s="7" t="s">
        <v>5804</v>
      </c>
      <c r="L97" s="41" t="str">
        <f t="shared" si="1"/>
        <v xml:space="preserve">Desktop Publishing Supervisor II;  </v>
      </c>
      <c r="M97" s="9" t="s">
        <v>16575</v>
      </c>
    </row>
    <row r="98" spans="1:13" s="9" customFormat="1" ht="13.15" customHeight="1">
      <c r="A98" s="6" t="s">
        <v>116</v>
      </c>
      <c r="B98" s="23" t="s">
        <v>134</v>
      </c>
      <c r="C98" s="6" t="s">
        <v>132</v>
      </c>
      <c r="D98" s="23" t="s">
        <v>710</v>
      </c>
      <c r="E98" s="6" t="s">
        <v>709</v>
      </c>
      <c r="F98" s="6">
        <v>15073</v>
      </c>
      <c r="G98" s="23" t="s">
        <v>5810</v>
      </c>
      <c r="H98" s="23" t="s">
        <v>16575</v>
      </c>
      <c r="I98" s="6">
        <v>13</v>
      </c>
      <c r="J98" s="6" t="s">
        <v>31</v>
      </c>
      <c r="K98" s="7" t="s">
        <v>5804</v>
      </c>
      <c r="L98" s="41" t="str">
        <f t="shared" si="1"/>
        <v xml:space="preserve">Desktop Publishing Supervisor I;  </v>
      </c>
      <c r="M98" s="9" t="s">
        <v>16575</v>
      </c>
    </row>
    <row r="99" spans="1:13" s="9" customFormat="1" ht="13.15" customHeight="1">
      <c r="A99" s="6" t="s">
        <v>116</v>
      </c>
      <c r="B99" s="23" t="s">
        <v>134</v>
      </c>
      <c r="C99" s="6" t="s">
        <v>132</v>
      </c>
      <c r="D99" s="23" t="s">
        <v>710</v>
      </c>
      <c r="E99" s="6" t="s">
        <v>709</v>
      </c>
      <c r="F99" s="6">
        <v>12352</v>
      </c>
      <c r="G99" s="23" t="s">
        <v>5800</v>
      </c>
      <c r="H99" s="23" t="s">
        <v>5801</v>
      </c>
      <c r="I99" s="6">
        <v>15</v>
      </c>
      <c r="J99" s="6" t="s">
        <v>25</v>
      </c>
      <c r="K99" s="18" t="s">
        <v>1864</v>
      </c>
      <c r="L99" s="41" t="str">
        <f t="shared" si="1"/>
        <v>Documentation Analyst III; Records and Information Analyst; Information Analyst; Archive Analyst</v>
      </c>
      <c r="M99" s="9" t="s">
        <v>16575</v>
      </c>
    </row>
    <row r="100" spans="1:13" s="9" customFormat="1" ht="13.15" customHeight="1">
      <c r="A100" s="6" t="s">
        <v>116</v>
      </c>
      <c r="B100" s="23" t="s">
        <v>134</v>
      </c>
      <c r="C100" s="6" t="s">
        <v>132</v>
      </c>
      <c r="D100" s="23" t="s">
        <v>710</v>
      </c>
      <c r="E100" s="6" t="s">
        <v>709</v>
      </c>
      <c r="F100" s="6">
        <v>12353</v>
      </c>
      <c r="G100" s="23" t="s">
        <v>5807</v>
      </c>
      <c r="H100" s="23" t="s">
        <v>5801</v>
      </c>
      <c r="I100" s="6">
        <v>14</v>
      </c>
      <c r="J100" s="6" t="s">
        <v>25</v>
      </c>
      <c r="K100" s="7" t="s">
        <v>1864</v>
      </c>
      <c r="L100" s="41" t="str">
        <f t="shared" si="1"/>
        <v>Documentation Analyst II; Records and Information Analyst; Information Analyst; Archive Analyst</v>
      </c>
      <c r="M100" s="9" t="s">
        <v>16575</v>
      </c>
    </row>
    <row r="101" spans="1:13" s="9" customFormat="1" ht="13.15" customHeight="1">
      <c r="A101" s="6" t="s">
        <v>116</v>
      </c>
      <c r="B101" s="23" t="s">
        <v>134</v>
      </c>
      <c r="C101" s="6" t="s">
        <v>132</v>
      </c>
      <c r="D101" s="23" t="s">
        <v>710</v>
      </c>
      <c r="E101" s="6" t="s">
        <v>709</v>
      </c>
      <c r="F101" s="6">
        <v>12354</v>
      </c>
      <c r="G101" s="23" t="s">
        <v>5809</v>
      </c>
      <c r="H101" s="23" t="s">
        <v>5801</v>
      </c>
      <c r="I101" s="6">
        <v>13</v>
      </c>
      <c r="J101" s="6" t="s">
        <v>25</v>
      </c>
      <c r="K101" s="7" t="s">
        <v>1864</v>
      </c>
      <c r="L101" s="41" t="str">
        <f t="shared" si="1"/>
        <v>Documentation Analyst I; Records and Information Analyst; Information Analyst; Archive Analyst</v>
      </c>
      <c r="M101" s="9" t="s">
        <v>16575</v>
      </c>
    </row>
    <row r="102" spans="1:13" s="9" customFormat="1" ht="13.15" customHeight="1">
      <c r="A102" s="6" t="s">
        <v>116</v>
      </c>
      <c r="B102" s="23" t="s">
        <v>134</v>
      </c>
      <c r="C102" s="6" t="s">
        <v>132</v>
      </c>
      <c r="D102" s="23" t="s">
        <v>710</v>
      </c>
      <c r="E102" s="6" t="s">
        <v>709</v>
      </c>
      <c r="F102" s="6">
        <v>11254</v>
      </c>
      <c r="G102" s="23" t="s">
        <v>5811</v>
      </c>
      <c r="H102" s="23" t="s">
        <v>16575</v>
      </c>
      <c r="I102" s="6">
        <v>13</v>
      </c>
      <c r="J102" s="6" t="s">
        <v>25</v>
      </c>
      <c r="K102" s="7" t="s">
        <v>5812</v>
      </c>
      <c r="L102" s="41" t="str">
        <f t="shared" si="1"/>
        <v xml:space="preserve">Graphics Artist III;  </v>
      </c>
      <c r="M102" s="9" t="s">
        <v>16575</v>
      </c>
    </row>
    <row r="103" spans="1:13" s="9" customFormat="1" ht="13.15" customHeight="1">
      <c r="A103" s="6" t="s">
        <v>116</v>
      </c>
      <c r="B103" s="23" t="s">
        <v>134</v>
      </c>
      <c r="C103" s="6" t="s">
        <v>132</v>
      </c>
      <c r="D103" s="23" t="s">
        <v>710</v>
      </c>
      <c r="E103" s="6" t="s">
        <v>709</v>
      </c>
      <c r="F103" s="6">
        <v>11255</v>
      </c>
      <c r="G103" s="23" t="s">
        <v>5815</v>
      </c>
      <c r="H103" s="23" t="s">
        <v>16575</v>
      </c>
      <c r="I103" s="6">
        <v>12</v>
      </c>
      <c r="J103" s="6" t="s">
        <v>25</v>
      </c>
      <c r="K103" s="7" t="s">
        <v>5812</v>
      </c>
      <c r="L103" s="41" t="str">
        <f t="shared" si="1"/>
        <v xml:space="preserve">Graphics Artist II;  </v>
      </c>
      <c r="M103" s="9" t="s">
        <v>16575</v>
      </c>
    </row>
    <row r="104" spans="1:13" s="9" customFormat="1" ht="13.15" customHeight="1">
      <c r="A104" s="6" t="s">
        <v>116</v>
      </c>
      <c r="B104" s="23" t="s">
        <v>134</v>
      </c>
      <c r="C104" s="6" t="s">
        <v>132</v>
      </c>
      <c r="D104" s="23" t="s">
        <v>710</v>
      </c>
      <c r="E104" s="6" t="s">
        <v>709</v>
      </c>
      <c r="F104" s="6">
        <v>15075</v>
      </c>
      <c r="G104" s="23" t="s">
        <v>5821</v>
      </c>
      <c r="H104" s="23" t="s">
        <v>16575</v>
      </c>
      <c r="I104" s="6">
        <v>11</v>
      </c>
      <c r="J104" s="6" t="s">
        <v>25</v>
      </c>
      <c r="K104" s="7" t="s">
        <v>5812</v>
      </c>
      <c r="L104" s="41" t="str">
        <f t="shared" si="1"/>
        <v xml:space="preserve">Graphics Artist I;  </v>
      </c>
      <c r="M104" s="9" t="s">
        <v>16575</v>
      </c>
    </row>
    <row r="105" spans="1:13" s="9" customFormat="1" ht="13.15" customHeight="1">
      <c r="A105" s="6" t="s">
        <v>116</v>
      </c>
      <c r="B105" s="23" t="s">
        <v>134</v>
      </c>
      <c r="C105" s="6" t="s">
        <v>132</v>
      </c>
      <c r="D105" s="23" t="s">
        <v>710</v>
      </c>
      <c r="E105" s="6" t="s">
        <v>709</v>
      </c>
      <c r="F105" s="6">
        <v>22656</v>
      </c>
      <c r="G105" s="23" t="s">
        <v>5813</v>
      </c>
      <c r="H105" s="23" t="s">
        <v>16575</v>
      </c>
      <c r="I105" s="6">
        <v>13</v>
      </c>
      <c r="J105" s="6" t="s">
        <v>25</v>
      </c>
      <c r="K105" s="7" t="s">
        <v>5814</v>
      </c>
      <c r="L105" s="41" t="str">
        <f t="shared" si="1"/>
        <v xml:space="preserve">Museum Technician IV;  </v>
      </c>
      <c r="M105" s="9" t="s">
        <v>16575</v>
      </c>
    </row>
    <row r="106" spans="1:13" s="9" customFormat="1" ht="13.15" customHeight="1">
      <c r="A106" s="6" t="s">
        <v>116</v>
      </c>
      <c r="B106" s="23" t="s">
        <v>134</v>
      </c>
      <c r="C106" s="6" t="s">
        <v>132</v>
      </c>
      <c r="D106" s="23" t="s">
        <v>710</v>
      </c>
      <c r="E106" s="6" t="s">
        <v>709</v>
      </c>
      <c r="F106" s="6">
        <v>22657</v>
      </c>
      <c r="G106" s="23" t="s">
        <v>5816</v>
      </c>
      <c r="H106" s="23" t="s">
        <v>16575</v>
      </c>
      <c r="I106" s="6">
        <v>12</v>
      </c>
      <c r="J106" s="6" t="s">
        <v>25</v>
      </c>
      <c r="K106" s="7" t="s">
        <v>5814</v>
      </c>
      <c r="L106" s="41" t="str">
        <f t="shared" si="1"/>
        <v xml:space="preserve">Museum Technician III;  </v>
      </c>
      <c r="M106" s="9" t="s">
        <v>16575</v>
      </c>
    </row>
    <row r="107" spans="1:13" s="9" customFormat="1" ht="13.15" customHeight="1">
      <c r="A107" s="6" t="s">
        <v>116</v>
      </c>
      <c r="B107" s="23" t="s">
        <v>134</v>
      </c>
      <c r="C107" s="6" t="s">
        <v>132</v>
      </c>
      <c r="D107" s="23" t="s">
        <v>710</v>
      </c>
      <c r="E107" s="6" t="s">
        <v>709</v>
      </c>
      <c r="F107" s="6">
        <v>22658</v>
      </c>
      <c r="G107" s="23" t="s">
        <v>5822</v>
      </c>
      <c r="H107" s="23" t="s">
        <v>16575</v>
      </c>
      <c r="I107" s="6">
        <v>11</v>
      </c>
      <c r="J107" s="6" t="s">
        <v>25</v>
      </c>
      <c r="K107" s="7" t="s">
        <v>5814</v>
      </c>
      <c r="L107" s="41" t="str">
        <f t="shared" si="1"/>
        <v xml:space="preserve">Museum Technician II;  </v>
      </c>
      <c r="M107" s="9" t="s">
        <v>16575</v>
      </c>
    </row>
    <row r="108" spans="1:13" s="9" customFormat="1" ht="13.15" customHeight="1">
      <c r="A108" s="6" t="s">
        <v>116</v>
      </c>
      <c r="B108" s="23" t="s">
        <v>134</v>
      </c>
      <c r="C108" s="6" t="s">
        <v>132</v>
      </c>
      <c r="D108" s="23" t="s">
        <v>710</v>
      </c>
      <c r="E108" s="6" t="s">
        <v>709</v>
      </c>
      <c r="F108" s="6">
        <v>22659</v>
      </c>
      <c r="G108" s="23" t="s">
        <v>5826</v>
      </c>
      <c r="H108" s="23" t="s">
        <v>16575</v>
      </c>
      <c r="I108" s="6">
        <v>10</v>
      </c>
      <c r="J108" s="6" t="s">
        <v>25</v>
      </c>
      <c r="K108" s="7" t="s">
        <v>5814</v>
      </c>
      <c r="L108" s="41" t="str">
        <f t="shared" si="1"/>
        <v xml:space="preserve">Museum Technician I;  </v>
      </c>
      <c r="M108" s="9" t="s">
        <v>16575</v>
      </c>
    </row>
    <row r="109" spans="1:13" s="9" customFormat="1" ht="13.15" customHeight="1">
      <c r="A109" s="6" t="s">
        <v>116</v>
      </c>
      <c r="B109" s="23" t="s">
        <v>134</v>
      </c>
      <c r="C109" s="6" t="s">
        <v>132</v>
      </c>
      <c r="D109" s="23" t="s">
        <v>710</v>
      </c>
      <c r="E109" s="6" t="s">
        <v>709</v>
      </c>
      <c r="F109" s="6">
        <v>11256</v>
      </c>
      <c r="G109" s="23" t="s">
        <v>5819</v>
      </c>
      <c r="H109" s="23" t="s">
        <v>16575</v>
      </c>
      <c r="I109" s="6">
        <v>12</v>
      </c>
      <c r="J109" s="6" t="s">
        <v>25</v>
      </c>
      <c r="K109" s="7" t="s">
        <v>5820</v>
      </c>
      <c r="L109" s="41" t="str">
        <f t="shared" si="1"/>
        <v xml:space="preserve">Desktop Publisher III;  </v>
      </c>
      <c r="M109" s="9" t="s">
        <v>16575</v>
      </c>
    </row>
    <row r="110" spans="1:13" s="9" customFormat="1" ht="13.15" customHeight="1">
      <c r="A110" s="6" t="s">
        <v>116</v>
      </c>
      <c r="B110" s="23" t="s">
        <v>134</v>
      </c>
      <c r="C110" s="6" t="s">
        <v>132</v>
      </c>
      <c r="D110" s="23" t="s">
        <v>710</v>
      </c>
      <c r="E110" s="6" t="s">
        <v>709</v>
      </c>
      <c r="F110" s="6">
        <v>11257</v>
      </c>
      <c r="G110" s="23" t="s">
        <v>5825</v>
      </c>
      <c r="H110" s="23" t="s">
        <v>16575</v>
      </c>
      <c r="I110" s="6">
        <v>11</v>
      </c>
      <c r="J110" s="6" t="s">
        <v>25</v>
      </c>
      <c r="K110" s="7" t="s">
        <v>5820</v>
      </c>
      <c r="L110" s="41" t="str">
        <f t="shared" si="1"/>
        <v xml:space="preserve">Desktop Publisher II;  </v>
      </c>
      <c r="M110" s="9" t="s">
        <v>16575</v>
      </c>
    </row>
    <row r="111" spans="1:13" s="9" customFormat="1" ht="13.15" customHeight="1">
      <c r="A111" s="6" t="s">
        <v>116</v>
      </c>
      <c r="B111" s="23" t="s">
        <v>134</v>
      </c>
      <c r="C111" s="6" t="s">
        <v>132</v>
      </c>
      <c r="D111" s="23" t="s">
        <v>710</v>
      </c>
      <c r="E111" s="6" t="s">
        <v>709</v>
      </c>
      <c r="F111" s="6">
        <v>15072</v>
      </c>
      <c r="G111" s="23" t="s">
        <v>5829</v>
      </c>
      <c r="H111" s="23" t="s">
        <v>16575</v>
      </c>
      <c r="I111" s="6">
        <v>10</v>
      </c>
      <c r="J111" s="6" t="s">
        <v>25</v>
      </c>
      <c r="K111" s="7" t="s">
        <v>5820</v>
      </c>
      <c r="L111" s="41" t="str">
        <f t="shared" si="1"/>
        <v xml:space="preserve">Desktop Publisher I;  </v>
      </c>
      <c r="M111" s="9" t="s">
        <v>16575</v>
      </c>
    </row>
    <row r="112" spans="1:13" s="9" customFormat="1" ht="13.15" customHeight="1">
      <c r="A112" s="6" t="s">
        <v>116</v>
      </c>
      <c r="B112" s="23" t="s">
        <v>134</v>
      </c>
      <c r="C112" s="6" t="s">
        <v>132</v>
      </c>
      <c r="D112" s="23" t="s">
        <v>710</v>
      </c>
      <c r="E112" s="6" t="s">
        <v>709</v>
      </c>
      <c r="F112" s="6">
        <v>12355</v>
      </c>
      <c r="G112" s="23" t="s">
        <v>5818</v>
      </c>
      <c r="H112" s="23" t="s">
        <v>16575</v>
      </c>
      <c r="I112" s="6">
        <v>12</v>
      </c>
      <c r="J112" s="6" t="s">
        <v>25</v>
      </c>
      <c r="K112" s="7" t="s">
        <v>1865</v>
      </c>
      <c r="L112" s="41" t="str">
        <f t="shared" si="1"/>
        <v xml:space="preserve">Documentation Assistant III;  </v>
      </c>
      <c r="M112" s="9" t="s">
        <v>16575</v>
      </c>
    </row>
    <row r="113" spans="1:13" s="9" customFormat="1" ht="13.15" customHeight="1">
      <c r="A113" s="6" t="s">
        <v>116</v>
      </c>
      <c r="B113" s="23" t="s">
        <v>134</v>
      </c>
      <c r="C113" s="6" t="s">
        <v>132</v>
      </c>
      <c r="D113" s="23" t="s">
        <v>710</v>
      </c>
      <c r="E113" s="6" t="s">
        <v>709</v>
      </c>
      <c r="F113" s="6">
        <v>21846</v>
      </c>
      <c r="G113" s="23" t="s">
        <v>5824</v>
      </c>
      <c r="H113" s="23" t="s">
        <v>16575</v>
      </c>
      <c r="I113" s="6">
        <v>11</v>
      </c>
      <c r="J113" s="6" t="s">
        <v>25</v>
      </c>
      <c r="K113" s="7" t="s">
        <v>1865</v>
      </c>
      <c r="L113" s="41" t="str">
        <f t="shared" si="1"/>
        <v xml:space="preserve">Documentation Assistant II;  </v>
      </c>
      <c r="M113" s="9" t="s">
        <v>16575</v>
      </c>
    </row>
    <row r="114" spans="1:13" s="9" customFormat="1" ht="13.15" customHeight="1">
      <c r="A114" s="6" t="s">
        <v>116</v>
      </c>
      <c r="B114" s="23" t="s">
        <v>134</v>
      </c>
      <c r="C114" s="6" t="s">
        <v>132</v>
      </c>
      <c r="D114" s="23" t="s">
        <v>710</v>
      </c>
      <c r="E114" s="6" t="s">
        <v>709</v>
      </c>
      <c r="F114" s="6">
        <v>21845</v>
      </c>
      <c r="G114" s="23" t="s">
        <v>5828</v>
      </c>
      <c r="H114" s="23" t="s">
        <v>16575</v>
      </c>
      <c r="I114" s="6">
        <v>10</v>
      </c>
      <c r="J114" s="6" t="s">
        <v>25</v>
      </c>
      <c r="K114" s="7" t="s">
        <v>1865</v>
      </c>
      <c r="L114" s="41" t="str">
        <f t="shared" si="1"/>
        <v xml:space="preserve">Documentation Assistant I;  </v>
      </c>
      <c r="M114" s="9" t="s">
        <v>16575</v>
      </c>
    </row>
    <row r="115" spans="1:13" s="9" customFormat="1" ht="13.15" customHeight="1">
      <c r="A115" s="6" t="s">
        <v>116</v>
      </c>
      <c r="B115" s="23" t="s">
        <v>134</v>
      </c>
      <c r="C115" s="6" t="s">
        <v>132</v>
      </c>
      <c r="D115" s="23" t="s">
        <v>710</v>
      </c>
      <c r="E115" s="6" t="s">
        <v>709</v>
      </c>
      <c r="F115" s="6">
        <v>15418</v>
      </c>
      <c r="G115" s="23" t="s">
        <v>5817</v>
      </c>
      <c r="H115" s="23" t="s">
        <v>16575</v>
      </c>
      <c r="I115" s="6">
        <v>12</v>
      </c>
      <c r="J115" s="6" t="s">
        <v>25</v>
      </c>
      <c r="K115" s="7" t="s">
        <v>2672</v>
      </c>
      <c r="L115" s="41" t="str">
        <f t="shared" si="1"/>
        <v xml:space="preserve">Library Technician III;  </v>
      </c>
      <c r="M115" s="9" t="s">
        <v>16575</v>
      </c>
    </row>
    <row r="116" spans="1:13" s="9" customFormat="1" ht="13.15" customHeight="1">
      <c r="A116" s="6" t="s">
        <v>116</v>
      </c>
      <c r="B116" s="23" t="s">
        <v>134</v>
      </c>
      <c r="C116" s="6" t="s">
        <v>132</v>
      </c>
      <c r="D116" s="23" t="s">
        <v>710</v>
      </c>
      <c r="E116" s="6" t="s">
        <v>709</v>
      </c>
      <c r="F116" s="6">
        <v>15051</v>
      </c>
      <c r="G116" s="23" t="s">
        <v>5823</v>
      </c>
      <c r="H116" s="23" t="s">
        <v>16575</v>
      </c>
      <c r="I116" s="6">
        <v>11</v>
      </c>
      <c r="J116" s="6" t="s">
        <v>25</v>
      </c>
      <c r="K116" s="7" t="s">
        <v>2672</v>
      </c>
      <c r="L116" s="41" t="str">
        <f t="shared" si="1"/>
        <v xml:space="preserve">Library Technician II;  </v>
      </c>
      <c r="M116" s="9" t="s">
        <v>16575</v>
      </c>
    </row>
    <row r="117" spans="1:13" s="9" customFormat="1" ht="13.15" customHeight="1">
      <c r="A117" s="6" t="s">
        <v>116</v>
      </c>
      <c r="B117" s="23" t="s">
        <v>134</v>
      </c>
      <c r="C117" s="6" t="s">
        <v>132</v>
      </c>
      <c r="D117" s="23" t="s">
        <v>710</v>
      </c>
      <c r="E117" s="6" t="s">
        <v>709</v>
      </c>
      <c r="F117" s="6">
        <v>15077</v>
      </c>
      <c r="G117" s="23" t="s">
        <v>5827</v>
      </c>
      <c r="H117" s="23" t="s">
        <v>16575</v>
      </c>
      <c r="I117" s="6">
        <v>10</v>
      </c>
      <c r="J117" s="6" t="s">
        <v>25</v>
      </c>
      <c r="K117" s="7" t="s">
        <v>2672</v>
      </c>
      <c r="L117" s="41" t="str">
        <f t="shared" si="1"/>
        <v xml:space="preserve">Library Technician I;  </v>
      </c>
      <c r="M117" s="9" t="s">
        <v>16575</v>
      </c>
    </row>
    <row r="118" spans="1:13" s="9" customFormat="1" ht="13.15" customHeight="1">
      <c r="A118" s="6" t="s">
        <v>116</v>
      </c>
      <c r="B118" s="23" t="s">
        <v>134</v>
      </c>
      <c r="C118" s="6" t="s">
        <v>132</v>
      </c>
      <c r="D118" s="23" t="s">
        <v>710</v>
      </c>
      <c r="E118" s="6" t="s">
        <v>709</v>
      </c>
      <c r="F118" s="6">
        <v>11258</v>
      </c>
      <c r="G118" s="23" t="s">
        <v>5830</v>
      </c>
      <c r="H118" s="23" t="s">
        <v>16575</v>
      </c>
      <c r="I118" s="6">
        <v>10</v>
      </c>
      <c r="J118" s="6" t="s">
        <v>25</v>
      </c>
      <c r="K118" s="7" t="s">
        <v>5831</v>
      </c>
      <c r="L118" s="41" t="str">
        <f t="shared" si="1"/>
        <v xml:space="preserve">Word Processing Operator III;  </v>
      </c>
      <c r="M118" s="9" t="s">
        <v>16575</v>
      </c>
    </row>
    <row r="119" spans="1:13" s="9" customFormat="1" ht="13.15" customHeight="1">
      <c r="A119" s="6" t="s">
        <v>116</v>
      </c>
      <c r="B119" s="23" t="s">
        <v>134</v>
      </c>
      <c r="C119" s="6" t="s">
        <v>132</v>
      </c>
      <c r="D119" s="23" t="s">
        <v>710</v>
      </c>
      <c r="E119" s="6" t="s">
        <v>709</v>
      </c>
      <c r="F119" s="6">
        <v>11259</v>
      </c>
      <c r="G119" s="23" t="s">
        <v>5832</v>
      </c>
      <c r="H119" s="23" t="s">
        <v>16575</v>
      </c>
      <c r="I119" s="6">
        <v>9</v>
      </c>
      <c r="J119" s="6" t="s">
        <v>25</v>
      </c>
      <c r="K119" s="7" t="s">
        <v>5831</v>
      </c>
      <c r="L119" s="41" t="str">
        <f t="shared" si="1"/>
        <v xml:space="preserve">Word Processing Operator II;  </v>
      </c>
      <c r="M119" s="9" t="s">
        <v>16575</v>
      </c>
    </row>
    <row r="120" spans="1:13" s="9" customFormat="1" ht="13.15" customHeight="1">
      <c r="A120" s="6" t="s">
        <v>116</v>
      </c>
      <c r="B120" s="23" t="s">
        <v>134</v>
      </c>
      <c r="C120" s="6" t="s">
        <v>132</v>
      </c>
      <c r="D120" s="23" t="s">
        <v>710</v>
      </c>
      <c r="E120" s="6" t="s">
        <v>709</v>
      </c>
      <c r="F120" s="6">
        <v>11260</v>
      </c>
      <c r="G120" s="23" t="s">
        <v>5833</v>
      </c>
      <c r="H120" s="23" t="s">
        <v>16575</v>
      </c>
      <c r="I120" s="6">
        <v>8</v>
      </c>
      <c r="J120" s="6" t="s">
        <v>25</v>
      </c>
      <c r="K120" s="7" t="s">
        <v>5831</v>
      </c>
      <c r="L120" s="41" t="str">
        <f t="shared" si="1"/>
        <v xml:space="preserve">Word Processing Operator I;  </v>
      </c>
      <c r="M120" s="9" t="s">
        <v>16575</v>
      </c>
    </row>
    <row r="121" spans="1:13" s="9" customFormat="1" ht="13.15" customHeight="1">
      <c r="A121" s="6" t="s">
        <v>116</v>
      </c>
      <c r="B121" s="23" t="s">
        <v>134</v>
      </c>
      <c r="C121" s="6" t="s">
        <v>132</v>
      </c>
      <c r="D121" s="23" t="s">
        <v>534</v>
      </c>
      <c r="E121" s="6" t="s">
        <v>533</v>
      </c>
      <c r="F121" s="6">
        <v>10003</v>
      </c>
      <c r="G121" s="23" t="s">
        <v>5834</v>
      </c>
      <c r="H121" s="23" t="s">
        <v>4793</v>
      </c>
      <c r="I121" s="6" t="s">
        <v>7950</v>
      </c>
      <c r="J121" s="6" t="s">
        <v>28</v>
      </c>
      <c r="K121" s="7" t="s">
        <v>5835</v>
      </c>
      <c r="L121" s="41" t="str">
        <f t="shared" si="1"/>
        <v>Chief Administration Officer; Chief of Staff</v>
      </c>
      <c r="M121" s="9" t="s">
        <v>16575</v>
      </c>
    </row>
    <row r="122" spans="1:13" s="9" customFormat="1" ht="13.15" customHeight="1">
      <c r="A122" s="6" t="s">
        <v>116</v>
      </c>
      <c r="B122" s="23" t="s">
        <v>134</v>
      </c>
      <c r="C122" s="6" t="s">
        <v>132</v>
      </c>
      <c r="D122" s="23" t="s">
        <v>534</v>
      </c>
      <c r="E122" s="6" t="s">
        <v>533</v>
      </c>
      <c r="F122" s="6">
        <v>22669</v>
      </c>
      <c r="G122" s="23" t="s">
        <v>5838</v>
      </c>
      <c r="H122" s="23" t="s">
        <v>16575</v>
      </c>
      <c r="I122" s="6" t="s">
        <v>6809</v>
      </c>
      <c r="J122" s="6" t="s">
        <v>29</v>
      </c>
      <c r="K122" s="7" t="s">
        <v>5839</v>
      </c>
      <c r="L122" s="41" t="str">
        <f t="shared" si="1"/>
        <v xml:space="preserve">Head of Administration/Support/Service;  </v>
      </c>
      <c r="M122" s="9" t="s">
        <v>16575</v>
      </c>
    </row>
    <row r="123" spans="1:13" s="9" customFormat="1" ht="13.15" customHeight="1">
      <c r="A123" s="6" t="s">
        <v>116</v>
      </c>
      <c r="B123" s="23" t="s">
        <v>134</v>
      </c>
      <c r="C123" s="6" t="s">
        <v>132</v>
      </c>
      <c r="D123" s="23" t="s">
        <v>534</v>
      </c>
      <c r="E123" s="6" t="s">
        <v>533</v>
      </c>
      <c r="F123" s="6">
        <v>10906</v>
      </c>
      <c r="G123" s="23" t="s">
        <v>3207</v>
      </c>
      <c r="H123" s="23" t="s">
        <v>4916</v>
      </c>
      <c r="I123" s="6" t="s">
        <v>5250</v>
      </c>
      <c r="J123" s="6" t="s">
        <v>29</v>
      </c>
      <c r="K123" s="7" t="s">
        <v>5836</v>
      </c>
      <c r="L123" s="41" t="str">
        <f t="shared" si="1"/>
        <v>VP Administration/Support/Service; 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v>
      </c>
      <c r="M123" s="9" t="s">
        <v>16575</v>
      </c>
    </row>
    <row r="124" spans="1:13" s="9" customFormat="1" ht="13.15" customHeight="1">
      <c r="A124" s="6" t="s">
        <v>116</v>
      </c>
      <c r="B124" s="23" t="s">
        <v>134</v>
      </c>
      <c r="C124" s="6" t="s">
        <v>132</v>
      </c>
      <c r="D124" s="23" t="s">
        <v>534</v>
      </c>
      <c r="E124" s="6" t="s">
        <v>533</v>
      </c>
      <c r="F124" s="6">
        <v>10907</v>
      </c>
      <c r="G124" s="23" t="s">
        <v>1421</v>
      </c>
      <c r="H124" s="23" t="s">
        <v>4570</v>
      </c>
      <c r="I124" s="6" t="s">
        <v>5249</v>
      </c>
      <c r="J124" s="6" t="s">
        <v>30</v>
      </c>
      <c r="K124" s="7" t="s">
        <v>5837</v>
      </c>
      <c r="L124" s="41" t="str">
        <f t="shared" si="1"/>
        <v>Director Administration/Support/Service; Head of Administration/Support/Service; Administration/Support/Service Director; Administration/Support/Service Manager</v>
      </c>
      <c r="M124" s="9" t="s">
        <v>16575</v>
      </c>
    </row>
    <row r="125" spans="1:13" s="9" customFormat="1" ht="13.15" customHeight="1">
      <c r="A125" s="6" t="s">
        <v>116</v>
      </c>
      <c r="B125" s="23" t="s">
        <v>5295</v>
      </c>
      <c r="C125" s="6" t="s">
        <v>303</v>
      </c>
      <c r="D125" s="23" t="s">
        <v>5296</v>
      </c>
      <c r="E125" s="6" t="s">
        <v>304</v>
      </c>
      <c r="F125" s="6">
        <v>20133</v>
      </c>
      <c r="G125" s="23" t="s">
        <v>1325</v>
      </c>
      <c r="H125" s="23" t="s">
        <v>16575</v>
      </c>
      <c r="I125" s="6" t="s">
        <v>5840</v>
      </c>
      <c r="J125" s="6" t="s">
        <v>29</v>
      </c>
      <c r="K125" s="7" t="s">
        <v>5841</v>
      </c>
      <c r="L125" s="41" t="str">
        <f t="shared" si="1"/>
        <v xml:space="preserve">Head of AI Strategy;  </v>
      </c>
      <c r="M125" s="9" t="s">
        <v>16575</v>
      </c>
    </row>
    <row r="126" spans="1:13" s="9" customFormat="1" ht="13.15" customHeight="1">
      <c r="A126" s="6" t="s">
        <v>116</v>
      </c>
      <c r="B126" s="23" t="s">
        <v>5295</v>
      </c>
      <c r="C126" s="6" t="s">
        <v>303</v>
      </c>
      <c r="D126" s="23" t="s">
        <v>5296</v>
      </c>
      <c r="E126" s="6" t="s">
        <v>304</v>
      </c>
      <c r="F126" s="6">
        <v>13860</v>
      </c>
      <c r="G126" s="23" t="s">
        <v>5842</v>
      </c>
      <c r="H126" s="23" t="s">
        <v>16575</v>
      </c>
      <c r="I126" s="6">
        <v>20</v>
      </c>
      <c r="J126" s="6" t="s">
        <v>25</v>
      </c>
      <c r="K126" s="7" t="s">
        <v>5843</v>
      </c>
      <c r="L126" s="41" t="str">
        <f t="shared" si="1"/>
        <v xml:space="preserve">Artificial Intelligence Architect III;  </v>
      </c>
      <c r="M126" s="9" t="s">
        <v>16575</v>
      </c>
    </row>
    <row r="127" spans="1:13" s="9" customFormat="1" ht="13.15" customHeight="1">
      <c r="A127" s="6" t="s">
        <v>116</v>
      </c>
      <c r="B127" s="23" t="s">
        <v>5295</v>
      </c>
      <c r="C127" s="6" t="s">
        <v>303</v>
      </c>
      <c r="D127" s="23" t="s">
        <v>5296</v>
      </c>
      <c r="E127" s="6" t="s">
        <v>304</v>
      </c>
      <c r="F127" s="6">
        <v>13859</v>
      </c>
      <c r="G127" s="23" t="s">
        <v>5844</v>
      </c>
      <c r="H127" s="23" t="s">
        <v>16575</v>
      </c>
      <c r="I127" s="6">
        <v>19</v>
      </c>
      <c r="J127" s="6" t="s">
        <v>25</v>
      </c>
      <c r="K127" s="7" t="s">
        <v>5843</v>
      </c>
      <c r="L127" s="41" t="str">
        <f t="shared" si="1"/>
        <v xml:space="preserve">Artificial Intelligence Architect II;  </v>
      </c>
      <c r="M127" s="9" t="s">
        <v>16575</v>
      </c>
    </row>
    <row r="128" spans="1:13" s="9" customFormat="1" ht="13.15" customHeight="1">
      <c r="A128" s="6" t="s">
        <v>116</v>
      </c>
      <c r="B128" s="23" t="s">
        <v>5295</v>
      </c>
      <c r="C128" s="6" t="s">
        <v>303</v>
      </c>
      <c r="D128" s="23" t="s">
        <v>5296</v>
      </c>
      <c r="E128" s="6" t="s">
        <v>304</v>
      </c>
      <c r="F128" s="6">
        <v>13858</v>
      </c>
      <c r="G128" s="23" t="s">
        <v>5846</v>
      </c>
      <c r="H128" s="23" t="s">
        <v>16575</v>
      </c>
      <c r="I128" s="6">
        <v>18</v>
      </c>
      <c r="J128" s="6" t="s">
        <v>25</v>
      </c>
      <c r="K128" s="7" t="s">
        <v>5843</v>
      </c>
      <c r="L128" s="41" t="str">
        <f t="shared" si="1"/>
        <v xml:space="preserve">Artificial Intelligence Architect I;  </v>
      </c>
      <c r="M128" s="9" t="s">
        <v>16575</v>
      </c>
    </row>
    <row r="129" spans="1:13" s="9" customFormat="1" ht="13.15" customHeight="1">
      <c r="A129" s="6" t="s">
        <v>116</v>
      </c>
      <c r="B129" s="23" t="s">
        <v>5295</v>
      </c>
      <c r="C129" s="6" t="s">
        <v>303</v>
      </c>
      <c r="D129" s="23" t="s">
        <v>5296</v>
      </c>
      <c r="E129" s="6" t="s">
        <v>304</v>
      </c>
      <c r="F129" s="6">
        <v>21708</v>
      </c>
      <c r="G129" s="23" t="s">
        <v>5845</v>
      </c>
      <c r="H129" s="23" t="s">
        <v>16575</v>
      </c>
      <c r="I129" s="6">
        <v>19</v>
      </c>
      <c r="J129" s="6" t="s">
        <v>30</v>
      </c>
      <c r="K129" s="7" t="s">
        <v>1319</v>
      </c>
      <c r="L129" s="41" t="str">
        <f t="shared" si="1"/>
        <v xml:space="preserve">AI Machine manager IV;  </v>
      </c>
      <c r="M129" s="9" t="s">
        <v>16575</v>
      </c>
    </row>
    <row r="130" spans="1:13" s="9" customFormat="1" ht="13.15" customHeight="1">
      <c r="A130" s="6" t="s">
        <v>116</v>
      </c>
      <c r="B130" s="23" t="s">
        <v>5295</v>
      </c>
      <c r="C130" s="6" t="s">
        <v>303</v>
      </c>
      <c r="D130" s="23" t="s">
        <v>5296</v>
      </c>
      <c r="E130" s="6" t="s">
        <v>304</v>
      </c>
      <c r="F130" s="6">
        <v>21707</v>
      </c>
      <c r="G130" s="23" t="s">
        <v>5847</v>
      </c>
      <c r="H130" s="23" t="s">
        <v>16575</v>
      </c>
      <c r="I130" s="6">
        <v>18</v>
      </c>
      <c r="J130" s="6" t="s">
        <v>30</v>
      </c>
      <c r="K130" s="7" t="s">
        <v>1319</v>
      </c>
      <c r="L130" s="41" t="str">
        <f t="shared" si="1"/>
        <v xml:space="preserve">AI Machine manager III;  </v>
      </c>
      <c r="M130" s="9" t="s">
        <v>16575</v>
      </c>
    </row>
    <row r="131" spans="1:13" s="9" customFormat="1" ht="13.15" customHeight="1">
      <c r="A131" s="6" t="s">
        <v>116</v>
      </c>
      <c r="B131" s="23" t="s">
        <v>5295</v>
      </c>
      <c r="C131" s="6" t="s">
        <v>303</v>
      </c>
      <c r="D131" s="23" t="s">
        <v>5296</v>
      </c>
      <c r="E131" s="6" t="s">
        <v>304</v>
      </c>
      <c r="F131" s="6">
        <v>21706</v>
      </c>
      <c r="G131" s="23" t="s">
        <v>5853</v>
      </c>
      <c r="H131" s="23" t="s">
        <v>16575</v>
      </c>
      <c r="I131" s="6">
        <v>17</v>
      </c>
      <c r="J131" s="6" t="s">
        <v>31</v>
      </c>
      <c r="K131" s="7" t="s">
        <v>1319</v>
      </c>
      <c r="L131" s="41" t="str">
        <f t="shared" si="1"/>
        <v xml:space="preserve">AI Machine manager II;  </v>
      </c>
      <c r="M131" s="9" t="s">
        <v>16575</v>
      </c>
    </row>
    <row r="132" spans="1:13" s="9" customFormat="1" ht="13.15" customHeight="1">
      <c r="A132" s="6" t="s">
        <v>116</v>
      </c>
      <c r="B132" s="23" t="s">
        <v>5295</v>
      </c>
      <c r="C132" s="6" t="s">
        <v>303</v>
      </c>
      <c r="D132" s="23" t="s">
        <v>5296</v>
      </c>
      <c r="E132" s="6" t="s">
        <v>304</v>
      </c>
      <c r="F132" s="6">
        <v>21705</v>
      </c>
      <c r="G132" s="23" t="s">
        <v>5860</v>
      </c>
      <c r="H132" s="23" t="s">
        <v>16575</v>
      </c>
      <c r="I132" s="6">
        <v>16</v>
      </c>
      <c r="J132" s="6" t="s">
        <v>31</v>
      </c>
      <c r="K132" s="7" t="s">
        <v>1319</v>
      </c>
      <c r="L132" s="41" t="str">
        <f t="shared" si="1"/>
        <v xml:space="preserve">AI Machine manager I;  </v>
      </c>
      <c r="M132" s="9" t="s">
        <v>16575</v>
      </c>
    </row>
    <row r="133" spans="1:13" s="9" customFormat="1" ht="13.15" customHeight="1">
      <c r="A133" s="6" t="s">
        <v>116</v>
      </c>
      <c r="B133" s="23" t="s">
        <v>5295</v>
      </c>
      <c r="C133" s="6" t="s">
        <v>303</v>
      </c>
      <c r="D133" s="23" t="s">
        <v>5296</v>
      </c>
      <c r="E133" s="6" t="s">
        <v>304</v>
      </c>
      <c r="F133" s="6">
        <v>21718</v>
      </c>
      <c r="G133" s="23" t="s">
        <v>5850</v>
      </c>
      <c r="H133" s="23" t="s">
        <v>16575</v>
      </c>
      <c r="I133" s="6">
        <v>18</v>
      </c>
      <c r="J133" s="6" t="s">
        <v>25</v>
      </c>
      <c r="K133" s="7" t="s">
        <v>5851</v>
      </c>
      <c r="L133" s="41" t="str">
        <f t="shared" si="1"/>
        <v xml:space="preserve">AI Auditor III;  </v>
      </c>
      <c r="M133" s="9" t="s">
        <v>16575</v>
      </c>
    </row>
    <row r="134" spans="1:13" s="9" customFormat="1" ht="13.15" customHeight="1">
      <c r="A134" s="6" t="s">
        <v>116</v>
      </c>
      <c r="B134" s="23" t="s">
        <v>5295</v>
      </c>
      <c r="C134" s="6" t="s">
        <v>303</v>
      </c>
      <c r="D134" s="23" t="s">
        <v>5296</v>
      </c>
      <c r="E134" s="6" t="s">
        <v>304</v>
      </c>
      <c r="F134" s="6">
        <v>21717</v>
      </c>
      <c r="G134" s="23" t="s">
        <v>5855</v>
      </c>
      <c r="H134" s="23" t="s">
        <v>16575</v>
      </c>
      <c r="I134" s="6">
        <v>17</v>
      </c>
      <c r="J134" s="6" t="s">
        <v>25</v>
      </c>
      <c r="K134" s="7" t="s">
        <v>5851</v>
      </c>
      <c r="L134" s="41" t="str">
        <f t="shared" ref="L134:L197" si="2">G134&amp;"; "&amp;H134</f>
        <v xml:space="preserve">AI Auditor II;  </v>
      </c>
      <c r="M134" s="9" t="s">
        <v>16575</v>
      </c>
    </row>
    <row r="135" spans="1:13" s="9" customFormat="1" ht="13.15" customHeight="1">
      <c r="A135" s="6" t="s">
        <v>116</v>
      </c>
      <c r="B135" s="23" t="s">
        <v>5295</v>
      </c>
      <c r="C135" s="6" t="s">
        <v>303</v>
      </c>
      <c r="D135" s="23" t="s">
        <v>5296</v>
      </c>
      <c r="E135" s="6" t="s">
        <v>304</v>
      </c>
      <c r="F135" s="6">
        <v>21716</v>
      </c>
      <c r="G135" s="23" t="s">
        <v>5862</v>
      </c>
      <c r="H135" s="23" t="s">
        <v>16575</v>
      </c>
      <c r="I135" s="6">
        <v>16</v>
      </c>
      <c r="J135" s="6" t="s">
        <v>25</v>
      </c>
      <c r="K135" s="7" t="s">
        <v>5851</v>
      </c>
      <c r="L135" s="41" t="str">
        <f t="shared" si="2"/>
        <v xml:space="preserve">AI Auditor I;  </v>
      </c>
      <c r="M135" s="9" t="s">
        <v>16575</v>
      </c>
    </row>
    <row r="136" spans="1:13" s="9" customFormat="1" ht="13.15" customHeight="1">
      <c r="A136" s="6" t="s">
        <v>116</v>
      </c>
      <c r="B136" s="23" t="s">
        <v>5295</v>
      </c>
      <c r="C136" s="6" t="s">
        <v>303</v>
      </c>
      <c r="D136" s="23" t="s">
        <v>5296</v>
      </c>
      <c r="E136" s="6" t="s">
        <v>304</v>
      </c>
      <c r="F136" s="6">
        <v>13863</v>
      </c>
      <c r="G136" s="23" t="s">
        <v>5848</v>
      </c>
      <c r="H136" s="23" t="s">
        <v>16575</v>
      </c>
      <c r="I136" s="6">
        <v>18</v>
      </c>
      <c r="J136" s="6" t="s">
        <v>25</v>
      </c>
      <c r="K136" s="7" t="s">
        <v>5849</v>
      </c>
      <c r="L136" s="41" t="str">
        <f t="shared" si="2"/>
        <v xml:space="preserve">Machine Learning Researcher III;  </v>
      </c>
      <c r="M136" s="9" t="s">
        <v>16575</v>
      </c>
    </row>
    <row r="137" spans="1:13" s="9" customFormat="1" ht="13.15" customHeight="1">
      <c r="A137" s="6" t="s">
        <v>116</v>
      </c>
      <c r="B137" s="23" t="s">
        <v>5295</v>
      </c>
      <c r="C137" s="6" t="s">
        <v>303</v>
      </c>
      <c r="D137" s="23" t="s">
        <v>5296</v>
      </c>
      <c r="E137" s="6" t="s">
        <v>304</v>
      </c>
      <c r="F137" s="6">
        <v>13862</v>
      </c>
      <c r="G137" s="23" t="s">
        <v>5854</v>
      </c>
      <c r="H137" s="23" t="s">
        <v>16575</v>
      </c>
      <c r="I137" s="6">
        <v>17</v>
      </c>
      <c r="J137" s="6" t="s">
        <v>25</v>
      </c>
      <c r="K137" s="7" t="s">
        <v>5849</v>
      </c>
      <c r="L137" s="41" t="str">
        <f t="shared" si="2"/>
        <v xml:space="preserve">Machine Learning Researcher II;  </v>
      </c>
      <c r="M137" s="9" t="s">
        <v>16575</v>
      </c>
    </row>
    <row r="138" spans="1:13" s="9" customFormat="1" ht="13.15" customHeight="1">
      <c r="A138" s="6" t="s">
        <v>116</v>
      </c>
      <c r="B138" s="23" t="s">
        <v>5295</v>
      </c>
      <c r="C138" s="6" t="s">
        <v>303</v>
      </c>
      <c r="D138" s="23" t="s">
        <v>5296</v>
      </c>
      <c r="E138" s="6" t="s">
        <v>304</v>
      </c>
      <c r="F138" s="6">
        <v>13861</v>
      </c>
      <c r="G138" s="23" t="s">
        <v>5861</v>
      </c>
      <c r="H138" s="23" t="s">
        <v>16575</v>
      </c>
      <c r="I138" s="6">
        <v>16</v>
      </c>
      <c r="J138" s="6" t="s">
        <v>25</v>
      </c>
      <c r="K138" s="7" t="s">
        <v>5849</v>
      </c>
      <c r="L138" s="41" t="str">
        <f t="shared" si="2"/>
        <v xml:space="preserve">Machine Learning Researcher I;  </v>
      </c>
      <c r="M138" s="9" t="s">
        <v>16575</v>
      </c>
    </row>
    <row r="139" spans="1:13" s="9" customFormat="1" ht="13.15" customHeight="1">
      <c r="A139" s="6" t="s">
        <v>116</v>
      </c>
      <c r="B139" s="23" t="s">
        <v>5295</v>
      </c>
      <c r="C139" s="6" t="s">
        <v>303</v>
      </c>
      <c r="D139" s="23" t="s">
        <v>5296</v>
      </c>
      <c r="E139" s="6" t="s">
        <v>304</v>
      </c>
      <c r="F139" s="6">
        <v>21726</v>
      </c>
      <c r="G139" s="23" t="s">
        <v>5852</v>
      </c>
      <c r="H139" s="23" t="s">
        <v>16575</v>
      </c>
      <c r="I139" s="6">
        <v>18</v>
      </c>
      <c r="J139" s="6" t="s">
        <v>25</v>
      </c>
      <c r="K139" s="7" t="s">
        <v>1323</v>
      </c>
      <c r="L139" s="41" t="str">
        <f t="shared" si="2"/>
        <v xml:space="preserve">AI Ethicist IV;  </v>
      </c>
      <c r="M139" s="9" t="s">
        <v>16575</v>
      </c>
    </row>
    <row r="140" spans="1:13" s="9" customFormat="1" ht="13.15" customHeight="1">
      <c r="A140" s="6" t="s">
        <v>116</v>
      </c>
      <c r="B140" s="23" t="s">
        <v>5295</v>
      </c>
      <c r="C140" s="6" t="s">
        <v>303</v>
      </c>
      <c r="D140" s="23" t="s">
        <v>5296</v>
      </c>
      <c r="E140" s="6" t="s">
        <v>304</v>
      </c>
      <c r="F140" s="6">
        <v>21725</v>
      </c>
      <c r="G140" s="23" t="s">
        <v>5856</v>
      </c>
      <c r="H140" s="23" t="s">
        <v>16575</v>
      </c>
      <c r="I140" s="6">
        <v>17</v>
      </c>
      <c r="J140" s="6" t="s">
        <v>25</v>
      </c>
      <c r="K140" s="7" t="s">
        <v>1323</v>
      </c>
      <c r="L140" s="41" t="str">
        <f t="shared" si="2"/>
        <v xml:space="preserve">AI Ethicist III;  </v>
      </c>
      <c r="M140" s="9" t="s">
        <v>16575</v>
      </c>
    </row>
    <row r="141" spans="1:13" s="9" customFormat="1" ht="13.15" customHeight="1">
      <c r="A141" s="6" t="s">
        <v>116</v>
      </c>
      <c r="B141" s="23" t="s">
        <v>5295</v>
      </c>
      <c r="C141" s="6" t="s">
        <v>303</v>
      </c>
      <c r="D141" s="23" t="s">
        <v>5296</v>
      </c>
      <c r="E141" s="6" t="s">
        <v>304</v>
      </c>
      <c r="F141" s="6">
        <v>21724</v>
      </c>
      <c r="G141" s="23" t="s">
        <v>5863</v>
      </c>
      <c r="H141" s="23" t="s">
        <v>16575</v>
      </c>
      <c r="I141" s="6">
        <v>16</v>
      </c>
      <c r="J141" s="6" t="s">
        <v>25</v>
      </c>
      <c r="K141" s="7" t="s">
        <v>1323</v>
      </c>
      <c r="L141" s="41" t="str">
        <f t="shared" si="2"/>
        <v xml:space="preserve">AI Ethicist II;  </v>
      </c>
      <c r="M141" s="9" t="s">
        <v>16575</v>
      </c>
    </row>
    <row r="142" spans="1:13" s="9" customFormat="1" ht="13.15" customHeight="1">
      <c r="A142" s="6" t="s">
        <v>116</v>
      </c>
      <c r="B142" s="23" t="s">
        <v>5295</v>
      </c>
      <c r="C142" s="6" t="s">
        <v>303</v>
      </c>
      <c r="D142" s="23" t="s">
        <v>5296</v>
      </c>
      <c r="E142" s="6" t="s">
        <v>304</v>
      </c>
      <c r="F142" s="6">
        <v>21723</v>
      </c>
      <c r="G142" s="23" t="s">
        <v>5868</v>
      </c>
      <c r="H142" s="23" t="s">
        <v>16575</v>
      </c>
      <c r="I142" s="6">
        <v>15</v>
      </c>
      <c r="J142" s="6" t="s">
        <v>25</v>
      </c>
      <c r="K142" s="7" t="s">
        <v>1323</v>
      </c>
      <c r="L142" s="41" t="str">
        <f t="shared" si="2"/>
        <v xml:space="preserve">AI Ethicist I;  </v>
      </c>
      <c r="M142" s="9" t="s">
        <v>16575</v>
      </c>
    </row>
    <row r="143" spans="1:13" s="9" customFormat="1" ht="13.15" customHeight="1">
      <c r="A143" s="6" t="s">
        <v>116</v>
      </c>
      <c r="B143" s="23" t="s">
        <v>5295</v>
      </c>
      <c r="C143" s="6" t="s">
        <v>303</v>
      </c>
      <c r="D143" s="23" t="s">
        <v>5296</v>
      </c>
      <c r="E143" s="6" t="s">
        <v>304</v>
      </c>
      <c r="F143" s="6">
        <v>21729</v>
      </c>
      <c r="G143" s="23" t="s">
        <v>5857</v>
      </c>
      <c r="H143" s="23" t="s">
        <v>16575</v>
      </c>
      <c r="I143" s="6">
        <v>17</v>
      </c>
      <c r="J143" s="6" t="s">
        <v>25</v>
      </c>
      <c r="K143" s="7" t="s">
        <v>1324</v>
      </c>
      <c r="L143" s="41" t="str">
        <f t="shared" si="2"/>
        <v xml:space="preserve">AI Consultant III;  </v>
      </c>
      <c r="M143" s="9" t="s">
        <v>16575</v>
      </c>
    </row>
    <row r="144" spans="1:13" s="9" customFormat="1" ht="13.15" customHeight="1">
      <c r="A144" s="6" t="s">
        <v>116</v>
      </c>
      <c r="B144" s="23" t="s">
        <v>5295</v>
      </c>
      <c r="C144" s="6" t="s">
        <v>303</v>
      </c>
      <c r="D144" s="23" t="s">
        <v>5296</v>
      </c>
      <c r="E144" s="6" t="s">
        <v>304</v>
      </c>
      <c r="F144" s="6">
        <v>21728</v>
      </c>
      <c r="G144" s="23" t="s">
        <v>5864</v>
      </c>
      <c r="H144" s="23" t="s">
        <v>16575</v>
      </c>
      <c r="I144" s="6">
        <v>16</v>
      </c>
      <c r="J144" s="6" t="s">
        <v>25</v>
      </c>
      <c r="K144" s="7" t="s">
        <v>1324</v>
      </c>
      <c r="L144" s="41" t="str">
        <f t="shared" si="2"/>
        <v xml:space="preserve">AI Consultant II;  </v>
      </c>
      <c r="M144" s="9" t="s">
        <v>16575</v>
      </c>
    </row>
    <row r="145" spans="1:13" s="9" customFormat="1" ht="13.15" customHeight="1">
      <c r="A145" s="6" t="s">
        <v>116</v>
      </c>
      <c r="B145" s="23" t="s">
        <v>5295</v>
      </c>
      <c r="C145" s="6" t="s">
        <v>303</v>
      </c>
      <c r="D145" s="23" t="s">
        <v>5296</v>
      </c>
      <c r="E145" s="6" t="s">
        <v>304</v>
      </c>
      <c r="F145" s="6">
        <v>21727</v>
      </c>
      <c r="G145" s="23" t="s">
        <v>5869</v>
      </c>
      <c r="H145" s="23" t="s">
        <v>16575</v>
      </c>
      <c r="I145" s="6">
        <v>15</v>
      </c>
      <c r="J145" s="6" t="s">
        <v>25</v>
      </c>
      <c r="K145" s="7" t="s">
        <v>1324</v>
      </c>
      <c r="L145" s="41" t="str">
        <f t="shared" si="2"/>
        <v xml:space="preserve">AI Consultant I;  </v>
      </c>
      <c r="M145" s="9" t="s">
        <v>16575</v>
      </c>
    </row>
    <row r="146" spans="1:13" s="9" customFormat="1" ht="13.15" customHeight="1">
      <c r="A146" s="6" t="s">
        <v>116</v>
      </c>
      <c r="B146" s="23" t="s">
        <v>5295</v>
      </c>
      <c r="C146" s="6" t="s">
        <v>303</v>
      </c>
      <c r="D146" s="23" t="s">
        <v>5296</v>
      </c>
      <c r="E146" s="6" t="s">
        <v>304</v>
      </c>
      <c r="F146" s="6">
        <v>13872</v>
      </c>
      <c r="G146" s="23" t="s">
        <v>5858</v>
      </c>
      <c r="H146" s="23" t="s">
        <v>16575</v>
      </c>
      <c r="I146" s="6">
        <v>17</v>
      </c>
      <c r="J146" s="6" t="s">
        <v>25</v>
      </c>
      <c r="K146" s="7" t="s">
        <v>5859</v>
      </c>
      <c r="L146" s="41" t="str">
        <f t="shared" si="2"/>
        <v xml:space="preserve">Machine Learning Engineer IV;  </v>
      </c>
      <c r="M146" s="9" t="s">
        <v>16575</v>
      </c>
    </row>
    <row r="147" spans="1:13" s="9" customFormat="1" ht="13.15" customHeight="1">
      <c r="A147" s="6" t="s">
        <v>116</v>
      </c>
      <c r="B147" s="23" t="s">
        <v>5295</v>
      </c>
      <c r="C147" s="6" t="s">
        <v>303</v>
      </c>
      <c r="D147" s="23" t="s">
        <v>5296</v>
      </c>
      <c r="E147" s="6" t="s">
        <v>304</v>
      </c>
      <c r="F147" s="6">
        <v>13871</v>
      </c>
      <c r="G147" s="23" t="s">
        <v>5865</v>
      </c>
      <c r="H147" s="23" t="s">
        <v>16575</v>
      </c>
      <c r="I147" s="6">
        <v>16</v>
      </c>
      <c r="J147" s="6" t="s">
        <v>25</v>
      </c>
      <c r="K147" s="7" t="s">
        <v>5859</v>
      </c>
      <c r="L147" s="41" t="str">
        <f t="shared" si="2"/>
        <v xml:space="preserve">Machine Learning Engineer III;  </v>
      </c>
      <c r="M147" s="9" t="s">
        <v>16575</v>
      </c>
    </row>
    <row r="148" spans="1:13" s="9" customFormat="1" ht="13.15" customHeight="1">
      <c r="A148" s="6" t="s">
        <v>116</v>
      </c>
      <c r="B148" s="23" t="s">
        <v>5295</v>
      </c>
      <c r="C148" s="6" t="s">
        <v>303</v>
      </c>
      <c r="D148" s="23" t="s">
        <v>5296</v>
      </c>
      <c r="E148" s="6" t="s">
        <v>304</v>
      </c>
      <c r="F148" s="6">
        <v>13870</v>
      </c>
      <c r="G148" s="23" t="s">
        <v>5870</v>
      </c>
      <c r="H148" s="23" t="s">
        <v>16575</v>
      </c>
      <c r="I148" s="6">
        <v>15</v>
      </c>
      <c r="J148" s="6" t="s">
        <v>25</v>
      </c>
      <c r="K148" s="7" t="s">
        <v>5859</v>
      </c>
      <c r="L148" s="41" t="str">
        <f t="shared" si="2"/>
        <v xml:space="preserve">Machine Learning Engineer II;  </v>
      </c>
      <c r="M148" s="9" t="s">
        <v>16575</v>
      </c>
    </row>
    <row r="149" spans="1:13" s="9" customFormat="1" ht="13.15" customHeight="1">
      <c r="A149" s="6" t="s">
        <v>116</v>
      </c>
      <c r="B149" s="23" t="s">
        <v>5295</v>
      </c>
      <c r="C149" s="6" t="s">
        <v>303</v>
      </c>
      <c r="D149" s="23" t="s">
        <v>5296</v>
      </c>
      <c r="E149" s="6" t="s">
        <v>304</v>
      </c>
      <c r="F149" s="6">
        <v>22660</v>
      </c>
      <c r="G149" s="23" t="s">
        <v>5874</v>
      </c>
      <c r="H149" s="23" t="s">
        <v>16575</v>
      </c>
      <c r="I149" s="6">
        <v>14</v>
      </c>
      <c r="J149" s="6" t="s">
        <v>25</v>
      </c>
      <c r="K149" s="7" t="s">
        <v>5859</v>
      </c>
      <c r="L149" s="41" t="str">
        <f t="shared" si="2"/>
        <v xml:space="preserve">Machine Learning Engineer I;  </v>
      </c>
      <c r="M149" s="9" t="s">
        <v>16575</v>
      </c>
    </row>
    <row r="150" spans="1:13" s="9" customFormat="1" ht="13.15" customHeight="1">
      <c r="A150" s="6" t="s">
        <v>116</v>
      </c>
      <c r="B150" s="23" t="s">
        <v>5295</v>
      </c>
      <c r="C150" s="6" t="s">
        <v>303</v>
      </c>
      <c r="D150" s="23" t="s">
        <v>5296</v>
      </c>
      <c r="E150" s="6" t="s">
        <v>304</v>
      </c>
      <c r="F150" s="6">
        <v>21711</v>
      </c>
      <c r="G150" s="23" t="s">
        <v>5866</v>
      </c>
      <c r="H150" s="23" t="s">
        <v>16575</v>
      </c>
      <c r="I150" s="6">
        <v>16</v>
      </c>
      <c r="J150" s="6" t="s">
        <v>25</v>
      </c>
      <c r="K150" s="7" t="s">
        <v>1320</v>
      </c>
      <c r="L150" s="41" t="str">
        <f t="shared" si="2"/>
        <v xml:space="preserve">Prompt Engineer III;  </v>
      </c>
      <c r="M150" s="9" t="s">
        <v>16575</v>
      </c>
    </row>
    <row r="151" spans="1:13" s="9" customFormat="1" ht="13.15" customHeight="1">
      <c r="A151" s="6" t="s">
        <v>116</v>
      </c>
      <c r="B151" s="23" t="s">
        <v>5295</v>
      </c>
      <c r="C151" s="6" t="s">
        <v>303</v>
      </c>
      <c r="D151" s="23" t="s">
        <v>5296</v>
      </c>
      <c r="E151" s="6" t="s">
        <v>304</v>
      </c>
      <c r="F151" s="6">
        <v>21710</v>
      </c>
      <c r="G151" s="23" t="s">
        <v>5871</v>
      </c>
      <c r="H151" s="23" t="s">
        <v>16575</v>
      </c>
      <c r="I151" s="6">
        <v>15</v>
      </c>
      <c r="J151" s="6" t="s">
        <v>25</v>
      </c>
      <c r="K151" s="7" t="s">
        <v>1320</v>
      </c>
      <c r="L151" s="41" t="str">
        <f t="shared" si="2"/>
        <v xml:space="preserve">Prompt Engineer II;  </v>
      </c>
      <c r="M151" s="9" t="s">
        <v>16575</v>
      </c>
    </row>
    <row r="152" spans="1:13" s="9" customFormat="1" ht="13.15" customHeight="1">
      <c r="A152" s="6" t="s">
        <v>116</v>
      </c>
      <c r="B152" s="23" t="s">
        <v>5295</v>
      </c>
      <c r="C152" s="6" t="s">
        <v>303</v>
      </c>
      <c r="D152" s="23" t="s">
        <v>5296</v>
      </c>
      <c r="E152" s="6" t="s">
        <v>304</v>
      </c>
      <c r="F152" s="6">
        <v>21709</v>
      </c>
      <c r="G152" s="23" t="s">
        <v>5875</v>
      </c>
      <c r="H152" s="23" t="s">
        <v>16575</v>
      </c>
      <c r="I152" s="6">
        <v>14</v>
      </c>
      <c r="J152" s="6" t="s">
        <v>25</v>
      </c>
      <c r="K152" s="7" t="s">
        <v>1320</v>
      </c>
      <c r="L152" s="41" t="str">
        <f t="shared" si="2"/>
        <v xml:space="preserve">Prompt Engineer I;  </v>
      </c>
      <c r="M152" s="9" t="s">
        <v>16575</v>
      </c>
    </row>
    <row r="153" spans="1:13" s="9" customFormat="1" ht="13.15" customHeight="1">
      <c r="A153" s="6" t="s">
        <v>116</v>
      </c>
      <c r="B153" s="23" t="s">
        <v>5295</v>
      </c>
      <c r="C153" s="6" t="s">
        <v>303</v>
      </c>
      <c r="D153" s="23" t="s">
        <v>5296</v>
      </c>
      <c r="E153" s="6" t="s">
        <v>304</v>
      </c>
      <c r="F153" s="6">
        <v>21715</v>
      </c>
      <c r="G153" s="23" t="s">
        <v>5867</v>
      </c>
      <c r="H153" s="23" t="s">
        <v>16575</v>
      </c>
      <c r="I153" s="6">
        <v>16</v>
      </c>
      <c r="J153" s="6" t="s">
        <v>25</v>
      </c>
      <c r="K153" s="7" t="s">
        <v>1321</v>
      </c>
      <c r="L153" s="41" t="str">
        <f t="shared" si="2"/>
        <v xml:space="preserve">Human-machine Interaction Designer IV;  </v>
      </c>
      <c r="M153" s="9" t="s">
        <v>16575</v>
      </c>
    </row>
    <row r="154" spans="1:13" s="9" customFormat="1" ht="13.15" customHeight="1">
      <c r="A154" s="6" t="s">
        <v>116</v>
      </c>
      <c r="B154" s="23" t="s">
        <v>5295</v>
      </c>
      <c r="C154" s="6" t="s">
        <v>303</v>
      </c>
      <c r="D154" s="23" t="s">
        <v>5296</v>
      </c>
      <c r="E154" s="6" t="s">
        <v>304</v>
      </c>
      <c r="F154" s="6">
        <v>21714</v>
      </c>
      <c r="G154" s="23" t="s">
        <v>5872</v>
      </c>
      <c r="H154" s="23" t="s">
        <v>16575</v>
      </c>
      <c r="I154" s="6">
        <v>15</v>
      </c>
      <c r="J154" s="6" t="s">
        <v>25</v>
      </c>
      <c r="K154" s="18" t="s">
        <v>1321</v>
      </c>
      <c r="L154" s="41" t="str">
        <f t="shared" si="2"/>
        <v xml:space="preserve">Human-machine Interaction Designer III;  </v>
      </c>
      <c r="M154" s="9" t="s">
        <v>16575</v>
      </c>
    </row>
    <row r="155" spans="1:13" s="9" customFormat="1" ht="13.15" customHeight="1">
      <c r="A155" s="6" t="s">
        <v>116</v>
      </c>
      <c r="B155" s="23" t="s">
        <v>5295</v>
      </c>
      <c r="C155" s="6" t="s">
        <v>303</v>
      </c>
      <c r="D155" s="23" t="s">
        <v>5296</v>
      </c>
      <c r="E155" s="6" t="s">
        <v>304</v>
      </c>
      <c r="F155" s="6">
        <v>21713</v>
      </c>
      <c r="G155" s="23" t="s">
        <v>5876</v>
      </c>
      <c r="H155" s="23" t="s">
        <v>16575</v>
      </c>
      <c r="I155" s="6">
        <v>14</v>
      </c>
      <c r="J155" s="6" t="s">
        <v>25</v>
      </c>
      <c r="K155" s="7" t="s">
        <v>1321</v>
      </c>
      <c r="L155" s="41" t="str">
        <f t="shared" si="2"/>
        <v xml:space="preserve">Human-machine Interaction Designer II;  </v>
      </c>
      <c r="M155" s="9" t="s">
        <v>16575</v>
      </c>
    </row>
    <row r="156" spans="1:13" s="9" customFormat="1" ht="13.15" customHeight="1">
      <c r="A156" s="6" t="s">
        <v>116</v>
      </c>
      <c r="B156" s="23" t="s">
        <v>5295</v>
      </c>
      <c r="C156" s="6" t="s">
        <v>303</v>
      </c>
      <c r="D156" s="23" t="s">
        <v>5296</v>
      </c>
      <c r="E156" s="6" t="s">
        <v>304</v>
      </c>
      <c r="F156" s="6">
        <v>21712</v>
      </c>
      <c r="G156" s="23" t="s">
        <v>5878</v>
      </c>
      <c r="H156" s="23" t="s">
        <v>16575</v>
      </c>
      <c r="I156" s="6">
        <v>13</v>
      </c>
      <c r="J156" s="6" t="s">
        <v>25</v>
      </c>
      <c r="K156" s="7" t="s">
        <v>1321</v>
      </c>
      <c r="L156" s="41" t="str">
        <f t="shared" si="2"/>
        <v xml:space="preserve">Human-machine Interaction Designer I;  </v>
      </c>
      <c r="M156" s="9" t="s">
        <v>16575</v>
      </c>
    </row>
    <row r="157" spans="1:13" s="9" customFormat="1" ht="13.15" customHeight="1">
      <c r="A157" s="6" t="s">
        <v>116</v>
      </c>
      <c r="B157" s="23" t="s">
        <v>5295</v>
      </c>
      <c r="C157" s="6" t="s">
        <v>303</v>
      </c>
      <c r="D157" s="23" t="s">
        <v>5296</v>
      </c>
      <c r="E157" s="6" t="s">
        <v>304</v>
      </c>
      <c r="F157" s="6">
        <v>21722</v>
      </c>
      <c r="G157" s="23" t="s">
        <v>5873</v>
      </c>
      <c r="H157" s="23" t="s">
        <v>16575</v>
      </c>
      <c r="I157" s="6">
        <v>15</v>
      </c>
      <c r="J157" s="6" t="s">
        <v>25</v>
      </c>
      <c r="K157" s="7" t="s">
        <v>1322</v>
      </c>
      <c r="L157" s="41" t="str">
        <f t="shared" si="2"/>
        <v xml:space="preserve">AI Content Moderator IV;  </v>
      </c>
      <c r="M157" s="9" t="s">
        <v>16575</v>
      </c>
    </row>
    <row r="158" spans="1:13" s="9" customFormat="1" ht="13.15" customHeight="1">
      <c r="A158" s="6" t="s">
        <v>116</v>
      </c>
      <c r="B158" s="23" t="s">
        <v>5295</v>
      </c>
      <c r="C158" s="6" t="s">
        <v>303</v>
      </c>
      <c r="D158" s="23" t="s">
        <v>5296</v>
      </c>
      <c r="E158" s="6" t="s">
        <v>304</v>
      </c>
      <c r="F158" s="6">
        <v>21721</v>
      </c>
      <c r="G158" s="23" t="s">
        <v>5877</v>
      </c>
      <c r="H158" s="23" t="s">
        <v>16575</v>
      </c>
      <c r="I158" s="6">
        <v>14</v>
      </c>
      <c r="J158" s="6" t="s">
        <v>25</v>
      </c>
      <c r="K158" s="7" t="s">
        <v>1322</v>
      </c>
      <c r="L158" s="41" t="str">
        <f t="shared" si="2"/>
        <v xml:space="preserve">AI Content Moderator III;  </v>
      </c>
      <c r="M158" s="9" t="s">
        <v>16575</v>
      </c>
    </row>
    <row r="159" spans="1:13" s="9" customFormat="1" ht="13.15" customHeight="1">
      <c r="A159" s="6" t="s">
        <v>116</v>
      </c>
      <c r="B159" s="23" t="s">
        <v>5295</v>
      </c>
      <c r="C159" s="6" t="s">
        <v>303</v>
      </c>
      <c r="D159" s="23" t="s">
        <v>5296</v>
      </c>
      <c r="E159" s="6" t="s">
        <v>304</v>
      </c>
      <c r="F159" s="6">
        <v>21720</v>
      </c>
      <c r="G159" s="23" t="s">
        <v>5879</v>
      </c>
      <c r="H159" s="23" t="s">
        <v>16575</v>
      </c>
      <c r="I159" s="6">
        <v>13</v>
      </c>
      <c r="J159" s="6" t="s">
        <v>25</v>
      </c>
      <c r="K159" s="7" t="s">
        <v>1322</v>
      </c>
      <c r="L159" s="41" t="str">
        <f t="shared" si="2"/>
        <v xml:space="preserve">AI Content Moderator II;  </v>
      </c>
      <c r="M159" s="9" t="s">
        <v>16575</v>
      </c>
    </row>
    <row r="160" spans="1:13" s="9" customFormat="1" ht="13.15" customHeight="1">
      <c r="A160" s="6" t="s">
        <v>116</v>
      </c>
      <c r="B160" s="23" t="s">
        <v>5295</v>
      </c>
      <c r="C160" s="6" t="s">
        <v>303</v>
      </c>
      <c r="D160" s="23" t="s">
        <v>5296</v>
      </c>
      <c r="E160" s="6" t="s">
        <v>304</v>
      </c>
      <c r="F160" s="6">
        <v>21719</v>
      </c>
      <c r="G160" s="23" t="s">
        <v>5880</v>
      </c>
      <c r="H160" s="23" t="s">
        <v>16575</v>
      </c>
      <c r="I160" s="6">
        <v>12</v>
      </c>
      <c r="J160" s="6" t="s">
        <v>25</v>
      </c>
      <c r="K160" s="7" t="s">
        <v>1322</v>
      </c>
      <c r="L160" s="41" t="str">
        <f t="shared" si="2"/>
        <v xml:space="preserve">AI Content Moderator I;  </v>
      </c>
      <c r="M160" s="9" t="s">
        <v>16575</v>
      </c>
    </row>
    <row r="161" spans="1:13" s="9" customFormat="1" ht="13.15" customHeight="1">
      <c r="A161" s="6" t="s">
        <v>116</v>
      </c>
      <c r="B161" s="23" t="s">
        <v>5295</v>
      </c>
      <c r="C161" s="6" t="s">
        <v>303</v>
      </c>
      <c r="D161" s="23" t="s">
        <v>1327</v>
      </c>
      <c r="E161" s="6" t="s">
        <v>1326</v>
      </c>
      <c r="F161" s="6">
        <v>22661</v>
      </c>
      <c r="G161" s="23" t="s">
        <v>5881</v>
      </c>
      <c r="H161" s="23" t="s">
        <v>16575</v>
      </c>
      <c r="I161" s="6" t="s">
        <v>8628</v>
      </c>
      <c r="J161" s="6" t="s">
        <v>28</v>
      </c>
      <c r="K161" s="7" t="s">
        <v>5882</v>
      </c>
      <c r="L161" s="41" t="str">
        <f t="shared" si="2"/>
        <v xml:space="preserve">Chief Innovation Officer;  </v>
      </c>
      <c r="M161" s="9" t="s">
        <v>16575</v>
      </c>
    </row>
    <row r="162" spans="1:13" s="9" customFormat="1" ht="13.15" customHeight="1">
      <c r="A162" s="6" t="s">
        <v>116</v>
      </c>
      <c r="B162" s="23" t="s">
        <v>5295</v>
      </c>
      <c r="C162" s="6" t="s">
        <v>303</v>
      </c>
      <c r="D162" s="23" t="s">
        <v>1327</v>
      </c>
      <c r="E162" s="6" t="s">
        <v>1326</v>
      </c>
      <c r="F162" s="6">
        <v>22662</v>
      </c>
      <c r="G162" s="23" t="s">
        <v>5883</v>
      </c>
      <c r="H162" s="23" t="s">
        <v>16575</v>
      </c>
      <c r="I162" s="6" t="s">
        <v>5249</v>
      </c>
      <c r="J162" s="6" t="s">
        <v>30</v>
      </c>
      <c r="K162" s="18" t="s">
        <v>5884</v>
      </c>
      <c r="L162" s="41" t="str">
        <f t="shared" si="2"/>
        <v xml:space="preserve">Director Innovation;  </v>
      </c>
      <c r="M162" s="9" t="s">
        <v>16575</v>
      </c>
    </row>
    <row r="163" spans="1:13" s="9" customFormat="1" ht="13.15" customHeight="1">
      <c r="A163" s="6" t="s">
        <v>116</v>
      </c>
      <c r="B163" s="23" t="s">
        <v>5295</v>
      </c>
      <c r="C163" s="6" t="s">
        <v>303</v>
      </c>
      <c r="D163" s="23" t="s">
        <v>1327</v>
      </c>
      <c r="E163" s="6" t="s">
        <v>1326</v>
      </c>
      <c r="F163" s="6">
        <v>13296</v>
      </c>
      <c r="G163" s="23" t="s">
        <v>5885</v>
      </c>
      <c r="H163" s="23" t="s">
        <v>4543</v>
      </c>
      <c r="I163" s="6">
        <v>20</v>
      </c>
      <c r="J163" s="6" t="s">
        <v>30</v>
      </c>
      <c r="K163" s="7" t="s">
        <v>5886</v>
      </c>
      <c r="L163" s="41" t="str">
        <f t="shared" si="2"/>
        <v>Continuous Improvement Manager IV; Process Optimisation Manager</v>
      </c>
      <c r="M163" s="9" t="s">
        <v>16575</v>
      </c>
    </row>
    <row r="164" spans="1:13" s="9" customFormat="1" ht="13.15" customHeight="1">
      <c r="A164" s="6" t="s">
        <v>116</v>
      </c>
      <c r="B164" s="23" t="s">
        <v>5295</v>
      </c>
      <c r="C164" s="6" t="s">
        <v>303</v>
      </c>
      <c r="D164" s="23" t="s">
        <v>1327</v>
      </c>
      <c r="E164" s="6" t="s">
        <v>1326</v>
      </c>
      <c r="F164" s="6">
        <v>13297</v>
      </c>
      <c r="G164" s="23" t="s">
        <v>5888</v>
      </c>
      <c r="H164" s="23" t="s">
        <v>4543</v>
      </c>
      <c r="I164" s="6">
        <v>19</v>
      </c>
      <c r="J164" s="6" t="s">
        <v>30</v>
      </c>
      <c r="K164" s="7" t="s">
        <v>5886</v>
      </c>
      <c r="L164" s="41" t="str">
        <f t="shared" si="2"/>
        <v>Continuous Improvement Manager III; Process Optimisation Manager</v>
      </c>
      <c r="M164" s="9" t="s">
        <v>16575</v>
      </c>
    </row>
    <row r="165" spans="1:13" s="9" customFormat="1" ht="13.15" customHeight="1">
      <c r="A165" s="6" t="s">
        <v>116</v>
      </c>
      <c r="B165" s="23" t="s">
        <v>5295</v>
      </c>
      <c r="C165" s="6" t="s">
        <v>303</v>
      </c>
      <c r="D165" s="23" t="s">
        <v>1327</v>
      </c>
      <c r="E165" s="6" t="s">
        <v>1326</v>
      </c>
      <c r="F165" s="6">
        <v>13298</v>
      </c>
      <c r="G165" s="23" t="s">
        <v>5891</v>
      </c>
      <c r="H165" s="23" t="s">
        <v>4543</v>
      </c>
      <c r="I165" s="6">
        <v>18</v>
      </c>
      <c r="J165" s="6" t="s">
        <v>30</v>
      </c>
      <c r="K165" s="7" t="s">
        <v>5886</v>
      </c>
      <c r="L165" s="41" t="str">
        <f t="shared" si="2"/>
        <v>Continuous Improvement Manager II; Process Optimisation Manager</v>
      </c>
      <c r="M165" s="9" t="s">
        <v>16575</v>
      </c>
    </row>
    <row r="166" spans="1:13" s="9" customFormat="1" ht="13.15" customHeight="1">
      <c r="A166" s="6" t="s">
        <v>116</v>
      </c>
      <c r="B166" s="23" t="s">
        <v>5295</v>
      </c>
      <c r="C166" s="6" t="s">
        <v>303</v>
      </c>
      <c r="D166" s="23" t="s">
        <v>1327</v>
      </c>
      <c r="E166" s="6" t="s">
        <v>1326</v>
      </c>
      <c r="F166" s="6">
        <v>22663</v>
      </c>
      <c r="G166" s="23" t="s">
        <v>5899</v>
      </c>
      <c r="H166" s="23" t="s">
        <v>16575</v>
      </c>
      <c r="I166" s="6">
        <v>17</v>
      </c>
      <c r="J166" s="6" t="s">
        <v>30</v>
      </c>
      <c r="K166" s="7" t="s">
        <v>5886</v>
      </c>
      <c r="L166" s="41" t="str">
        <f t="shared" si="2"/>
        <v xml:space="preserve">Continuous Improvement Manager I;  </v>
      </c>
      <c r="M166" s="9" t="s">
        <v>16575</v>
      </c>
    </row>
    <row r="167" spans="1:13" s="9" customFormat="1" ht="13.15" customHeight="1">
      <c r="A167" s="6" t="s">
        <v>116</v>
      </c>
      <c r="B167" s="23" t="s">
        <v>5295</v>
      </c>
      <c r="C167" s="6" t="s">
        <v>303</v>
      </c>
      <c r="D167" s="23" t="s">
        <v>1327</v>
      </c>
      <c r="E167" s="6" t="s">
        <v>1326</v>
      </c>
      <c r="F167" s="6">
        <v>19401</v>
      </c>
      <c r="G167" s="23" t="s">
        <v>5887</v>
      </c>
      <c r="H167" s="23" t="s">
        <v>16575</v>
      </c>
      <c r="I167" s="6">
        <v>20</v>
      </c>
      <c r="J167" s="6" t="s">
        <v>30</v>
      </c>
      <c r="K167" s="7" t="s">
        <v>2614</v>
      </c>
      <c r="L167" s="41" t="str">
        <f t="shared" si="2"/>
        <v xml:space="preserve">Innovation Manager IV;  </v>
      </c>
      <c r="M167" s="9" t="s">
        <v>16575</v>
      </c>
    </row>
    <row r="168" spans="1:13" s="9" customFormat="1" ht="13.15" customHeight="1">
      <c r="A168" s="6" t="s">
        <v>116</v>
      </c>
      <c r="B168" s="23" t="s">
        <v>5295</v>
      </c>
      <c r="C168" s="6" t="s">
        <v>303</v>
      </c>
      <c r="D168" s="23" t="s">
        <v>1327</v>
      </c>
      <c r="E168" s="6" t="s">
        <v>1326</v>
      </c>
      <c r="F168" s="6">
        <v>11874</v>
      </c>
      <c r="G168" s="23" t="s">
        <v>5889</v>
      </c>
      <c r="H168" s="23" t="s">
        <v>16575</v>
      </c>
      <c r="I168" s="6">
        <v>19</v>
      </c>
      <c r="J168" s="6" t="s">
        <v>25</v>
      </c>
      <c r="K168" s="7" t="s">
        <v>2614</v>
      </c>
      <c r="L168" s="41" t="str">
        <f t="shared" si="2"/>
        <v xml:space="preserve">Innovation Manager III;  </v>
      </c>
      <c r="M168" s="9" t="s">
        <v>16575</v>
      </c>
    </row>
    <row r="169" spans="1:13" s="9" customFormat="1" ht="13.15" customHeight="1">
      <c r="A169" s="6" t="s">
        <v>116</v>
      </c>
      <c r="B169" s="23" t="s">
        <v>5295</v>
      </c>
      <c r="C169" s="6" t="s">
        <v>303</v>
      </c>
      <c r="D169" s="23" t="s">
        <v>1327</v>
      </c>
      <c r="E169" s="6" t="s">
        <v>1326</v>
      </c>
      <c r="F169" s="6">
        <v>22665</v>
      </c>
      <c r="G169" s="23" t="s">
        <v>5892</v>
      </c>
      <c r="H169" s="23" t="s">
        <v>16575</v>
      </c>
      <c r="I169" s="6">
        <v>18</v>
      </c>
      <c r="J169" s="6" t="s">
        <v>30</v>
      </c>
      <c r="K169" s="7" t="s">
        <v>2614</v>
      </c>
      <c r="L169" s="41" t="str">
        <f t="shared" si="2"/>
        <v xml:space="preserve">Innovation Manager II;  </v>
      </c>
      <c r="M169" s="9" t="s">
        <v>16575</v>
      </c>
    </row>
    <row r="170" spans="1:13" s="9" customFormat="1" ht="13.15" customHeight="1">
      <c r="A170" s="6" t="s">
        <v>116</v>
      </c>
      <c r="B170" s="23" t="s">
        <v>5295</v>
      </c>
      <c r="C170" s="6" t="s">
        <v>303</v>
      </c>
      <c r="D170" s="23" t="s">
        <v>1327</v>
      </c>
      <c r="E170" s="6" t="s">
        <v>1326</v>
      </c>
      <c r="F170" s="6">
        <v>22664</v>
      </c>
      <c r="G170" s="23" t="s">
        <v>5900</v>
      </c>
      <c r="H170" s="23" t="s">
        <v>16575</v>
      </c>
      <c r="I170" s="6">
        <v>17</v>
      </c>
      <c r="J170" s="6" t="s">
        <v>30</v>
      </c>
      <c r="K170" s="7" t="s">
        <v>2614</v>
      </c>
      <c r="L170" s="41" t="str">
        <f t="shared" si="2"/>
        <v xml:space="preserve">Innovation Manager I;  </v>
      </c>
      <c r="M170" s="9" t="s">
        <v>16575</v>
      </c>
    </row>
    <row r="171" spans="1:13" s="9" customFormat="1" ht="13.15" customHeight="1">
      <c r="A171" s="6" t="s">
        <v>116</v>
      </c>
      <c r="B171" s="23" t="s">
        <v>5295</v>
      </c>
      <c r="C171" s="6" t="s">
        <v>303</v>
      </c>
      <c r="D171" s="23" t="s">
        <v>1327</v>
      </c>
      <c r="E171" s="6" t="s">
        <v>1326</v>
      </c>
      <c r="F171" s="6">
        <v>13041</v>
      </c>
      <c r="G171" s="23" t="s">
        <v>5890</v>
      </c>
      <c r="H171" s="23" t="s">
        <v>4544</v>
      </c>
      <c r="I171" s="6">
        <v>18</v>
      </c>
      <c r="J171" s="6" t="s">
        <v>25</v>
      </c>
      <c r="K171" s="7" t="s">
        <v>1328</v>
      </c>
      <c r="L171" s="41" t="str">
        <f t="shared" si="2"/>
        <v>Continuous Improvement Specialist III; Continuous Improvement Engineer, Process Optimisation Specialist, Process Optimisation Engineer</v>
      </c>
      <c r="M171" s="9" t="s">
        <v>16575</v>
      </c>
    </row>
    <row r="172" spans="1:13" s="9" customFormat="1" ht="13.15" customHeight="1">
      <c r="A172" s="6" t="s">
        <v>116</v>
      </c>
      <c r="B172" s="23" t="s">
        <v>5295</v>
      </c>
      <c r="C172" s="6" t="s">
        <v>303</v>
      </c>
      <c r="D172" s="23" t="s">
        <v>1327</v>
      </c>
      <c r="E172" s="6" t="s">
        <v>1326</v>
      </c>
      <c r="F172" s="6">
        <v>13299</v>
      </c>
      <c r="G172" s="23" t="s">
        <v>5896</v>
      </c>
      <c r="H172" s="23" t="s">
        <v>4544</v>
      </c>
      <c r="I172" s="6">
        <v>17</v>
      </c>
      <c r="J172" s="6" t="s">
        <v>25</v>
      </c>
      <c r="K172" s="7" t="s">
        <v>1328</v>
      </c>
      <c r="L172" s="41" t="str">
        <f t="shared" si="2"/>
        <v>Continuous Improvement Specialist II; Continuous Improvement Engineer, Process Optimisation Specialist, Process Optimisation Engineer</v>
      </c>
      <c r="M172" s="9" t="s">
        <v>16575</v>
      </c>
    </row>
    <row r="173" spans="1:13" s="9" customFormat="1" ht="13.15" customHeight="1">
      <c r="A173" s="6" t="s">
        <v>116</v>
      </c>
      <c r="B173" s="23" t="s">
        <v>5295</v>
      </c>
      <c r="C173" s="6" t="s">
        <v>303</v>
      </c>
      <c r="D173" s="23" t="s">
        <v>1327</v>
      </c>
      <c r="E173" s="6" t="s">
        <v>1326</v>
      </c>
      <c r="F173" s="6">
        <v>13300</v>
      </c>
      <c r="G173" s="23" t="s">
        <v>5908</v>
      </c>
      <c r="H173" s="23" t="s">
        <v>4544</v>
      </c>
      <c r="I173" s="6">
        <v>16</v>
      </c>
      <c r="J173" s="6" t="s">
        <v>25</v>
      </c>
      <c r="K173" s="7" t="s">
        <v>1328</v>
      </c>
      <c r="L173" s="41" t="str">
        <f t="shared" si="2"/>
        <v>Continuous Improvement Specialist I; Continuous Improvement Engineer, Process Optimisation Specialist, Process Optimisation Engineer</v>
      </c>
      <c r="M173" s="9" t="s">
        <v>16575</v>
      </c>
    </row>
    <row r="174" spans="1:13" s="9" customFormat="1" ht="13.15" customHeight="1">
      <c r="A174" s="6" t="s">
        <v>116</v>
      </c>
      <c r="B174" s="23" t="s">
        <v>5295</v>
      </c>
      <c r="C174" s="6" t="s">
        <v>303</v>
      </c>
      <c r="D174" s="23" t="s">
        <v>1327</v>
      </c>
      <c r="E174" s="6" t="s">
        <v>1326</v>
      </c>
      <c r="F174" s="6">
        <v>13866</v>
      </c>
      <c r="G174" s="23" t="s">
        <v>5894</v>
      </c>
      <c r="H174" s="23" t="s">
        <v>16575</v>
      </c>
      <c r="I174" s="6">
        <v>18</v>
      </c>
      <c r="J174" s="6" t="s">
        <v>30</v>
      </c>
      <c r="K174" s="7" t="s">
        <v>5895</v>
      </c>
      <c r="L174" s="41" t="str">
        <f t="shared" si="2"/>
        <v xml:space="preserve">FabLab Manager III;  </v>
      </c>
      <c r="M174" s="9" t="s">
        <v>16575</v>
      </c>
    </row>
    <row r="175" spans="1:13" s="9" customFormat="1" ht="13.15" customHeight="1">
      <c r="A175" s="6" t="s">
        <v>116</v>
      </c>
      <c r="B175" s="23" t="s">
        <v>5295</v>
      </c>
      <c r="C175" s="6" t="s">
        <v>303</v>
      </c>
      <c r="D175" s="23" t="s">
        <v>1327</v>
      </c>
      <c r="E175" s="6" t="s">
        <v>1326</v>
      </c>
      <c r="F175" s="6">
        <v>13865</v>
      </c>
      <c r="G175" s="23" t="s">
        <v>5904</v>
      </c>
      <c r="H175" s="23" t="s">
        <v>16575</v>
      </c>
      <c r="I175" s="6">
        <v>17</v>
      </c>
      <c r="J175" s="6" t="s">
        <v>31</v>
      </c>
      <c r="K175" s="7" t="s">
        <v>5895</v>
      </c>
      <c r="L175" s="41" t="str">
        <f t="shared" si="2"/>
        <v xml:space="preserve">FabLab Manager II;  </v>
      </c>
      <c r="M175" s="9" t="s">
        <v>16575</v>
      </c>
    </row>
    <row r="176" spans="1:13" s="9" customFormat="1" ht="13.15" customHeight="1">
      <c r="A176" s="6" t="s">
        <v>116</v>
      </c>
      <c r="B176" s="23" t="s">
        <v>5295</v>
      </c>
      <c r="C176" s="6" t="s">
        <v>303</v>
      </c>
      <c r="D176" s="23" t="s">
        <v>1327</v>
      </c>
      <c r="E176" s="6" t="s">
        <v>1326</v>
      </c>
      <c r="F176" s="6">
        <v>13864</v>
      </c>
      <c r="G176" s="23" t="s">
        <v>5914</v>
      </c>
      <c r="H176" s="23" t="s">
        <v>16575</v>
      </c>
      <c r="I176" s="6">
        <v>16</v>
      </c>
      <c r="J176" s="6" t="s">
        <v>31</v>
      </c>
      <c r="K176" s="7" t="s">
        <v>5895</v>
      </c>
      <c r="L176" s="41" t="str">
        <f t="shared" si="2"/>
        <v xml:space="preserve">FabLab Manager I;  </v>
      </c>
      <c r="M176" s="9" t="s">
        <v>16575</v>
      </c>
    </row>
    <row r="177" spans="1:13" s="9" customFormat="1" ht="13.15" customHeight="1">
      <c r="A177" s="6" t="s">
        <v>116</v>
      </c>
      <c r="B177" s="23" t="s">
        <v>5295</v>
      </c>
      <c r="C177" s="6" t="s">
        <v>303</v>
      </c>
      <c r="D177" s="23" t="s">
        <v>1327</v>
      </c>
      <c r="E177" s="6" t="s">
        <v>1326</v>
      </c>
      <c r="F177" s="6">
        <v>17019</v>
      </c>
      <c r="G177" s="23" t="s">
        <v>5893</v>
      </c>
      <c r="H177" s="23" t="s">
        <v>16575</v>
      </c>
      <c r="I177" s="6">
        <v>18</v>
      </c>
      <c r="J177" s="6" t="s">
        <v>25</v>
      </c>
      <c r="K177" s="7" t="s">
        <v>2906</v>
      </c>
      <c r="L177" s="41" t="str">
        <f t="shared" si="2"/>
        <v xml:space="preserve">Process Optimization/Sigma Belt Specialist III;  </v>
      </c>
      <c r="M177" s="9" t="s">
        <v>16575</v>
      </c>
    </row>
    <row r="178" spans="1:13" s="9" customFormat="1" ht="13.15" customHeight="1">
      <c r="A178" s="6" t="s">
        <v>116</v>
      </c>
      <c r="B178" s="23" t="s">
        <v>5295</v>
      </c>
      <c r="C178" s="6" t="s">
        <v>303</v>
      </c>
      <c r="D178" s="23" t="s">
        <v>1327</v>
      </c>
      <c r="E178" s="6" t="s">
        <v>1326</v>
      </c>
      <c r="F178" s="6">
        <v>18645</v>
      </c>
      <c r="G178" s="23" t="s">
        <v>5903</v>
      </c>
      <c r="H178" s="23" t="s">
        <v>16575</v>
      </c>
      <c r="I178" s="6">
        <v>17</v>
      </c>
      <c r="J178" s="6" t="s">
        <v>25</v>
      </c>
      <c r="K178" s="7" t="s">
        <v>2906</v>
      </c>
      <c r="L178" s="41" t="str">
        <f t="shared" si="2"/>
        <v xml:space="preserve">Process Optimization/Sigma Belt Specialist II;  </v>
      </c>
      <c r="M178" s="9" t="s">
        <v>16575</v>
      </c>
    </row>
    <row r="179" spans="1:13" s="9" customFormat="1" ht="13.15" customHeight="1">
      <c r="A179" s="6" t="s">
        <v>116</v>
      </c>
      <c r="B179" s="23" t="s">
        <v>5295</v>
      </c>
      <c r="C179" s="6" t="s">
        <v>303</v>
      </c>
      <c r="D179" s="23" t="s">
        <v>1327</v>
      </c>
      <c r="E179" s="6" t="s">
        <v>1326</v>
      </c>
      <c r="F179" s="6">
        <v>17018</v>
      </c>
      <c r="G179" s="23" t="s">
        <v>5913</v>
      </c>
      <c r="H179" s="23" t="s">
        <v>16575</v>
      </c>
      <c r="I179" s="6">
        <v>16</v>
      </c>
      <c r="J179" s="6" t="s">
        <v>25</v>
      </c>
      <c r="K179" s="7" t="s">
        <v>2906</v>
      </c>
      <c r="L179" s="41" t="str">
        <f t="shared" si="2"/>
        <v xml:space="preserve">Process Optimization/Sigma Belt Specialist I;  </v>
      </c>
      <c r="M179" s="9" t="s">
        <v>16575</v>
      </c>
    </row>
    <row r="180" spans="1:13" s="9" customFormat="1" ht="13.15" customHeight="1">
      <c r="A180" s="6" t="s">
        <v>116</v>
      </c>
      <c r="B180" s="23" t="s">
        <v>5295</v>
      </c>
      <c r="C180" s="6" t="s">
        <v>303</v>
      </c>
      <c r="D180" s="23" t="s">
        <v>1327</v>
      </c>
      <c r="E180" s="6" t="s">
        <v>1326</v>
      </c>
      <c r="F180" s="6">
        <v>13869</v>
      </c>
      <c r="G180" s="23" t="s">
        <v>5905</v>
      </c>
      <c r="H180" s="23" t="s">
        <v>16575</v>
      </c>
      <c r="I180" s="6">
        <v>17</v>
      </c>
      <c r="J180" s="6" t="s">
        <v>25</v>
      </c>
      <c r="K180" s="7" t="s">
        <v>5906</v>
      </c>
      <c r="L180" s="41" t="str">
        <f t="shared" si="2"/>
        <v xml:space="preserve">DevOps Engineer III;  </v>
      </c>
      <c r="M180" s="9" t="s">
        <v>16575</v>
      </c>
    </row>
    <row r="181" spans="1:13" s="9" customFormat="1" ht="13.15" customHeight="1">
      <c r="A181" s="6" t="s">
        <v>116</v>
      </c>
      <c r="B181" s="23" t="s">
        <v>5295</v>
      </c>
      <c r="C181" s="6" t="s">
        <v>303</v>
      </c>
      <c r="D181" s="23" t="s">
        <v>1327</v>
      </c>
      <c r="E181" s="6" t="s">
        <v>1326</v>
      </c>
      <c r="F181" s="6">
        <v>13868</v>
      </c>
      <c r="G181" s="23" t="s">
        <v>5915</v>
      </c>
      <c r="H181" s="23" t="s">
        <v>16575</v>
      </c>
      <c r="I181" s="6">
        <v>16</v>
      </c>
      <c r="J181" s="6" t="s">
        <v>25</v>
      </c>
      <c r="K181" s="7" t="s">
        <v>5906</v>
      </c>
      <c r="L181" s="41" t="str">
        <f t="shared" si="2"/>
        <v xml:space="preserve">DevOps Engineer II;  </v>
      </c>
      <c r="M181" s="9" t="s">
        <v>16575</v>
      </c>
    </row>
    <row r="182" spans="1:13" s="9" customFormat="1" ht="13.15" customHeight="1">
      <c r="A182" s="6" t="s">
        <v>116</v>
      </c>
      <c r="B182" s="23" t="s">
        <v>5295</v>
      </c>
      <c r="C182" s="6" t="s">
        <v>303</v>
      </c>
      <c r="D182" s="23" t="s">
        <v>1327</v>
      </c>
      <c r="E182" s="6" t="s">
        <v>1326</v>
      </c>
      <c r="F182" s="6">
        <v>13867</v>
      </c>
      <c r="G182" s="23" t="s">
        <v>5925</v>
      </c>
      <c r="H182" s="23" t="s">
        <v>16575</v>
      </c>
      <c r="I182" s="6">
        <v>15</v>
      </c>
      <c r="J182" s="6" t="s">
        <v>25</v>
      </c>
      <c r="K182" s="7" t="s">
        <v>5906</v>
      </c>
      <c r="L182" s="41" t="str">
        <f t="shared" si="2"/>
        <v xml:space="preserve">DevOps Engineer I;  </v>
      </c>
      <c r="M182" s="9" t="s">
        <v>16575</v>
      </c>
    </row>
    <row r="183" spans="1:13" s="9" customFormat="1" ht="13.15" customHeight="1">
      <c r="A183" s="6" t="s">
        <v>116</v>
      </c>
      <c r="B183" s="23" t="s">
        <v>5295</v>
      </c>
      <c r="C183" s="6" t="s">
        <v>303</v>
      </c>
      <c r="D183" s="23" t="s">
        <v>1327</v>
      </c>
      <c r="E183" s="6" t="s">
        <v>1326</v>
      </c>
      <c r="F183" s="6">
        <v>22079</v>
      </c>
      <c r="G183" s="23" t="s">
        <v>5907</v>
      </c>
      <c r="H183" s="23" t="s">
        <v>16575</v>
      </c>
      <c r="I183" s="6">
        <v>17</v>
      </c>
      <c r="J183" s="6" t="s">
        <v>31</v>
      </c>
      <c r="K183" s="7" t="s">
        <v>2601</v>
      </c>
      <c r="L183" s="41" t="str">
        <f t="shared" si="2"/>
        <v xml:space="preserve">Industrial Automation Leader III;  </v>
      </c>
      <c r="M183" s="9" t="s">
        <v>16575</v>
      </c>
    </row>
    <row r="184" spans="1:13" s="9" customFormat="1" ht="13.15" customHeight="1">
      <c r="A184" s="6" t="s">
        <v>116</v>
      </c>
      <c r="B184" s="23" t="s">
        <v>5295</v>
      </c>
      <c r="C184" s="6" t="s">
        <v>303</v>
      </c>
      <c r="D184" s="23" t="s">
        <v>1327</v>
      </c>
      <c r="E184" s="6" t="s">
        <v>1326</v>
      </c>
      <c r="F184" s="6">
        <v>14807</v>
      </c>
      <c r="G184" s="23" t="s">
        <v>5919</v>
      </c>
      <c r="H184" s="23" t="s">
        <v>16575</v>
      </c>
      <c r="I184" s="6">
        <v>16</v>
      </c>
      <c r="J184" s="6" t="s">
        <v>31</v>
      </c>
      <c r="K184" s="7" t="s">
        <v>2601</v>
      </c>
      <c r="L184" s="41" t="str">
        <f t="shared" si="2"/>
        <v xml:space="preserve">Industrial Automation Leader II;  </v>
      </c>
      <c r="M184" s="9" t="s">
        <v>16575</v>
      </c>
    </row>
    <row r="185" spans="1:13" s="9" customFormat="1" ht="13.15" customHeight="1">
      <c r="A185" s="6" t="s">
        <v>116</v>
      </c>
      <c r="B185" s="23" t="s">
        <v>5295</v>
      </c>
      <c r="C185" s="6" t="s">
        <v>303</v>
      </c>
      <c r="D185" s="23" t="s">
        <v>1327</v>
      </c>
      <c r="E185" s="6" t="s">
        <v>1326</v>
      </c>
      <c r="F185" s="6">
        <v>22078</v>
      </c>
      <c r="G185" s="23" t="s">
        <v>5928</v>
      </c>
      <c r="H185" s="23" t="s">
        <v>16575</v>
      </c>
      <c r="I185" s="6">
        <v>15</v>
      </c>
      <c r="J185" s="6" t="s">
        <v>31</v>
      </c>
      <c r="K185" s="7" t="s">
        <v>2601</v>
      </c>
      <c r="L185" s="41" t="str">
        <f t="shared" si="2"/>
        <v xml:space="preserve">Industrial Automation Leader I;  </v>
      </c>
      <c r="M185" s="9" t="s">
        <v>16575</v>
      </c>
    </row>
    <row r="186" spans="1:13" s="9" customFormat="1" ht="13.15" customHeight="1">
      <c r="A186" s="6" t="s">
        <v>116</v>
      </c>
      <c r="B186" s="23" t="s">
        <v>5295</v>
      </c>
      <c r="C186" s="6" t="s">
        <v>303</v>
      </c>
      <c r="D186" s="23" t="s">
        <v>1327</v>
      </c>
      <c r="E186" s="6" t="s">
        <v>1326</v>
      </c>
      <c r="F186" s="6">
        <v>19402</v>
      </c>
      <c r="G186" s="23" t="s">
        <v>5901</v>
      </c>
      <c r="H186" s="23" t="s">
        <v>16575</v>
      </c>
      <c r="I186" s="6">
        <v>17</v>
      </c>
      <c r="J186" s="6" t="s">
        <v>25</v>
      </c>
      <c r="K186" s="7" t="s">
        <v>5902</v>
      </c>
      <c r="L186" s="41" t="str">
        <f t="shared" si="2"/>
        <v xml:space="preserve">Innovation Coordinator III;  </v>
      </c>
      <c r="M186" s="9" t="s">
        <v>16575</v>
      </c>
    </row>
    <row r="187" spans="1:13" s="9" customFormat="1" ht="13.15" customHeight="1">
      <c r="A187" s="6" t="s">
        <v>116</v>
      </c>
      <c r="B187" s="23" t="s">
        <v>5295</v>
      </c>
      <c r="C187" s="6" t="s">
        <v>303</v>
      </c>
      <c r="D187" s="23" t="s">
        <v>1327</v>
      </c>
      <c r="E187" s="6" t="s">
        <v>1326</v>
      </c>
      <c r="F187" s="6">
        <v>19403</v>
      </c>
      <c r="G187" s="23" t="s">
        <v>5912</v>
      </c>
      <c r="H187" s="23" t="s">
        <v>16575</v>
      </c>
      <c r="I187" s="6">
        <v>16</v>
      </c>
      <c r="J187" s="6" t="s">
        <v>25</v>
      </c>
      <c r="K187" s="7" t="s">
        <v>5902</v>
      </c>
      <c r="L187" s="41" t="str">
        <f t="shared" si="2"/>
        <v xml:space="preserve">Innovation Coordinator II;  </v>
      </c>
      <c r="M187" s="9" t="s">
        <v>16575</v>
      </c>
    </row>
    <row r="188" spans="1:13" s="9" customFormat="1" ht="13.15" customHeight="1">
      <c r="A188" s="6" t="s">
        <v>116</v>
      </c>
      <c r="B188" s="23" t="s">
        <v>5295</v>
      </c>
      <c r="C188" s="6" t="s">
        <v>303</v>
      </c>
      <c r="D188" s="23" t="s">
        <v>1327</v>
      </c>
      <c r="E188" s="6" t="s">
        <v>1326</v>
      </c>
      <c r="F188" s="6">
        <v>19404</v>
      </c>
      <c r="G188" s="23" t="s">
        <v>5922</v>
      </c>
      <c r="H188" s="23" t="s">
        <v>16575</v>
      </c>
      <c r="I188" s="6">
        <v>15</v>
      </c>
      <c r="J188" s="6" t="s">
        <v>25</v>
      </c>
      <c r="K188" s="7" t="s">
        <v>5902</v>
      </c>
      <c r="L188" s="41" t="str">
        <f t="shared" si="2"/>
        <v xml:space="preserve">Innovation Coordinator I;  </v>
      </c>
      <c r="M188" s="9" t="s">
        <v>16575</v>
      </c>
    </row>
    <row r="189" spans="1:13" s="9" customFormat="1" ht="13.15" customHeight="1">
      <c r="A189" s="6" t="s">
        <v>116</v>
      </c>
      <c r="B189" s="23" t="s">
        <v>5295</v>
      </c>
      <c r="C189" s="6" t="s">
        <v>303</v>
      </c>
      <c r="D189" s="23" t="s">
        <v>1327</v>
      </c>
      <c r="E189" s="6" t="s">
        <v>1326</v>
      </c>
      <c r="F189" s="6">
        <v>13875</v>
      </c>
      <c r="G189" s="23" t="s">
        <v>5897</v>
      </c>
      <c r="H189" s="23" t="s">
        <v>5277</v>
      </c>
      <c r="I189" s="6">
        <v>17</v>
      </c>
      <c r="J189" s="6" t="s">
        <v>25</v>
      </c>
      <c r="K189" s="7" t="s">
        <v>5898</v>
      </c>
      <c r="L189" s="41" t="str">
        <f t="shared" si="2"/>
        <v>Process Automation Engineer III; Robot Process Automation Engineer</v>
      </c>
      <c r="M189" s="9" t="s">
        <v>16575</v>
      </c>
    </row>
    <row r="190" spans="1:13" s="9" customFormat="1" ht="13.15" customHeight="1">
      <c r="A190" s="6" t="s">
        <v>116</v>
      </c>
      <c r="B190" s="23" t="s">
        <v>5295</v>
      </c>
      <c r="C190" s="6" t="s">
        <v>303</v>
      </c>
      <c r="D190" s="23" t="s">
        <v>1327</v>
      </c>
      <c r="E190" s="6" t="s">
        <v>1326</v>
      </c>
      <c r="F190" s="6">
        <v>13874</v>
      </c>
      <c r="G190" s="23" t="s">
        <v>5911</v>
      </c>
      <c r="H190" s="23" t="s">
        <v>5277</v>
      </c>
      <c r="I190" s="6">
        <v>16</v>
      </c>
      <c r="J190" s="6" t="s">
        <v>25</v>
      </c>
      <c r="K190" s="7" t="s">
        <v>5898</v>
      </c>
      <c r="L190" s="41" t="str">
        <f t="shared" si="2"/>
        <v>Process Automation Engineer II; Robot Process Automation Engineer</v>
      </c>
      <c r="M190" s="9" t="s">
        <v>16575</v>
      </c>
    </row>
    <row r="191" spans="1:13" s="9" customFormat="1" ht="13.15" customHeight="1">
      <c r="A191" s="6" t="s">
        <v>116</v>
      </c>
      <c r="B191" s="23" t="s">
        <v>5295</v>
      </c>
      <c r="C191" s="6" t="s">
        <v>303</v>
      </c>
      <c r="D191" s="23" t="s">
        <v>1327</v>
      </c>
      <c r="E191" s="6" t="s">
        <v>1326</v>
      </c>
      <c r="F191" s="6">
        <v>13873</v>
      </c>
      <c r="G191" s="23" t="s">
        <v>5921</v>
      </c>
      <c r="H191" s="23" t="s">
        <v>5277</v>
      </c>
      <c r="I191" s="6">
        <v>15</v>
      </c>
      <c r="J191" s="6" t="s">
        <v>25</v>
      </c>
      <c r="K191" s="7" t="s">
        <v>5898</v>
      </c>
      <c r="L191" s="41" t="str">
        <f t="shared" si="2"/>
        <v>Process Automation Engineer I; Robot Process Automation Engineer</v>
      </c>
      <c r="M191" s="9" t="s">
        <v>16575</v>
      </c>
    </row>
    <row r="192" spans="1:13" s="9" customFormat="1" ht="13.15" customHeight="1">
      <c r="A192" s="6" t="s">
        <v>116</v>
      </c>
      <c r="B192" s="23" t="s">
        <v>5295</v>
      </c>
      <c r="C192" s="6" t="s">
        <v>303</v>
      </c>
      <c r="D192" s="23" t="s">
        <v>1327</v>
      </c>
      <c r="E192" s="6" t="s">
        <v>1326</v>
      </c>
      <c r="F192" s="6">
        <v>13878</v>
      </c>
      <c r="G192" s="23" t="s">
        <v>5909</v>
      </c>
      <c r="H192" s="23" t="s">
        <v>5272</v>
      </c>
      <c r="I192" s="6">
        <v>16</v>
      </c>
      <c r="J192" s="6" t="s">
        <v>25</v>
      </c>
      <c r="K192" s="7" t="s">
        <v>5910</v>
      </c>
      <c r="L192" s="41" t="str">
        <f t="shared" si="2"/>
        <v>Process Automation Analyst III; Robot Process Automation Analyst</v>
      </c>
      <c r="M192" s="9" t="s">
        <v>16575</v>
      </c>
    </row>
    <row r="193" spans="1:13" s="9" customFormat="1" ht="13.15" customHeight="1">
      <c r="A193" s="6" t="s">
        <v>116</v>
      </c>
      <c r="B193" s="23" t="s">
        <v>5295</v>
      </c>
      <c r="C193" s="6" t="s">
        <v>303</v>
      </c>
      <c r="D193" s="23" t="s">
        <v>1327</v>
      </c>
      <c r="E193" s="6" t="s">
        <v>1326</v>
      </c>
      <c r="F193" s="6">
        <v>13877</v>
      </c>
      <c r="G193" s="23" t="s">
        <v>5920</v>
      </c>
      <c r="H193" s="23" t="s">
        <v>5272</v>
      </c>
      <c r="I193" s="6">
        <v>15</v>
      </c>
      <c r="J193" s="6" t="s">
        <v>25</v>
      </c>
      <c r="K193" s="7" t="s">
        <v>5910</v>
      </c>
      <c r="L193" s="41" t="str">
        <f t="shared" si="2"/>
        <v>Process Automation Analyst II; Robot Process Automation Analyst</v>
      </c>
      <c r="M193" s="9" t="s">
        <v>16575</v>
      </c>
    </row>
    <row r="194" spans="1:13" s="9" customFormat="1" ht="13.15" customHeight="1">
      <c r="A194" s="6" t="s">
        <v>116</v>
      </c>
      <c r="B194" s="23" t="s">
        <v>5295</v>
      </c>
      <c r="C194" s="6" t="s">
        <v>303</v>
      </c>
      <c r="D194" s="23" t="s">
        <v>1327</v>
      </c>
      <c r="E194" s="6" t="s">
        <v>1326</v>
      </c>
      <c r="F194" s="6">
        <v>13876</v>
      </c>
      <c r="G194" s="23" t="s">
        <v>5929</v>
      </c>
      <c r="H194" s="23" t="s">
        <v>5272</v>
      </c>
      <c r="I194" s="6">
        <v>14</v>
      </c>
      <c r="J194" s="6" t="s">
        <v>25</v>
      </c>
      <c r="K194" s="7" t="s">
        <v>5910</v>
      </c>
      <c r="L194" s="41" t="str">
        <f t="shared" si="2"/>
        <v>Process Automation Analyst I; Robot Process Automation Analyst</v>
      </c>
      <c r="M194" s="9" t="s">
        <v>16575</v>
      </c>
    </row>
    <row r="195" spans="1:13" s="9" customFormat="1" ht="13.15" customHeight="1">
      <c r="A195" s="6" t="s">
        <v>116</v>
      </c>
      <c r="B195" s="23" t="s">
        <v>5295</v>
      </c>
      <c r="C195" s="6" t="s">
        <v>303</v>
      </c>
      <c r="D195" s="23" t="s">
        <v>1327</v>
      </c>
      <c r="E195" s="6" t="s">
        <v>1326</v>
      </c>
      <c r="F195" s="6">
        <v>17017</v>
      </c>
      <c r="G195" s="23" t="s">
        <v>5918</v>
      </c>
      <c r="H195" s="23" t="s">
        <v>16575</v>
      </c>
      <c r="I195" s="6">
        <v>16</v>
      </c>
      <c r="J195" s="6" t="s">
        <v>25</v>
      </c>
      <c r="K195" s="7" t="s">
        <v>2905</v>
      </c>
      <c r="L195" s="41" t="str">
        <f t="shared" si="2"/>
        <v xml:space="preserve">Process Optimization/Sigma Belt Analyst III;  </v>
      </c>
      <c r="M195" s="9" t="s">
        <v>16575</v>
      </c>
    </row>
    <row r="196" spans="1:13" s="9" customFormat="1" ht="13.15" customHeight="1">
      <c r="A196" s="6" t="s">
        <v>116</v>
      </c>
      <c r="B196" s="23" t="s">
        <v>5295</v>
      </c>
      <c r="C196" s="6" t="s">
        <v>303</v>
      </c>
      <c r="D196" s="23" t="s">
        <v>1327</v>
      </c>
      <c r="E196" s="6" t="s">
        <v>1326</v>
      </c>
      <c r="F196" s="6">
        <v>19031</v>
      </c>
      <c r="G196" s="23" t="s">
        <v>5927</v>
      </c>
      <c r="H196" s="23" t="s">
        <v>16575</v>
      </c>
      <c r="I196" s="6">
        <v>15</v>
      </c>
      <c r="J196" s="6" t="s">
        <v>25</v>
      </c>
      <c r="K196" s="7" t="s">
        <v>2905</v>
      </c>
      <c r="L196" s="41" t="str">
        <f t="shared" si="2"/>
        <v xml:space="preserve">Process Optimization/Sigma Belt Analyst II;  </v>
      </c>
      <c r="M196" s="9" t="s">
        <v>16575</v>
      </c>
    </row>
    <row r="197" spans="1:13" s="9" customFormat="1" ht="13.15" customHeight="1">
      <c r="A197" s="6" t="s">
        <v>116</v>
      </c>
      <c r="B197" s="23" t="s">
        <v>5295</v>
      </c>
      <c r="C197" s="6" t="s">
        <v>303</v>
      </c>
      <c r="D197" s="23" t="s">
        <v>1327</v>
      </c>
      <c r="E197" s="6" t="s">
        <v>1326</v>
      </c>
      <c r="F197" s="6">
        <v>17016</v>
      </c>
      <c r="G197" s="23" t="s">
        <v>5932</v>
      </c>
      <c r="H197" s="23" t="s">
        <v>16575</v>
      </c>
      <c r="I197" s="6">
        <v>14</v>
      </c>
      <c r="J197" s="6" t="s">
        <v>25</v>
      </c>
      <c r="K197" s="7" t="s">
        <v>2905</v>
      </c>
      <c r="L197" s="41" t="str">
        <f t="shared" si="2"/>
        <v xml:space="preserve">Process Optimization/Sigma Belt Analyst I;  </v>
      </c>
      <c r="M197" s="9" t="s">
        <v>16575</v>
      </c>
    </row>
    <row r="198" spans="1:13" s="9" customFormat="1" ht="13.15" customHeight="1">
      <c r="A198" s="6" t="s">
        <v>116</v>
      </c>
      <c r="B198" s="23" t="s">
        <v>5295</v>
      </c>
      <c r="C198" s="6" t="s">
        <v>303</v>
      </c>
      <c r="D198" s="23" t="s">
        <v>1327</v>
      </c>
      <c r="E198" s="6" t="s">
        <v>1326</v>
      </c>
      <c r="F198" s="6">
        <v>13881</v>
      </c>
      <c r="G198" s="23" t="s">
        <v>5916</v>
      </c>
      <c r="H198" s="23" t="s">
        <v>16575</v>
      </c>
      <c r="I198" s="6">
        <v>16</v>
      </c>
      <c r="J198" s="6" t="s">
        <v>25</v>
      </c>
      <c r="K198" s="7" t="s">
        <v>5917</v>
      </c>
      <c r="L198" s="41" t="str">
        <f t="shared" ref="L198:L261" si="3">G198&amp;"; "&amp;H198</f>
        <v xml:space="preserve">Prototypist III;  </v>
      </c>
      <c r="M198" s="9" t="s">
        <v>16575</v>
      </c>
    </row>
    <row r="199" spans="1:13" s="9" customFormat="1" ht="13.15" customHeight="1">
      <c r="A199" s="6" t="s">
        <v>116</v>
      </c>
      <c r="B199" s="23" t="s">
        <v>5295</v>
      </c>
      <c r="C199" s="6" t="s">
        <v>303</v>
      </c>
      <c r="D199" s="23" t="s">
        <v>1327</v>
      </c>
      <c r="E199" s="6" t="s">
        <v>1326</v>
      </c>
      <c r="F199" s="6">
        <v>13880</v>
      </c>
      <c r="G199" s="23" t="s">
        <v>5926</v>
      </c>
      <c r="H199" s="23" t="s">
        <v>16575</v>
      </c>
      <c r="I199" s="6">
        <v>15</v>
      </c>
      <c r="J199" s="6" t="s">
        <v>25</v>
      </c>
      <c r="K199" s="7" t="s">
        <v>5917</v>
      </c>
      <c r="L199" s="41" t="str">
        <f t="shared" si="3"/>
        <v xml:space="preserve">Prototypist II;  </v>
      </c>
      <c r="M199" s="9" t="s">
        <v>16575</v>
      </c>
    </row>
    <row r="200" spans="1:13" s="9" customFormat="1" ht="13.15" customHeight="1">
      <c r="A200" s="6" t="s">
        <v>116</v>
      </c>
      <c r="B200" s="23" t="s">
        <v>5295</v>
      </c>
      <c r="C200" s="6" t="s">
        <v>303</v>
      </c>
      <c r="D200" s="23" t="s">
        <v>1327</v>
      </c>
      <c r="E200" s="6" t="s">
        <v>1326</v>
      </c>
      <c r="F200" s="6">
        <v>13879</v>
      </c>
      <c r="G200" s="23" t="s">
        <v>5931</v>
      </c>
      <c r="H200" s="23" t="s">
        <v>16575</v>
      </c>
      <c r="I200" s="6">
        <v>14</v>
      </c>
      <c r="J200" s="6" t="s">
        <v>25</v>
      </c>
      <c r="K200" s="7" t="s">
        <v>5917</v>
      </c>
      <c r="L200" s="41" t="str">
        <f t="shared" si="3"/>
        <v xml:space="preserve">Prototypist I;  </v>
      </c>
      <c r="M200" s="9" t="s">
        <v>16575</v>
      </c>
    </row>
    <row r="201" spans="1:13" s="9" customFormat="1" ht="13.15" customHeight="1">
      <c r="A201" s="6" t="s">
        <v>116</v>
      </c>
      <c r="B201" s="23" t="s">
        <v>5295</v>
      </c>
      <c r="C201" s="6" t="s">
        <v>303</v>
      </c>
      <c r="D201" s="23" t="s">
        <v>1327</v>
      </c>
      <c r="E201" s="6" t="s">
        <v>1326</v>
      </c>
      <c r="F201" s="6">
        <v>22666</v>
      </c>
      <c r="G201" s="23" t="s">
        <v>5923</v>
      </c>
      <c r="H201" s="23" t="s">
        <v>16575</v>
      </c>
      <c r="I201" s="6">
        <v>15</v>
      </c>
      <c r="J201" s="6" t="s">
        <v>25</v>
      </c>
      <c r="K201" s="7" t="s">
        <v>5924</v>
      </c>
      <c r="L201" s="41" t="str">
        <f t="shared" si="3"/>
        <v xml:space="preserve">Continuous Improvement Analyst III;  </v>
      </c>
      <c r="M201" s="9" t="s">
        <v>16575</v>
      </c>
    </row>
    <row r="202" spans="1:13" s="9" customFormat="1" ht="13.15" customHeight="1">
      <c r="A202" s="6" t="s">
        <v>116</v>
      </c>
      <c r="B202" s="23" t="s">
        <v>5295</v>
      </c>
      <c r="C202" s="6" t="s">
        <v>303</v>
      </c>
      <c r="D202" s="23" t="s">
        <v>1327</v>
      </c>
      <c r="E202" s="6" t="s">
        <v>1326</v>
      </c>
      <c r="F202" s="6">
        <v>22667</v>
      </c>
      <c r="G202" s="23" t="s">
        <v>5930</v>
      </c>
      <c r="H202" s="23" t="s">
        <v>16575</v>
      </c>
      <c r="I202" s="6">
        <v>14</v>
      </c>
      <c r="J202" s="6" t="s">
        <v>25</v>
      </c>
      <c r="K202" s="7" t="s">
        <v>5924</v>
      </c>
      <c r="L202" s="41" t="str">
        <f t="shared" si="3"/>
        <v xml:space="preserve">Continuous Improvement Analyst II;  </v>
      </c>
      <c r="M202" s="9" t="s">
        <v>16575</v>
      </c>
    </row>
    <row r="203" spans="1:13" s="9" customFormat="1" ht="13.15" customHeight="1">
      <c r="A203" s="6" t="s">
        <v>116</v>
      </c>
      <c r="B203" s="23" t="s">
        <v>5295</v>
      </c>
      <c r="C203" s="6" t="s">
        <v>303</v>
      </c>
      <c r="D203" s="23" t="s">
        <v>1327</v>
      </c>
      <c r="E203" s="6" t="s">
        <v>1326</v>
      </c>
      <c r="F203" s="6">
        <v>22668</v>
      </c>
      <c r="G203" s="23" t="s">
        <v>5933</v>
      </c>
      <c r="H203" s="23" t="s">
        <v>16575</v>
      </c>
      <c r="I203" s="6">
        <v>13</v>
      </c>
      <c r="J203" s="6" t="s">
        <v>25</v>
      </c>
      <c r="K203" s="7" t="s">
        <v>5924</v>
      </c>
      <c r="L203" s="41" t="str">
        <f t="shared" si="3"/>
        <v xml:space="preserve">Continuous Improvement Analyst I;  </v>
      </c>
      <c r="M203" s="9" t="s">
        <v>16575</v>
      </c>
    </row>
    <row r="204" spans="1:13" s="9" customFormat="1" ht="13.15" customHeight="1">
      <c r="A204" s="6" t="s">
        <v>116</v>
      </c>
      <c r="B204" s="23" t="s">
        <v>5295</v>
      </c>
      <c r="C204" s="6" t="s">
        <v>303</v>
      </c>
      <c r="D204" s="23" t="s">
        <v>1327</v>
      </c>
      <c r="E204" s="6" t="s">
        <v>1326</v>
      </c>
      <c r="F204" s="6">
        <v>22081</v>
      </c>
      <c r="G204" s="23" t="s">
        <v>5934</v>
      </c>
      <c r="H204" s="23" t="s">
        <v>16575</v>
      </c>
      <c r="I204" s="6">
        <v>13</v>
      </c>
      <c r="J204" s="6" t="s">
        <v>25</v>
      </c>
      <c r="K204" s="7" t="s">
        <v>2602</v>
      </c>
      <c r="L204" s="41" t="str">
        <f t="shared" si="3"/>
        <v xml:space="preserve">Industrial Automation Technician III;  </v>
      </c>
      <c r="M204" s="9" t="s">
        <v>16575</v>
      </c>
    </row>
    <row r="205" spans="1:13" s="9" customFormat="1" ht="13.15" customHeight="1">
      <c r="A205" s="6" t="s">
        <v>116</v>
      </c>
      <c r="B205" s="23" t="s">
        <v>5295</v>
      </c>
      <c r="C205" s="6" t="s">
        <v>303</v>
      </c>
      <c r="D205" s="23" t="s">
        <v>1327</v>
      </c>
      <c r="E205" s="6" t="s">
        <v>1326</v>
      </c>
      <c r="F205" s="6">
        <v>14808</v>
      </c>
      <c r="G205" s="23" t="s">
        <v>5935</v>
      </c>
      <c r="H205" s="23" t="s">
        <v>16575</v>
      </c>
      <c r="I205" s="6">
        <v>12</v>
      </c>
      <c r="J205" s="6" t="s">
        <v>25</v>
      </c>
      <c r="K205" s="7" t="s">
        <v>2602</v>
      </c>
      <c r="L205" s="41" t="str">
        <f t="shared" si="3"/>
        <v xml:space="preserve">Industrial Automation Technician II;  </v>
      </c>
      <c r="M205" s="9" t="s">
        <v>16575</v>
      </c>
    </row>
    <row r="206" spans="1:13" s="9" customFormat="1" ht="13.15" customHeight="1">
      <c r="A206" s="6" t="s">
        <v>116</v>
      </c>
      <c r="B206" s="23" t="s">
        <v>5295</v>
      </c>
      <c r="C206" s="6" t="s">
        <v>303</v>
      </c>
      <c r="D206" s="23" t="s">
        <v>1327</v>
      </c>
      <c r="E206" s="6" t="s">
        <v>1326</v>
      </c>
      <c r="F206" s="6">
        <v>22080</v>
      </c>
      <c r="G206" s="23" t="s">
        <v>5936</v>
      </c>
      <c r="H206" s="23" t="s">
        <v>16575</v>
      </c>
      <c r="I206" s="6">
        <v>11</v>
      </c>
      <c r="J206" s="6" t="s">
        <v>25</v>
      </c>
      <c r="K206" s="7" t="s">
        <v>2602</v>
      </c>
      <c r="L206" s="41" t="str">
        <f t="shared" si="3"/>
        <v xml:space="preserve">Industrial Automation Technician I;  </v>
      </c>
      <c r="M206" s="9" t="s">
        <v>16575</v>
      </c>
    </row>
    <row r="207" spans="1:13" s="9" customFormat="1" ht="13.15" customHeight="1">
      <c r="A207" s="6" t="s">
        <v>116</v>
      </c>
      <c r="B207" s="23" t="s">
        <v>5295</v>
      </c>
      <c r="C207" s="6" t="s">
        <v>303</v>
      </c>
      <c r="D207" s="23" t="s">
        <v>380</v>
      </c>
      <c r="E207" s="6" t="s">
        <v>5297</v>
      </c>
      <c r="F207" s="6">
        <v>10224</v>
      </c>
      <c r="G207" s="23" t="s">
        <v>2065</v>
      </c>
      <c r="H207" s="23" t="s">
        <v>16575</v>
      </c>
      <c r="I207" s="6" t="s">
        <v>5368</v>
      </c>
      <c r="J207" s="6" t="s">
        <v>29</v>
      </c>
      <c r="K207" s="7" t="s">
        <v>5937</v>
      </c>
      <c r="L207" s="41" t="str">
        <f t="shared" si="3"/>
        <v xml:space="preserve">Head of Augmented Reality;  </v>
      </c>
      <c r="M207" s="9" t="s">
        <v>16575</v>
      </c>
    </row>
    <row r="208" spans="1:13" s="9" customFormat="1" ht="13.15" customHeight="1">
      <c r="A208" s="6" t="s">
        <v>116</v>
      </c>
      <c r="B208" s="23" t="s">
        <v>5295</v>
      </c>
      <c r="C208" s="6" t="s">
        <v>303</v>
      </c>
      <c r="D208" s="23" t="s">
        <v>380</v>
      </c>
      <c r="E208" s="6" t="s">
        <v>5297</v>
      </c>
      <c r="F208" s="6">
        <v>10226</v>
      </c>
      <c r="G208" s="23" t="s">
        <v>3222</v>
      </c>
      <c r="H208" s="23" t="s">
        <v>4930</v>
      </c>
      <c r="I208" s="6" t="s">
        <v>5250</v>
      </c>
      <c r="J208" s="6" t="s">
        <v>29</v>
      </c>
      <c r="K208" s="7" t="s">
        <v>5938</v>
      </c>
      <c r="L208" s="41" t="str">
        <f t="shared" si="3"/>
        <v>VP Augmented Reality; Area Head of Augmented Reality; Department Head of Augmented Reality; Country Head of Augmented Reality; EVP Augmented Reality; SVP Augmented Reality; Executive VP Augmented Reality; Senior VP Augmented Reality; Vice President Augmented Reality</v>
      </c>
      <c r="M208" s="9" t="s">
        <v>16575</v>
      </c>
    </row>
    <row r="209" spans="1:13" s="9" customFormat="1" ht="13.15" customHeight="1">
      <c r="A209" s="6" t="s">
        <v>116</v>
      </c>
      <c r="B209" s="23" t="s">
        <v>5295</v>
      </c>
      <c r="C209" s="6" t="s">
        <v>303</v>
      </c>
      <c r="D209" s="23" t="s">
        <v>380</v>
      </c>
      <c r="E209" s="6" t="s">
        <v>5297</v>
      </c>
      <c r="F209" s="6">
        <v>13053</v>
      </c>
      <c r="G209" s="23" t="s">
        <v>1439</v>
      </c>
      <c r="H209" s="23" t="s">
        <v>4571</v>
      </c>
      <c r="I209" s="6" t="s">
        <v>5249</v>
      </c>
      <c r="J209" s="6" t="s">
        <v>30</v>
      </c>
      <c r="K209" s="7" t="s">
        <v>5939</v>
      </c>
      <c r="L209" s="41" t="str">
        <f t="shared" si="3"/>
        <v>Director Augmented Reality; Head of Advanced Manufacturing; Advanced Manufacturing Director; Advanced Manufacturing Manager</v>
      </c>
      <c r="M209" s="9" t="s">
        <v>16575</v>
      </c>
    </row>
    <row r="210" spans="1:13" s="9" customFormat="1" ht="13.15" customHeight="1">
      <c r="A210" s="6" t="s">
        <v>116</v>
      </c>
      <c r="B210" s="23" t="s">
        <v>5295</v>
      </c>
      <c r="C210" s="6" t="s">
        <v>303</v>
      </c>
      <c r="D210" s="23" t="s">
        <v>380</v>
      </c>
      <c r="E210" s="6" t="s">
        <v>5297</v>
      </c>
      <c r="F210" s="6">
        <v>21556</v>
      </c>
      <c r="G210" s="23" t="s">
        <v>5940</v>
      </c>
      <c r="H210" s="23" t="s">
        <v>16575</v>
      </c>
      <c r="I210" s="6">
        <v>20</v>
      </c>
      <c r="J210" s="6" t="s">
        <v>30</v>
      </c>
      <c r="K210" s="7" t="s">
        <v>5941</v>
      </c>
      <c r="L210" s="41" t="str">
        <f t="shared" si="3"/>
        <v xml:space="preserve">Augmented Reality Manager III;  </v>
      </c>
      <c r="M210" s="9" t="s">
        <v>16575</v>
      </c>
    </row>
    <row r="211" spans="1:13" s="9" customFormat="1" ht="13.15" customHeight="1">
      <c r="A211" s="6" t="s">
        <v>116</v>
      </c>
      <c r="B211" s="23" t="s">
        <v>5295</v>
      </c>
      <c r="C211" s="6" t="s">
        <v>303</v>
      </c>
      <c r="D211" s="23" t="s">
        <v>380</v>
      </c>
      <c r="E211" s="6" t="s">
        <v>5297</v>
      </c>
      <c r="F211" s="6">
        <v>13054</v>
      </c>
      <c r="G211" s="23" t="s">
        <v>5942</v>
      </c>
      <c r="H211" s="23" t="s">
        <v>16575</v>
      </c>
      <c r="I211" s="6">
        <v>19</v>
      </c>
      <c r="J211" s="6" t="s">
        <v>30</v>
      </c>
      <c r="K211" s="7" t="s">
        <v>5941</v>
      </c>
      <c r="L211" s="41" t="str">
        <f t="shared" si="3"/>
        <v xml:space="preserve">Augmented Reality Manager II;  </v>
      </c>
      <c r="M211" s="9" t="s">
        <v>16575</v>
      </c>
    </row>
    <row r="212" spans="1:13" s="9" customFormat="1" ht="13.15" customHeight="1">
      <c r="A212" s="6" t="s">
        <v>116</v>
      </c>
      <c r="B212" s="23" t="s">
        <v>5295</v>
      </c>
      <c r="C212" s="6" t="s">
        <v>303</v>
      </c>
      <c r="D212" s="23" t="s">
        <v>380</v>
      </c>
      <c r="E212" s="6" t="s">
        <v>5297</v>
      </c>
      <c r="F212" s="6">
        <v>22858</v>
      </c>
      <c r="G212" s="23" t="s">
        <v>5943</v>
      </c>
      <c r="H212" s="23" t="s">
        <v>16575</v>
      </c>
      <c r="I212" s="6">
        <v>18</v>
      </c>
      <c r="J212" s="6" t="s">
        <v>30</v>
      </c>
      <c r="K212" s="7" t="s">
        <v>5941</v>
      </c>
      <c r="L212" s="41" t="str">
        <f t="shared" si="3"/>
        <v xml:space="preserve">Augmented Reality Manager I;  </v>
      </c>
      <c r="M212" s="9" t="s">
        <v>16575</v>
      </c>
    </row>
    <row r="213" spans="1:13" s="9" customFormat="1" ht="13.15" customHeight="1">
      <c r="A213" s="6" t="s">
        <v>116</v>
      </c>
      <c r="B213" s="23" t="s">
        <v>5295</v>
      </c>
      <c r="C213" s="6" t="s">
        <v>303</v>
      </c>
      <c r="D213" s="23" t="s">
        <v>380</v>
      </c>
      <c r="E213" s="6" t="s">
        <v>5297</v>
      </c>
      <c r="F213" s="6">
        <v>13055</v>
      </c>
      <c r="G213" s="23" t="s">
        <v>5945</v>
      </c>
      <c r="H213" s="23" t="s">
        <v>16575</v>
      </c>
      <c r="I213" s="6">
        <v>17</v>
      </c>
      <c r="J213" s="6" t="s">
        <v>25</v>
      </c>
      <c r="K213" s="7" t="s">
        <v>5946</v>
      </c>
      <c r="L213" s="41" t="str">
        <f t="shared" si="3"/>
        <v xml:space="preserve">Augmented Reality Engineer III;  </v>
      </c>
      <c r="M213" s="9" t="s">
        <v>16575</v>
      </c>
    </row>
    <row r="214" spans="1:13" s="9" customFormat="1" ht="13.15" customHeight="1">
      <c r="A214" s="6" t="s">
        <v>116</v>
      </c>
      <c r="B214" s="23" t="s">
        <v>5295</v>
      </c>
      <c r="C214" s="6" t="s">
        <v>303</v>
      </c>
      <c r="D214" s="23" t="s">
        <v>380</v>
      </c>
      <c r="E214" s="6" t="s">
        <v>5297</v>
      </c>
      <c r="F214" s="6">
        <v>15092</v>
      </c>
      <c r="G214" s="23" t="s">
        <v>5948</v>
      </c>
      <c r="H214" s="23" t="s">
        <v>16575</v>
      </c>
      <c r="I214" s="6">
        <v>16</v>
      </c>
      <c r="J214" s="6" t="s">
        <v>25</v>
      </c>
      <c r="K214" s="7" t="s">
        <v>5946</v>
      </c>
      <c r="L214" s="41" t="str">
        <f t="shared" si="3"/>
        <v xml:space="preserve">Augmented Reality Engineer II;  </v>
      </c>
      <c r="M214" s="9" t="s">
        <v>16575</v>
      </c>
    </row>
    <row r="215" spans="1:13" s="9" customFormat="1" ht="13.15" customHeight="1">
      <c r="A215" s="6" t="s">
        <v>116</v>
      </c>
      <c r="B215" s="23" t="s">
        <v>5295</v>
      </c>
      <c r="C215" s="6" t="s">
        <v>303</v>
      </c>
      <c r="D215" s="23" t="s">
        <v>380</v>
      </c>
      <c r="E215" s="6" t="s">
        <v>5297</v>
      </c>
      <c r="F215" s="6">
        <v>13057</v>
      </c>
      <c r="G215" s="23" t="s">
        <v>5950</v>
      </c>
      <c r="H215" s="23" t="s">
        <v>16575</v>
      </c>
      <c r="I215" s="6">
        <v>15</v>
      </c>
      <c r="J215" s="6" t="s">
        <v>25</v>
      </c>
      <c r="K215" s="7" t="s">
        <v>5946</v>
      </c>
      <c r="L215" s="41" t="str">
        <f t="shared" si="3"/>
        <v xml:space="preserve">Augmented Reality Engineer I;  </v>
      </c>
      <c r="M215" s="9" t="s">
        <v>16575</v>
      </c>
    </row>
    <row r="216" spans="1:13" s="9" customFormat="1" ht="13.15" customHeight="1">
      <c r="A216" s="6" t="s">
        <v>116</v>
      </c>
      <c r="B216" s="23" t="s">
        <v>5295</v>
      </c>
      <c r="C216" s="6" t="s">
        <v>303</v>
      </c>
      <c r="D216" s="23" t="s">
        <v>380</v>
      </c>
      <c r="E216" s="6" t="s">
        <v>5297</v>
      </c>
      <c r="F216" s="6">
        <v>22531</v>
      </c>
      <c r="G216" s="23" t="s">
        <v>5944</v>
      </c>
      <c r="H216" s="23" t="s">
        <v>16575</v>
      </c>
      <c r="I216" s="6">
        <v>17</v>
      </c>
      <c r="J216" s="6" t="s">
        <v>25</v>
      </c>
      <c r="K216" s="7" t="s">
        <v>3144</v>
      </c>
      <c r="L216" s="41" t="str">
        <f t="shared" si="3"/>
        <v xml:space="preserve">Technology Specialist Trainer III;  </v>
      </c>
      <c r="M216" s="9" t="s">
        <v>16575</v>
      </c>
    </row>
    <row r="217" spans="1:13" s="9" customFormat="1" ht="13.15" customHeight="1">
      <c r="A217" s="6" t="s">
        <v>116</v>
      </c>
      <c r="B217" s="23" t="s">
        <v>5295</v>
      </c>
      <c r="C217" s="6" t="s">
        <v>303</v>
      </c>
      <c r="D217" s="23" t="s">
        <v>380</v>
      </c>
      <c r="E217" s="6" t="s">
        <v>5297</v>
      </c>
      <c r="F217" s="6">
        <v>13056</v>
      </c>
      <c r="G217" s="23" t="s">
        <v>5947</v>
      </c>
      <c r="H217" s="23" t="s">
        <v>16575</v>
      </c>
      <c r="I217" s="6">
        <v>16</v>
      </c>
      <c r="J217" s="6" t="s">
        <v>25</v>
      </c>
      <c r="K217" s="7" t="s">
        <v>3144</v>
      </c>
      <c r="L217" s="41" t="str">
        <f t="shared" si="3"/>
        <v xml:space="preserve">Technology Specialist Trainer II;  </v>
      </c>
      <c r="M217" s="9" t="s">
        <v>16575</v>
      </c>
    </row>
    <row r="218" spans="1:13" s="9" customFormat="1" ht="13.15" customHeight="1">
      <c r="A218" s="6" t="s">
        <v>116</v>
      </c>
      <c r="B218" s="23" t="s">
        <v>5295</v>
      </c>
      <c r="C218" s="6" t="s">
        <v>303</v>
      </c>
      <c r="D218" s="23" t="s">
        <v>380</v>
      </c>
      <c r="E218" s="6" t="s">
        <v>5297</v>
      </c>
      <c r="F218" s="6">
        <v>22530</v>
      </c>
      <c r="G218" s="23" t="s">
        <v>5949</v>
      </c>
      <c r="H218" s="23" t="s">
        <v>16575</v>
      </c>
      <c r="I218" s="6">
        <v>15</v>
      </c>
      <c r="J218" s="6" t="s">
        <v>25</v>
      </c>
      <c r="K218" s="7" t="s">
        <v>3144</v>
      </c>
      <c r="L218" s="41" t="str">
        <f t="shared" si="3"/>
        <v xml:space="preserve">Technology Specialist Trainer I;  </v>
      </c>
      <c r="M218" s="9" t="s">
        <v>16575</v>
      </c>
    </row>
    <row r="219" spans="1:13" s="9" customFormat="1" ht="13.15" customHeight="1">
      <c r="A219" s="6" t="s">
        <v>116</v>
      </c>
      <c r="B219" s="23" t="s">
        <v>5295</v>
      </c>
      <c r="C219" s="6" t="s">
        <v>303</v>
      </c>
      <c r="D219" s="23" t="s">
        <v>380</v>
      </c>
      <c r="E219" s="6" t="s">
        <v>5297</v>
      </c>
      <c r="F219" s="6">
        <v>21555</v>
      </c>
      <c r="G219" s="23" t="s">
        <v>5951</v>
      </c>
      <c r="H219" s="23" t="s">
        <v>16575</v>
      </c>
      <c r="I219" s="6">
        <v>15</v>
      </c>
      <c r="J219" s="6" t="s">
        <v>25</v>
      </c>
      <c r="K219" s="7" t="s">
        <v>381</v>
      </c>
      <c r="L219" s="41" t="str">
        <f t="shared" si="3"/>
        <v xml:space="preserve">Augmented Reality Developer III;  </v>
      </c>
      <c r="M219" s="9" t="s">
        <v>16575</v>
      </c>
    </row>
    <row r="220" spans="1:13" s="9" customFormat="1" ht="13.15" customHeight="1">
      <c r="A220" s="6" t="s">
        <v>116</v>
      </c>
      <c r="B220" s="23" t="s">
        <v>5295</v>
      </c>
      <c r="C220" s="6" t="s">
        <v>303</v>
      </c>
      <c r="D220" s="23" t="s">
        <v>380</v>
      </c>
      <c r="E220" s="6" t="s">
        <v>5297</v>
      </c>
      <c r="F220" s="6">
        <v>13058</v>
      </c>
      <c r="G220" s="23" t="s">
        <v>5952</v>
      </c>
      <c r="H220" s="23" t="s">
        <v>16575</v>
      </c>
      <c r="I220" s="6">
        <v>14</v>
      </c>
      <c r="J220" s="6" t="s">
        <v>25</v>
      </c>
      <c r="K220" s="7" t="s">
        <v>381</v>
      </c>
      <c r="L220" s="41" t="str">
        <f t="shared" si="3"/>
        <v xml:space="preserve">Augmented Reality Developer II;  </v>
      </c>
      <c r="M220" s="9" t="s">
        <v>16575</v>
      </c>
    </row>
    <row r="221" spans="1:13" s="9" customFormat="1" ht="13.15" customHeight="1">
      <c r="A221" s="6" t="s">
        <v>116</v>
      </c>
      <c r="B221" s="23" t="s">
        <v>5295</v>
      </c>
      <c r="C221" s="6" t="s">
        <v>303</v>
      </c>
      <c r="D221" s="23" t="s">
        <v>380</v>
      </c>
      <c r="E221" s="6" t="s">
        <v>5297</v>
      </c>
      <c r="F221" s="6">
        <v>21554</v>
      </c>
      <c r="G221" s="23" t="s">
        <v>5953</v>
      </c>
      <c r="H221" s="23" t="s">
        <v>16575</v>
      </c>
      <c r="I221" s="6">
        <v>13</v>
      </c>
      <c r="J221" s="6" t="s">
        <v>25</v>
      </c>
      <c r="K221" s="7" t="s">
        <v>381</v>
      </c>
      <c r="L221" s="41" t="str">
        <f t="shared" si="3"/>
        <v xml:space="preserve">Augmented Reality Developer I;  </v>
      </c>
      <c r="M221" s="9" t="s">
        <v>16575</v>
      </c>
    </row>
    <row r="222" spans="1:13" s="9" customFormat="1" ht="13.15" customHeight="1">
      <c r="A222" s="6" t="s">
        <v>116</v>
      </c>
      <c r="B222" s="23" t="s">
        <v>5295</v>
      </c>
      <c r="C222" s="6" t="s">
        <v>303</v>
      </c>
      <c r="D222" s="23" t="s">
        <v>5299</v>
      </c>
      <c r="E222" s="6" t="s">
        <v>583</v>
      </c>
      <c r="F222" s="6">
        <v>10919</v>
      </c>
      <c r="G222" s="23" t="s">
        <v>2089</v>
      </c>
      <c r="H222" s="23" t="s">
        <v>16575</v>
      </c>
      <c r="I222" s="6" t="s">
        <v>5840</v>
      </c>
      <c r="J222" s="6" t="s">
        <v>29</v>
      </c>
      <c r="K222" s="7" t="s">
        <v>5954</v>
      </c>
      <c r="L222" s="41" t="str">
        <f t="shared" si="3"/>
        <v xml:space="preserve">Head of Business Performance;  </v>
      </c>
      <c r="M222" s="9" t="s">
        <v>16575</v>
      </c>
    </row>
    <row r="223" spans="1:13" s="9" customFormat="1" ht="13.15" customHeight="1">
      <c r="A223" s="6" t="s">
        <v>116</v>
      </c>
      <c r="B223" s="23" t="s">
        <v>5295</v>
      </c>
      <c r="C223" s="6" t="s">
        <v>303</v>
      </c>
      <c r="D223" s="23" t="s">
        <v>5299</v>
      </c>
      <c r="E223" s="6" t="s">
        <v>583</v>
      </c>
      <c r="F223" s="6">
        <v>10921</v>
      </c>
      <c r="G223" s="23" t="s">
        <v>3243</v>
      </c>
      <c r="H223" s="23" t="s">
        <v>4948</v>
      </c>
      <c r="I223" s="6" t="s">
        <v>5250</v>
      </c>
      <c r="J223" s="6" t="s">
        <v>29</v>
      </c>
      <c r="K223" s="7" t="s">
        <v>5955</v>
      </c>
      <c r="L223" s="41" t="str">
        <f t="shared" si="3"/>
        <v>VP Business Performance; Area Head of Business Performance; Department Head of Business Performance; Country Head of Business Performance; EVP Business Performance; SVP Business Performance; Executive VP Business Performance; Senior VP Business Performance; Vice President Business Performance</v>
      </c>
      <c r="M223" s="9" t="s">
        <v>16575</v>
      </c>
    </row>
    <row r="224" spans="1:13" s="9" customFormat="1" ht="13.15" customHeight="1">
      <c r="A224" s="6" t="s">
        <v>116</v>
      </c>
      <c r="B224" s="23" t="s">
        <v>5295</v>
      </c>
      <c r="C224" s="6" t="s">
        <v>303</v>
      </c>
      <c r="D224" s="23" t="s">
        <v>5299</v>
      </c>
      <c r="E224" s="6" t="s">
        <v>583</v>
      </c>
      <c r="F224" s="6">
        <v>10922</v>
      </c>
      <c r="G224" s="23" t="s">
        <v>1463</v>
      </c>
      <c r="H224" s="23" t="s">
        <v>4596</v>
      </c>
      <c r="I224" s="6" t="s">
        <v>5249</v>
      </c>
      <c r="J224" s="6" t="s">
        <v>30</v>
      </c>
      <c r="K224" s="7" t="s">
        <v>5956</v>
      </c>
      <c r="L224" s="41" t="str">
        <f t="shared" si="3"/>
        <v>Director Business Performance; Head of Business Performance; Business Performance Director; Business Performance Manager</v>
      </c>
      <c r="M224" s="9" t="s">
        <v>16575</v>
      </c>
    </row>
    <row r="225" spans="1:13" s="9" customFormat="1" ht="13.15" customHeight="1">
      <c r="A225" s="6" t="s">
        <v>116</v>
      </c>
      <c r="B225" s="23" t="s">
        <v>654</v>
      </c>
      <c r="C225" s="6" t="s">
        <v>652</v>
      </c>
      <c r="D225" s="23" t="s">
        <v>791</v>
      </c>
      <c r="E225" s="6" t="s">
        <v>790</v>
      </c>
      <c r="F225" s="6">
        <v>15298</v>
      </c>
      <c r="G225" s="23" t="s">
        <v>2211</v>
      </c>
      <c r="H225" s="23" t="s">
        <v>16575</v>
      </c>
      <c r="I225" s="6" t="s">
        <v>5957</v>
      </c>
      <c r="J225" s="6" t="s">
        <v>29</v>
      </c>
      <c r="K225" s="7" t="s">
        <v>5958</v>
      </c>
      <c r="L225" s="41" t="str">
        <f t="shared" si="3"/>
        <v xml:space="preserve">Head of Government Relations;  </v>
      </c>
      <c r="M225" s="9" t="s">
        <v>16575</v>
      </c>
    </row>
    <row r="226" spans="1:13" s="9" customFormat="1" ht="13.15" customHeight="1">
      <c r="A226" s="6" t="s">
        <v>116</v>
      </c>
      <c r="B226" s="23" t="s">
        <v>654</v>
      </c>
      <c r="C226" s="6" t="s">
        <v>652</v>
      </c>
      <c r="D226" s="23" t="s">
        <v>791</v>
      </c>
      <c r="E226" s="6" t="s">
        <v>790</v>
      </c>
      <c r="F226" s="6">
        <v>10262</v>
      </c>
      <c r="G226" s="23" t="s">
        <v>3346</v>
      </c>
      <c r="H226" s="23" t="s">
        <v>5047</v>
      </c>
      <c r="I226" s="6" t="s">
        <v>5250</v>
      </c>
      <c r="J226" s="6" t="s">
        <v>29</v>
      </c>
      <c r="K226" s="7" t="s">
        <v>5959</v>
      </c>
      <c r="L226" s="41" t="str">
        <f t="shared" si="3"/>
        <v>VP Government Relations; Area Head of Government Relations; Department Head of Government Relations; Country Head of Government Relations; EVP Government Relations; SVP Government Relations; Executive VP Government Relations; Senior VP Government Relations; Vice President Government Relations</v>
      </c>
      <c r="M226" s="9" t="s">
        <v>16575</v>
      </c>
    </row>
    <row r="227" spans="1:13" s="9" customFormat="1" ht="13.15" customHeight="1">
      <c r="A227" s="6" t="s">
        <v>116</v>
      </c>
      <c r="B227" s="23" t="s">
        <v>654</v>
      </c>
      <c r="C227" s="6" t="s">
        <v>652</v>
      </c>
      <c r="D227" s="23" t="s">
        <v>791</v>
      </c>
      <c r="E227" s="6" t="s">
        <v>790</v>
      </c>
      <c r="F227" s="6">
        <v>15863</v>
      </c>
      <c r="G227" s="23" t="s">
        <v>1580</v>
      </c>
      <c r="H227" s="23" t="s">
        <v>4652</v>
      </c>
      <c r="I227" s="6" t="s">
        <v>5249</v>
      </c>
      <c r="J227" s="6" t="s">
        <v>30</v>
      </c>
      <c r="K227" s="7" t="s">
        <v>5960</v>
      </c>
      <c r="L227" s="41" t="str">
        <f t="shared" si="3"/>
        <v>Director Government Relations; Head of Corporate Affairs; Corporate Affairs Director; Corporate Affairs Manager; Regulation Segment Director</v>
      </c>
      <c r="M227" s="9" t="s">
        <v>16575</v>
      </c>
    </row>
    <row r="228" spans="1:13" s="9" customFormat="1" ht="13.15" customHeight="1">
      <c r="A228" s="6" t="s">
        <v>116</v>
      </c>
      <c r="B228" s="23" t="s">
        <v>654</v>
      </c>
      <c r="C228" s="6" t="s">
        <v>652</v>
      </c>
      <c r="D228" s="23" t="s">
        <v>791</v>
      </c>
      <c r="E228" s="6" t="s">
        <v>790</v>
      </c>
      <c r="F228" s="6">
        <v>18977</v>
      </c>
      <c r="G228" s="23" t="s">
        <v>5961</v>
      </c>
      <c r="H228" s="23" t="s">
        <v>4771</v>
      </c>
      <c r="I228" s="6">
        <v>20</v>
      </c>
      <c r="J228" s="6" t="s">
        <v>25</v>
      </c>
      <c r="K228" s="7" t="s">
        <v>5962</v>
      </c>
      <c r="L228" s="41" t="str">
        <f t="shared" si="3"/>
        <v>Government Relations Representative/Lobbyist III; Government-Community Relations Manager III</v>
      </c>
      <c r="M228" s="9" t="s">
        <v>16575</v>
      </c>
    </row>
    <row r="229" spans="1:13" s="9" customFormat="1" ht="13.15" customHeight="1">
      <c r="A229" s="6" t="s">
        <v>116</v>
      </c>
      <c r="B229" s="23" t="s">
        <v>654</v>
      </c>
      <c r="C229" s="6" t="s">
        <v>652</v>
      </c>
      <c r="D229" s="23" t="s">
        <v>791</v>
      </c>
      <c r="E229" s="6" t="s">
        <v>790</v>
      </c>
      <c r="F229" s="6">
        <v>11262</v>
      </c>
      <c r="G229" s="23" t="s">
        <v>5965</v>
      </c>
      <c r="H229" s="23" t="s">
        <v>4771</v>
      </c>
      <c r="I229" s="6">
        <v>19</v>
      </c>
      <c r="J229" s="6" t="s">
        <v>25</v>
      </c>
      <c r="K229" s="7" t="s">
        <v>5962</v>
      </c>
      <c r="L229" s="41" t="str">
        <f t="shared" si="3"/>
        <v>Government Relations Representative/Lobbyist II; Government-Community Relations Manager III</v>
      </c>
      <c r="M229" s="9" t="s">
        <v>16575</v>
      </c>
    </row>
    <row r="230" spans="1:13" s="9" customFormat="1" ht="13.15" customHeight="1">
      <c r="A230" s="6" t="s">
        <v>116</v>
      </c>
      <c r="B230" s="23" t="s">
        <v>654</v>
      </c>
      <c r="C230" s="6" t="s">
        <v>652</v>
      </c>
      <c r="D230" s="23" t="s">
        <v>791</v>
      </c>
      <c r="E230" s="6" t="s">
        <v>790</v>
      </c>
      <c r="F230" s="6">
        <v>15172</v>
      </c>
      <c r="G230" s="23" t="s">
        <v>5967</v>
      </c>
      <c r="H230" s="23" t="s">
        <v>4771</v>
      </c>
      <c r="I230" s="6">
        <v>18</v>
      </c>
      <c r="J230" s="6" t="s">
        <v>25</v>
      </c>
      <c r="K230" s="7" t="s">
        <v>5962</v>
      </c>
      <c r="L230" s="41" t="str">
        <f t="shared" si="3"/>
        <v>Government Relations Representative/Lobbyist I; Government-Community Relations Manager III</v>
      </c>
      <c r="M230" s="9" t="s">
        <v>16575</v>
      </c>
    </row>
    <row r="231" spans="1:13" s="9" customFormat="1" ht="13.15" customHeight="1">
      <c r="A231" s="6" t="s">
        <v>116</v>
      </c>
      <c r="B231" s="23" t="s">
        <v>654</v>
      </c>
      <c r="C231" s="6" t="s">
        <v>652</v>
      </c>
      <c r="D231" s="23" t="s">
        <v>791</v>
      </c>
      <c r="E231" s="6" t="s">
        <v>790</v>
      </c>
      <c r="F231" s="6">
        <v>15171</v>
      </c>
      <c r="G231" s="23" t="s">
        <v>5963</v>
      </c>
      <c r="H231" s="23" t="s">
        <v>16575</v>
      </c>
      <c r="I231" s="6">
        <v>20</v>
      </c>
      <c r="J231" s="6" t="s">
        <v>25</v>
      </c>
      <c r="K231" s="7" t="s">
        <v>5964</v>
      </c>
      <c r="L231" s="41" t="str">
        <f t="shared" si="3"/>
        <v xml:space="preserve">Strategic Communication Advisor III;  </v>
      </c>
      <c r="M231" s="9" t="s">
        <v>16575</v>
      </c>
    </row>
    <row r="232" spans="1:13" s="9" customFormat="1" ht="13.15" customHeight="1">
      <c r="A232" s="6" t="s">
        <v>116</v>
      </c>
      <c r="B232" s="23" t="s">
        <v>654</v>
      </c>
      <c r="C232" s="6" t="s">
        <v>652</v>
      </c>
      <c r="D232" s="23" t="s">
        <v>791</v>
      </c>
      <c r="E232" s="6" t="s">
        <v>790</v>
      </c>
      <c r="F232" s="6">
        <v>15169</v>
      </c>
      <c r="G232" s="23" t="s">
        <v>5966</v>
      </c>
      <c r="H232" s="23" t="s">
        <v>16575</v>
      </c>
      <c r="I232" s="6">
        <v>19</v>
      </c>
      <c r="J232" s="6" t="s">
        <v>25</v>
      </c>
      <c r="K232" s="7" t="s">
        <v>5964</v>
      </c>
      <c r="L232" s="41" t="str">
        <f t="shared" si="3"/>
        <v xml:space="preserve">Strategic Communication Advisor II;  </v>
      </c>
      <c r="M232" s="9" t="s">
        <v>16575</v>
      </c>
    </row>
    <row r="233" spans="1:13" s="9" customFormat="1" ht="13.15" customHeight="1">
      <c r="A233" s="6" t="s">
        <v>116</v>
      </c>
      <c r="B233" s="23" t="s">
        <v>654</v>
      </c>
      <c r="C233" s="6" t="s">
        <v>652</v>
      </c>
      <c r="D233" s="23" t="s">
        <v>791</v>
      </c>
      <c r="E233" s="6" t="s">
        <v>790</v>
      </c>
      <c r="F233" s="6">
        <v>15168</v>
      </c>
      <c r="G233" s="23" t="s">
        <v>5968</v>
      </c>
      <c r="H233" s="23" t="s">
        <v>16575</v>
      </c>
      <c r="I233" s="6">
        <v>18</v>
      </c>
      <c r="J233" s="6" t="s">
        <v>25</v>
      </c>
      <c r="K233" s="7" t="s">
        <v>5964</v>
      </c>
      <c r="L233" s="41" t="str">
        <f t="shared" si="3"/>
        <v xml:space="preserve">Strategic Communication Advisor I;  </v>
      </c>
      <c r="M233" s="9" t="s">
        <v>16575</v>
      </c>
    </row>
    <row r="234" spans="1:13" s="9" customFormat="1" ht="13.15" customHeight="1">
      <c r="A234" s="6" t="s">
        <v>116</v>
      </c>
      <c r="B234" s="23" t="s">
        <v>654</v>
      </c>
      <c r="C234" s="6" t="s">
        <v>652</v>
      </c>
      <c r="D234" s="23" t="s">
        <v>791</v>
      </c>
      <c r="E234" s="6" t="s">
        <v>790</v>
      </c>
      <c r="F234" s="6">
        <v>18956</v>
      </c>
      <c r="G234" s="23" t="s">
        <v>5969</v>
      </c>
      <c r="H234" s="23" t="s">
        <v>16575</v>
      </c>
      <c r="I234" s="6">
        <v>18</v>
      </c>
      <c r="J234" s="6" t="s">
        <v>30</v>
      </c>
      <c r="K234" s="7" t="s">
        <v>5970</v>
      </c>
      <c r="L234" s="41" t="str">
        <f t="shared" si="3"/>
        <v xml:space="preserve">Reimbursement/Access Manager III;  </v>
      </c>
      <c r="M234" s="9" t="s">
        <v>16575</v>
      </c>
    </row>
    <row r="235" spans="1:13" s="9" customFormat="1" ht="13.15" customHeight="1">
      <c r="A235" s="6" t="s">
        <v>116</v>
      </c>
      <c r="B235" s="23" t="s">
        <v>654</v>
      </c>
      <c r="C235" s="6" t="s">
        <v>652</v>
      </c>
      <c r="D235" s="23" t="s">
        <v>791</v>
      </c>
      <c r="E235" s="6" t="s">
        <v>790</v>
      </c>
      <c r="F235" s="6">
        <v>18955</v>
      </c>
      <c r="G235" s="23" t="s">
        <v>5971</v>
      </c>
      <c r="H235" s="23" t="s">
        <v>16575</v>
      </c>
      <c r="I235" s="6">
        <v>17</v>
      </c>
      <c r="J235" s="6" t="s">
        <v>31</v>
      </c>
      <c r="K235" s="7" t="s">
        <v>5970</v>
      </c>
      <c r="L235" s="41" t="str">
        <f t="shared" si="3"/>
        <v xml:space="preserve">Reimbursement/Access Manager II;  </v>
      </c>
      <c r="M235" s="9" t="s">
        <v>16575</v>
      </c>
    </row>
    <row r="236" spans="1:13" s="9" customFormat="1" ht="13.15" customHeight="1">
      <c r="A236" s="6" t="s">
        <v>116</v>
      </c>
      <c r="B236" s="23" t="s">
        <v>654</v>
      </c>
      <c r="C236" s="6" t="s">
        <v>652</v>
      </c>
      <c r="D236" s="23" t="s">
        <v>791</v>
      </c>
      <c r="E236" s="6" t="s">
        <v>790</v>
      </c>
      <c r="F236" s="6">
        <v>15207</v>
      </c>
      <c r="G236" s="23" t="s">
        <v>5976</v>
      </c>
      <c r="H236" s="23" t="s">
        <v>16575</v>
      </c>
      <c r="I236" s="6">
        <v>16</v>
      </c>
      <c r="J236" s="6" t="s">
        <v>31</v>
      </c>
      <c r="K236" s="7" t="s">
        <v>5970</v>
      </c>
      <c r="L236" s="41" t="str">
        <f t="shared" si="3"/>
        <v xml:space="preserve">Reimbursement/Access Manager I;  </v>
      </c>
      <c r="M236" s="9" t="s">
        <v>16575</v>
      </c>
    </row>
    <row r="237" spans="1:13" s="9" customFormat="1" ht="13.15" customHeight="1">
      <c r="A237" s="6" t="s">
        <v>116</v>
      </c>
      <c r="B237" s="23" t="s">
        <v>654</v>
      </c>
      <c r="C237" s="6" t="s">
        <v>652</v>
      </c>
      <c r="D237" s="23" t="s">
        <v>791</v>
      </c>
      <c r="E237" s="6" t="s">
        <v>790</v>
      </c>
      <c r="F237" s="6">
        <v>18906</v>
      </c>
      <c r="G237" s="23" t="s">
        <v>5972</v>
      </c>
      <c r="H237" s="23" t="s">
        <v>16575</v>
      </c>
      <c r="I237" s="6">
        <v>17</v>
      </c>
      <c r="J237" s="6" t="s">
        <v>25</v>
      </c>
      <c r="K237" s="7" t="s">
        <v>5973</v>
      </c>
      <c r="L237" s="41" t="str">
        <f t="shared" si="3"/>
        <v xml:space="preserve">Government Relations Manager III;  </v>
      </c>
      <c r="M237" s="9" t="s">
        <v>16575</v>
      </c>
    </row>
    <row r="238" spans="1:13" s="9" customFormat="1" ht="13.15" customHeight="1">
      <c r="A238" s="6" t="s">
        <v>116</v>
      </c>
      <c r="B238" s="23" t="s">
        <v>654</v>
      </c>
      <c r="C238" s="6" t="s">
        <v>652</v>
      </c>
      <c r="D238" s="23" t="s">
        <v>791</v>
      </c>
      <c r="E238" s="6" t="s">
        <v>790</v>
      </c>
      <c r="F238" s="6">
        <v>18907</v>
      </c>
      <c r="G238" s="23" t="s">
        <v>5977</v>
      </c>
      <c r="H238" s="23" t="s">
        <v>16575</v>
      </c>
      <c r="I238" s="6">
        <v>16</v>
      </c>
      <c r="J238" s="6" t="s">
        <v>25</v>
      </c>
      <c r="K238" s="7" t="s">
        <v>5973</v>
      </c>
      <c r="L238" s="41" t="str">
        <f t="shared" si="3"/>
        <v xml:space="preserve">Government Relations Manager II;  </v>
      </c>
      <c r="M238" s="9" t="s">
        <v>16575</v>
      </c>
    </row>
    <row r="239" spans="1:13" s="9" customFormat="1" ht="13.15" customHeight="1">
      <c r="A239" s="6" t="s">
        <v>116</v>
      </c>
      <c r="B239" s="23" t="s">
        <v>654</v>
      </c>
      <c r="C239" s="6" t="s">
        <v>652</v>
      </c>
      <c r="D239" s="23" t="s">
        <v>791</v>
      </c>
      <c r="E239" s="6" t="s">
        <v>790</v>
      </c>
      <c r="F239" s="6">
        <v>18908</v>
      </c>
      <c r="G239" s="23" t="s">
        <v>5979</v>
      </c>
      <c r="H239" s="23" t="s">
        <v>16575</v>
      </c>
      <c r="I239" s="6">
        <v>15</v>
      </c>
      <c r="J239" s="6" t="s">
        <v>25</v>
      </c>
      <c r="K239" s="7" t="s">
        <v>5973</v>
      </c>
      <c r="L239" s="41" t="str">
        <f t="shared" si="3"/>
        <v xml:space="preserve">Government Relations Manager I;  </v>
      </c>
      <c r="M239" s="9" t="s">
        <v>16575</v>
      </c>
    </row>
    <row r="240" spans="1:13" s="9" customFormat="1" ht="13.15" customHeight="1">
      <c r="A240" s="6" t="s">
        <v>116</v>
      </c>
      <c r="B240" s="23" t="s">
        <v>654</v>
      </c>
      <c r="C240" s="6" t="s">
        <v>652</v>
      </c>
      <c r="D240" s="23" t="s">
        <v>791</v>
      </c>
      <c r="E240" s="6" t="s">
        <v>790</v>
      </c>
      <c r="F240" s="6">
        <v>11800</v>
      </c>
      <c r="G240" s="23" t="s">
        <v>5974</v>
      </c>
      <c r="H240" s="23" t="s">
        <v>4770</v>
      </c>
      <c r="I240" s="6">
        <v>16</v>
      </c>
      <c r="J240" s="6" t="s">
        <v>25</v>
      </c>
      <c r="K240" s="7" t="s">
        <v>5975</v>
      </c>
      <c r="L240" s="41" t="str">
        <f t="shared" si="3"/>
        <v>Government Relations Professional III; Government Relations Specialist III</v>
      </c>
      <c r="M240" s="9" t="s">
        <v>16575</v>
      </c>
    </row>
    <row r="241" spans="1:13" s="9" customFormat="1" ht="13.15" customHeight="1">
      <c r="A241" s="6" t="s">
        <v>116</v>
      </c>
      <c r="B241" s="23" t="s">
        <v>654</v>
      </c>
      <c r="C241" s="6" t="s">
        <v>652</v>
      </c>
      <c r="D241" s="23" t="s">
        <v>791</v>
      </c>
      <c r="E241" s="6" t="s">
        <v>790</v>
      </c>
      <c r="F241" s="6">
        <v>12171</v>
      </c>
      <c r="G241" s="23" t="s">
        <v>5978</v>
      </c>
      <c r="H241" s="23" t="s">
        <v>4770</v>
      </c>
      <c r="I241" s="6">
        <v>15</v>
      </c>
      <c r="J241" s="6" t="s">
        <v>25</v>
      </c>
      <c r="K241" s="7" t="s">
        <v>5975</v>
      </c>
      <c r="L241" s="41" t="str">
        <f t="shared" si="3"/>
        <v>Government Relations Professional II; Government Relations Specialist III</v>
      </c>
      <c r="M241" s="9" t="s">
        <v>16575</v>
      </c>
    </row>
    <row r="242" spans="1:13" s="9" customFormat="1" ht="13.15" customHeight="1">
      <c r="A242" s="6" t="s">
        <v>116</v>
      </c>
      <c r="B242" s="23" t="s">
        <v>654</v>
      </c>
      <c r="C242" s="6" t="s">
        <v>652</v>
      </c>
      <c r="D242" s="23" t="s">
        <v>791</v>
      </c>
      <c r="E242" s="6" t="s">
        <v>790</v>
      </c>
      <c r="F242" s="6">
        <v>18909</v>
      </c>
      <c r="G242" s="23" t="s">
        <v>5980</v>
      </c>
      <c r="H242" s="23" t="s">
        <v>4770</v>
      </c>
      <c r="I242" s="6">
        <v>14</v>
      </c>
      <c r="J242" s="6" t="s">
        <v>25</v>
      </c>
      <c r="K242" s="7" t="s">
        <v>5975</v>
      </c>
      <c r="L242" s="41" t="str">
        <f t="shared" si="3"/>
        <v>Government Relations Professional I; Government Relations Specialist III</v>
      </c>
      <c r="M242" s="9" t="s">
        <v>16575</v>
      </c>
    </row>
    <row r="243" spans="1:13" s="9" customFormat="1" ht="13.15" customHeight="1">
      <c r="A243" s="6" t="s">
        <v>116</v>
      </c>
      <c r="B243" s="23" t="s">
        <v>654</v>
      </c>
      <c r="C243" s="6" t="s">
        <v>652</v>
      </c>
      <c r="D243" s="23" t="s">
        <v>1080</v>
      </c>
      <c r="E243" s="6" t="s">
        <v>1079</v>
      </c>
      <c r="F243" s="6">
        <v>12615</v>
      </c>
      <c r="G243" s="23" t="s">
        <v>2277</v>
      </c>
      <c r="H243" s="23" t="s">
        <v>2278</v>
      </c>
      <c r="I243" s="6" t="s">
        <v>10027</v>
      </c>
      <c r="J243" s="6" t="s">
        <v>29</v>
      </c>
      <c r="K243" s="7" t="s">
        <v>5981</v>
      </c>
      <c r="L243" s="41" t="str">
        <f t="shared" si="3"/>
        <v>Head of Local Content; Head of Localisation</v>
      </c>
      <c r="M243" s="9" t="s">
        <v>16575</v>
      </c>
    </row>
    <row r="244" spans="1:13" s="9" customFormat="1" ht="13.15" customHeight="1">
      <c r="A244" s="6" t="s">
        <v>116</v>
      </c>
      <c r="B244" s="23" t="s">
        <v>654</v>
      </c>
      <c r="C244" s="6" t="s">
        <v>652</v>
      </c>
      <c r="D244" s="23" t="s">
        <v>1080</v>
      </c>
      <c r="E244" s="6" t="s">
        <v>1079</v>
      </c>
      <c r="F244" s="6">
        <v>11801</v>
      </c>
      <c r="G244" s="23" t="s">
        <v>5986</v>
      </c>
      <c r="H244" s="23" t="s">
        <v>16575</v>
      </c>
      <c r="I244" s="6" t="s">
        <v>5957</v>
      </c>
      <c r="J244" s="6" t="s">
        <v>29</v>
      </c>
      <c r="K244" s="7" t="s">
        <v>5985</v>
      </c>
      <c r="L244" s="41" t="str">
        <f t="shared" si="3"/>
        <v xml:space="preserve">Head of Regulatory Affairs;  </v>
      </c>
      <c r="M244" s="9" t="s">
        <v>16575</v>
      </c>
    </row>
    <row r="245" spans="1:13" s="9" customFormat="1" ht="13.15" customHeight="1">
      <c r="A245" s="6" t="s">
        <v>116</v>
      </c>
      <c r="B245" s="23" t="s">
        <v>654</v>
      </c>
      <c r="C245" s="6" t="s">
        <v>652</v>
      </c>
      <c r="D245" s="23" t="s">
        <v>1080</v>
      </c>
      <c r="E245" s="6" t="s">
        <v>1079</v>
      </c>
      <c r="F245" s="6">
        <v>11264</v>
      </c>
      <c r="G245" s="23" t="s">
        <v>3396</v>
      </c>
      <c r="H245" s="23" t="s">
        <v>5248</v>
      </c>
      <c r="I245" s="6" t="s">
        <v>5250</v>
      </c>
      <c r="J245" s="6" t="s">
        <v>29</v>
      </c>
      <c r="K245" s="7" t="s">
        <v>5982</v>
      </c>
      <c r="L245" s="41" t="str">
        <f t="shared" si="3"/>
        <v>VP Local Content; Area Head of Local Content; Department Head of Local Content; Country Head of Local Content; EVP Local Content; SVP Local Content; Executive VP Local Content; Senior VP Local Content; Vice President Local Content, VP Localisation</v>
      </c>
      <c r="M245" s="9" t="s">
        <v>16575</v>
      </c>
    </row>
    <row r="246" spans="1:13" s="9" customFormat="1" ht="13.15" customHeight="1">
      <c r="A246" s="6" t="s">
        <v>116</v>
      </c>
      <c r="B246" s="23" t="s">
        <v>654</v>
      </c>
      <c r="C246" s="6" t="s">
        <v>652</v>
      </c>
      <c r="D246" s="23" t="s">
        <v>1080</v>
      </c>
      <c r="E246" s="6" t="s">
        <v>1079</v>
      </c>
      <c r="F246" s="6">
        <v>10263</v>
      </c>
      <c r="G246" s="23" t="s">
        <v>3490</v>
      </c>
      <c r="H246" s="23" t="s">
        <v>5179</v>
      </c>
      <c r="I246" s="6" t="s">
        <v>5250</v>
      </c>
      <c r="J246" s="6" t="s">
        <v>29</v>
      </c>
      <c r="K246" s="7" t="s">
        <v>5983</v>
      </c>
      <c r="L246" s="41" t="str">
        <f t="shared" si="3"/>
        <v>VP Regulatory and Registration; 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v>
      </c>
      <c r="M246" s="9" t="s">
        <v>16575</v>
      </c>
    </row>
    <row r="247" spans="1:13" s="9" customFormat="1" ht="13.15" customHeight="1">
      <c r="A247" s="6" t="s">
        <v>116</v>
      </c>
      <c r="B247" s="23" t="s">
        <v>654</v>
      </c>
      <c r="C247" s="6" t="s">
        <v>652</v>
      </c>
      <c r="D247" s="23" t="s">
        <v>1080</v>
      </c>
      <c r="E247" s="6" t="s">
        <v>1079</v>
      </c>
      <c r="F247" s="6">
        <v>11265</v>
      </c>
      <c r="G247" s="23" t="s">
        <v>1633</v>
      </c>
      <c r="H247" s="23" t="s">
        <v>5244</v>
      </c>
      <c r="I247" s="6" t="s">
        <v>5249</v>
      </c>
      <c r="J247" s="6" t="s">
        <v>30</v>
      </c>
      <c r="K247" s="7" t="s">
        <v>5989</v>
      </c>
      <c r="L247" s="41" t="str">
        <f t="shared" si="3"/>
        <v>Director Local Content; Head of Local Content; Local Content Director; Local Content Manager; Director Localisation</v>
      </c>
      <c r="M247" s="9" t="s">
        <v>16575</v>
      </c>
    </row>
    <row r="248" spans="1:13" s="9" customFormat="1" ht="13.15" customHeight="1">
      <c r="A248" s="6" t="s">
        <v>116</v>
      </c>
      <c r="B248" s="23" t="s">
        <v>654</v>
      </c>
      <c r="C248" s="6" t="s">
        <v>652</v>
      </c>
      <c r="D248" s="23" t="s">
        <v>1080</v>
      </c>
      <c r="E248" s="6" t="s">
        <v>1079</v>
      </c>
      <c r="F248" s="6">
        <v>19308</v>
      </c>
      <c r="G248" s="23" t="s">
        <v>1681</v>
      </c>
      <c r="H248" s="23" t="s">
        <v>4656</v>
      </c>
      <c r="I248" s="6" t="s">
        <v>5249</v>
      </c>
      <c r="J248" s="6" t="s">
        <v>30</v>
      </c>
      <c r="K248" s="7" t="s">
        <v>5988</v>
      </c>
      <c r="L248" s="41" t="str">
        <f t="shared" si="3"/>
        <v>Director of Product Stewardship; Head of Health and Environment; Health and Environment Director; Health and Environment Manager</v>
      </c>
      <c r="M248" s="9" t="s">
        <v>16575</v>
      </c>
    </row>
    <row r="249" spans="1:13" s="9" customFormat="1" ht="13.15" customHeight="1">
      <c r="A249" s="6" t="s">
        <v>116</v>
      </c>
      <c r="B249" s="23" t="s">
        <v>654</v>
      </c>
      <c r="C249" s="6" t="s">
        <v>652</v>
      </c>
      <c r="D249" s="23" t="s">
        <v>1080</v>
      </c>
      <c r="E249" s="6" t="s">
        <v>1079</v>
      </c>
      <c r="F249" s="6">
        <v>10264</v>
      </c>
      <c r="G249" s="23" t="s">
        <v>1752</v>
      </c>
      <c r="H249" s="23" t="s">
        <v>4614</v>
      </c>
      <c r="I249" s="6" t="s">
        <v>5249</v>
      </c>
      <c r="J249" s="6" t="s">
        <v>30</v>
      </c>
      <c r="K249" s="7" t="s">
        <v>5987</v>
      </c>
      <c r="L249" s="41" t="str">
        <f t="shared" si="3"/>
        <v>Director Regulatory and Registration; Head of Corporate Affairs; Corporate Affairs Director; Corporate Affairs Manager</v>
      </c>
      <c r="M249" s="9" t="s">
        <v>16575</v>
      </c>
    </row>
    <row r="250" spans="1:13" s="9" customFormat="1" ht="13.15" customHeight="1">
      <c r="A250" s="6" t="s">
        <v>116</v>
      </c>
      <c r="B250" s="23" t="s">
        <v>654</v>
      </c>
      <c r="C250" s="6" t="s">
        <v>652</v>
      </c>
      <c r="D250" s="23" t="s">
        <v>1080</v>
      </c>
      <c r="E250" s="6" t="s">
        <v>1079</v>
      </c>
      <c r="F250" s="6">
        <v>15612</v>
      </c>
      <c r="G250" s="23" t="s">
        <v>1346</v>
      </c>
      <c r="H250" s="23" t="s">
        <v>16575</v>
      </c>
      <c r="I250" s="6" t="s">
        <v>5984</v>
      </c>
      <c r="J250" s="6" t="s">
        <v>29</v>
      </c>
      <c r="K250" s="7" t="s">
        <v>5985</v>
      </c>
      <c r="L250" s="41" t="str">
        <f t="shared" si="3"/>
        <v xml:space="preserve">Corporate Secretary;  </v>
      </c>
      <c r="M250" s="9" t="s">
        <v>16575</v>
      </c>
    </row>
    <row r="251" spans="1:13" s="9" customFormat="1" ht="13.15" customHeight="1">
      <c r="A251" s="6" t="s">
        <v>116</v>
      </c>
      <c r="B251" s="23" t="s">
        <v>654</v>
      </c>
      <c r="C251" s="6" t="s">
        <v>652</v>
      </c>
      <c r="D251" s="23" t="s">
        <v>1080</v>
      </c>
      <c r="E251" s="6" t="s">
        <v>1079</v>
      </c>
      <c r="F251" s="6">
        <v>12616</v>
      </c>
      <c r="G251" s="23" t="s">
        <v>5990</v>
      </c>
      <c r="H251" s="23" t="s">
        <v>2681</v>
      </c>
      <c r="I251" s="6">
        <v>20</v>
      </c>
      <c r="J251" s="6" t="s">
        <v>30</v>
      </c>
      <c r="K251" s="7" t="s">
        <v>2680</v>
      </c>
      <c r="L251" s="41" t="str">
        <f t="shared" si="3"/>
        <v>Local Content Manager III; Localisation Manager</v>
      </c>
      <c r="M251" s="9" t="s">
        <v>16575</v>
      </c>
    </row>
    <row r="252" spans="1:13" s="9" customFormat="1" ht="13.15" customHeight="1">
      <c r="A252" s="6" t="s">
        <v>116</v>
      </c>
      <c r="B252" s="23" t="s">
        <v>654</v>
      </c>
      <c r="C252" s="6" t="s">
        <v>652</v>
      </c>
      <c r="D252" s="23" t="s">
        <v>1080</v>
      </c>
      <c r="E252" s="6" t="s">
        <v>1079</v>
      </c>
      <c r="F252" s="6">
        <v>15630</v>
      </c>
      <c r="G252" s="23" t="s">
        <v>5993</v>
      </c>
      <c r="H252" s="23" t="s">
        <v>2681</v>
      </c>
      <c r="I252" s="6">
        <v>19</v>
      </c>
      <c r="J252" s="6" t="s">
        <v>30</v>
      </c>
      <c r="K252" s="7" t="s">
        <v>2680</v>
      </c>
      <c r="L252" s="41" t="str">
        <f t="shared" si="3"/>
        <v>Local Content Manager II; Localisation Manager</v>
      </c>
      <c r="M252" s="9" t="s">
        <v>16575</v>
      </c>
    </row>
    <row r="253" spans="1:13" s="9" customFormat="1" ht="13.15" customHeight="1">
      <c r="A253" s="6" t="s">
        <v>116</v>
      </c>
      <c r="B253" s="23" t="s">
        <v>654</v>
      </c>
      <c r="C253" s="6" t="s">
        <v>652</v>
      </c>
      <c r="D253" s="23" t="s">
        <v>1080</v>
      </c>
      <c r="E253" s="6" t="s">
        <v>1079</v>
      </c>
      <c r="F253" s="6">
        <v>12617</v>
      </c>
      <c r="G253" s="23" t="s">
        <v>5998</v>
      </c>
      <c r="H253" s="23" t="s">
        <v>2681</v>
      </c>
      <c r="I253" s="6">
        <v>18</v>
      </c>
      <c r="J253" s="6" t="s">
        <v>30</v>
      </c>
      <c r="K253" s="7" t="s">
        <v>2680</v>
      </c>
      <c r="L253" s="41" t="str">
        <f t="shared" si="3"/>
        <v>Local Content Manager I; Localisation Manager</v>
      </c>
      <c r="M253" s="9" t="s">
        <v>16575</v>
      </c>
    </row>
    <row r="254" spans="1:13" s="9" customFormat="1" ht="13.15" customHeight="1">
      <c r="A254" s="6" t="s">
        <v>116</v>
      </c>
      <c r="B254" s="23" t="s">
        <v>654</v>
      </c>
      <c r="C254" s="6" t="s">
        <v>652</v>
      </c>
      <c r="D254" s="23" t="s">
        <v>1080</v>
      </c>
      <c r="E254" s="6" t="s">
        <v>1079</v>
      </c>
      <c r="F254" s="6">
        <v>15206</v>
      </c>
      <c r="G254" s="23" t="s">
        <v>5991</v>
      </c>
      <c r="H254" s="23" t="s">
        <v>16575</v>
      </c>
      <c r="I254" s="6">
        <v>20</v>
      </c>
      <c r="J254" s="6" t="s">
        <v>25</v>
      </c>
      <c r="K254" s="7" t="s">
        <v>5992</v>
      </c>
      <c r="L254" s="41" t="str">
        <f t="shared" si="3"/>
        <v xml:space="preserve">Strategic Regulatory and Registration Advisor III;  </v>
      </c>
      <c r="M254" s="9" t="s">
        <v>16575</v>
      </c>
    </row>
    <row r="255" spans="1:13" s="9" customFormat="1" ht="13.15" customHeight="1">
      <c r="A255" s="6" t="s">
        <v>116</v>
      </c>
      <c r="B255" s="23" t="s">
        <v>654</v>
      </c>
      <c r="C255" s="6" t="s">
        <v>652</v>
      </c>
      <c r="D255" s="23" t="s">
        <v>1080</v>
      </c>
      <c r="E255" s="6" t="s">
        <v>1079</v>
      </c>
      <c r="F255" s="6">
        <v>15205</v>
      </c>
      <c r="G255" s="23" t="s">
        <v>5994</v>
      </c>
      <c r="H255" s="23" t="s">
        <v>16575</v>
      </c>
      <c r="I255" s="6">
        <v>19</v>
      </c>
      <c r="J255" s="6" t="s">
        <v>25</v>
      </c>
      <c r="K255" s="7" t="s">
        <v>5992</v>
      </c>
      <c r="L255" s="41" t="str">
        <f t="shared" si="3"/>
        <v xml:space="preserve">Strategic Regulatory and Registration Advisor II;  </v>
      </c>
      <c r="M255" s="9" t="s">
        <v>16575</v>
      </c>
    </row>
    <row r="256" spans="1:13" s="9" customFormat="1" ht="13.15" customHeight="1">
      <c r="A256" s="6" t="s">
        <v>116</v>
      </c>
      <c r="B256" s="23" t="s">
        <v>654</v>
      </c>
      <c r="C256" s="6" t="s">
        <v>652</v>
      </c>
      <c r="D256" s="23" t="s">
        <v>1080</v>
      </c>
      <c r="E256" s="6" t="s">
        <v>1079</v>
      </c>
      <c r="F256" s="6">
        <v>15202</v>
      </c>
      <c r="G256" s="23" t="s">
        <v>6000</v>
      </c>
      <c r="H256" s="23" t="s">
        <v>16575</v>
      </c>
      <c r="I256" s="6">
        <v>18</v>
      </c>
      <c r="J256" s="6" t="s">
        <v>25</v>
      </c>
      <c r="K256" s="7" t="s">
        <v>5992</v>
      </c>
      <c r="L256" s="41" t="str">
        <f t="shared" si="3"/>
        <v xml:space="preserve">Strategic Regulatory and Registration Advisor I;  </v>
      </c>
      <c r="M256" s="9" t="s">
        <v>16575</v>
      </c>
    </row>
    <row r="257" spans="1:13" s="9" customFormat="1" ht="13.15" customHeight="1">
      <c r="A257" s="6" t="s">
        <v>116</v>
      </c>
      <c r="B257" s="23" t="s">
        <v>654</v>
      </c>
      <c r="C257" s="6" t="s">
        <v>652</v>
      </c>
      <c r="D257" s="23" t="s">
        <v>1080</v>
      </c>
      <c r="E257" s="6" t="s">
        <v>1079</v>
      </c>
      <c r="F257" s="6">
        <v>18952</v>
      </c>
      <c r="G257" s="23" t="s">
        <v>5997</v>
      </c>
      <c r="H257" s="23" t="s">
        <v>16575</v>
      </c>
      <c r="I257" s="6">
        <v>19</v>
      </c>
      <c r="J257" s="6" t="s">
        <v>30</v>
      </c>
      <c r="K257" s="7" t="s">
        <v>2972</v>
      </c>
      <c r="L257" s="41" t="str">
        <f t="shared" si="3"/>
        <v xml:space="preserve">Registration Manager III;  </v>
      </c>
      <c r="M257" s="9" t="s">
        <v>16575</v>
      </c>
    </row>
    <row r="258" spans="1:13" s="9" customFormat="1" ht="13.15" customHeight="1">
      <c r="A258" s="6" t="s">
        <v>116</v>
      </c>
      <c r="B258" s="23" t="s">
        <v>654</v>
      </c>
      <c r="C258" s="6" t="s">
        <v>652</v>
      </c>
      <c r="D258" s="23" t="s">
        <v>1080</v>
      </c>
      <c r="E258" s="6" t="s">
        <v>1079</v>
      </c>
      <c r="F258" s="6">
        <v>15194</v>
      </c>
      <c r="G258" s="23" t="s">
        <v>6002</v>
      </c>
      <c r="H258" s="23" t="s">
        <v>16575</v>
      </c>
      <c r="I258" s="6">
        <v>18</v>
      </c>
      <c r="J258" s="6" t="s">
        <v>30</v>
      </c>
      <c r="K258" s="7" t="s">
        <v>2972</v>
      </c>
      <c r="L258" s="41" t="str">
        <f t="shared" si="3"/>
        <v xml:space="preserve">Registration Manager II;  </v>
      </c>
      <c r="M258" s="9" t="s">
        <v>16575</v>
      </c>
    </row>
    <row r="259" spans="1:13" s="9" customFormat="1" ht="13.15" customHeight="1">
      <c r="A259" s="6" t="s">
        <v>116</v>
      </c>
      <c r="B259" s="23" t="s">
        <v>654</v>
      </c>
      <c r="C259" s="6" t="s">
        <v>652</v>
      </c>
      <c r="D259" s="23" t="s">
        <v>1080</v>
      </c>
      <c r="E259" s="6" t="s">
        <v>1079</v>
      </c>
      <c r="F259" s="6">
        <v>18953</v>
      </c>
      <c r="G259" s="23" t="s">
        <v>6006</v>
      </c>
      <c r="H259" s="23" t="s">
        <v>16575</v>
      </c>
      <c r="I259" s="6">
        <v>17</v>
      </c>
      <c r="J259" s="6" t="s">
        <v>31</v>
      </c>
      <c r="K259" s="7" t="s">
        <v>2972</v>
      </c>
      <c r="L259" s="41" t="str">
        <f t="shared" si="3"/>
        <v xml:space="preserve">Registration Manager I;  </v>
      </c>
      <c r="M259" s="9" t="s">
        <v>16575</v>
      </c>
    </row>
    <row r="260" spans="1:13" s="9" customFormat="1" ht="13.15" customHeight="1">
      <c r="A260" s="6" t="s">
        <v>116</v>
      </c>
      <c r="B260" s="23" t="s">
        <v>654</v>
      </c>
      <c r="C260" s="6" t="s">
        <v>652</v>
      </c>
      <c r="D260" s="23" t="s">
        <v>1080</v>
      </c>
      <c r="E260" s="6" t="s">
        <v>1079</v>
      </c>
      <c r="F260" s="6">
        <v>11802</v>
      </c>
      <c r="G260" s="23" t="s">
        <v>5995</v>
      </c>
      <c r="H260" s="23" t="s">
        <v>16575</v>
      </c>
      <c r="I260" s="6">
        <v>19</v>
      </c>
      <c r="J260" s="6" t="s">
        <v>30</v>
      </c>
      <c r="K260" s="7" t="s">
        <v>5996</v>
      </c>
      <c r="L260" s="41" t="str">
        <f t="shared" si="3"/>
        <v xml:space="preserve">Regulatory Affairs Manager III;  </v>
      </c>
      <c r="M260" s="9" t="s">
        <v>16575</v>
      </c>
    </row>
    <row r="261" spans="1:13" s="9" customFormat="1" ht="13.15" customHeight="1">
      <c r="A261" s="6" t="s">
        <v>116</v>
      </c>
      <c r="B261" s="23" t="s">
        <v>654</v>
      </c>
      <c r="C261" s="6" t="s">
        <v>652</v>
      </c>
      <c r="D261" s="23" t="s">
        <v>1080</v>
      </c>
      <c r="E261" s="6" t="s">
        <v>1079</v>
      </c>
      <c r="F261" s="6">
        <v>15192</v>
      </c>
      <c r="G261" s="23" t="s">
        <v>6001</v>
      </c>
      <c r="H261" s="23" t="s">
        <v>16575</v>
      </c>
      <c r="I261" s="6">
        <v>18</v>
      </c>
      <c r="J261" s="6" t="s">
        <v>30</v>
      </c>
      <c r="K261" s="7" t="s">
        <v>5996</v>
      </c>
      <c r="L261" s="41" t="str">
        <f t="shared" si="3"/>
        <v xml:space="preserve">Regulatory Affairs Manager II;  </v>
      </c>
      <c r="M261" s="9" t="s">
        <v>16575</v>
      </c>
    </row>
    <row r="262" spans="1:13" s="9" customFormat="1" ht="13.15" customHeight="1">
      <c r="A262" s="6" t="s">
        <v>116</v>
      </c>
      <c r="B262" s="23" t="s">
        <v>654</v>
      </c>
      <c r="C262" s="6" t="s">
        <v>652</v>
      </c>
      <c r="D262" s="23" t="s">
        <v>1080</v>
      </c>
      <c r="E262" s="6" t="s">
        <v>1079</v>
      </c>
      <c r="F262" s="6">
        <v>12172</v>
      </c>
      <c r="G262" s="23" t="s">
        <v>6005</v>
      </c>
      <c r="H262" s="23" t="s">
        <v>16575</v>
      </c>
      <c r="I262" s="6">
        <v>17</v>
      </c>
      <c r="J262" s="6" t="s">
        <v>31</v>
      </c>
      <c r="K262" s="7" t="s">
        <v>5996</v>
      </c>
      <c r="L262" s="41" t="str">
        <f t="shared" ref="L262:L325" si="4">G262&amp;"; "&amp;H262</f>
        <v xml:space="preserve">Regulatory Affairs Manager I;  </v>
      </c>
      <c r="M262" s="9" t="s">
        <v>16575</v>
      </c>
    </row>
    <row r="263" spans="1:13" s="9" customFormat="1" ht="13.15" customHeight="1">
      <c r="A263" s="6" t="s">
        <v>116</v>
      </c>
      <c r="B263" s="23" t="s">
        <v>654</v>
      </c>
      <c r="C263" s="6" t="s">
        <v>652</v>
      </c>
      <c r="D263" s="23" t="s">
        <v>1080</v>
      </c>
      <c r="E263" s="6" t="s">
        <v>1079</v>
      </c>
      <c r="F263" s="6">
        <v>22148</v>
      </c>
      <c r="G263" s="23" t="s">
        <v>5999</v>
      </c>
      <c r="H263" s="23" t="s">
        <v>2683</v>
      </c>
      <c r="I263" s="6">
        <v>18</v>
      </c>
      <c r="J263" s="6" t="s">
        <v>30</v>
      </c>
      <c r="K263" s="7" t="s">
        <v>2682</v>
      </c>
      <c r="L263" s="41" t="str">
        <f t="shared" si="4"/>
        <v>Local Content Supervisor III; Localisation Supervisor</v>
      </c>
      <c r="M263" s="9" t="s">
        <v>16575</v>
      </c>
    </row>
    <row r="264" spans="1:13" s="9" customFormat="1" ht="13.15" customHeight="1">
      <c r="A264" s="6" t="s">
        <v>116</v>
      </c>
      <c r="B264" s="23" t="s">
        <v>654</v>
      </c>
      <c r="C264" s="6" t="s">
        <v>652</v>
      </c>
      <c r="D264" s="23" t="s">
        <v>1080</v>
      </c>
      <c r="E264" s="6" t="s">
        <v>1079</v>
      </c>
      <c r="F264" s="6">
        <v>12618</v>
      </c>
      <c r="G264" s="23" t="s">
        <v>6004</v>
      </c>
      <c r="H264" s="23" t="s">
        <v>2683</v>
      </c>
      <c r="I264" s="6">
        <v>17</v>
      </c>
      <c r="J264" s="6" t="s">
        <v>31</v>
      </c>
      <c r="K264" s="7" t="s">
        <v>2682</v>
      </c>
      <c r="L264" s="41" t="str">
        <f t="shared" si="4"/>
        <v>Local Content Supervisor II; Localisation Supervisor</v>
      </c>
      <c r="M264" s="9" t="s">
        <v>16575</v>
      </c>
    </row>
    <row r="265" spans="1:13" s="9" customFormat="1" ht="13.15" customHeight="1">
      <c r="A265" s="6" t="s">
        <v>116</v>
      </c>
      <c r="B265" s="23" t="s">
        <v>654</v>
      </c>
      <c r="C265" s="6" t="s">
        <v>652</v>
      </c>
      <c r="D265" s="23" t="s">
        <v>1080</v>
      </c>
      <c r="E265" s="6" t="s">
        <v>1079</v>
      </c>
      <c r="F265" s="6">
        <v>22147</v>
      </c>
      <c r="G265" s="23" t="s">
        <v>6011</v>
      </c>
      <c r="H265" s="23" t="s">
        <v>2683</v>
      </c>
      <c r="I265" s="6">
        <v>16</v>
      </c>
      <c r="J265" s="6" t="s">
        <v>31</v>
      </c>
      <c r="K265" s="7" t="s">
        <v>2682</v>
      </c>
      <c r="L265" s="41" t="str">
        <f t="shared" si="4"/>
        <v>Local Content Supervisor I; Localisation Supervisor</v>
      </c>
      <c r="M265" s="9" t="s">
        <v>16575</v>
      </c>
    </row>
    <row r="266" spans="1:13" s="9" customFormat="1" ht="13.15" customHeight="1">
      <c r="A266" s="6" t="s">
        <v>116</v>
      </c>
      <c r="B266" s="23" t="s">
        <v>654</v>
      </c>
      <c r="C266" s="6" t="s">
        <v>652</v>
      </c>
      <c r="D266" s="23" t="s">
        <v>1080</v>
      </c>
      <c r="E266" s="6" t="s">
        <v>1079</v>
      </c>
      <c r="F266" s="6">
        <v>18209</v>
      </c>
      <c r="G266" s="23" t="s">
        <v>6009</v>
      </c>
      <c r="H266" s="23" t="s">
        <v>16575</v>
      </c>
      <c r="I266" s="6">
        <v>17</v>
      </c>
      <c r="J266" s="6" t="s">
        <v>25</v>
      </c>
      <c r="K266" s="7" t="s">
        <v>2915</v>
      </c>
      <c r="L266" s="41" t="str">
        <f t="shared" si="4"/>
        <v xml:space="preserve">Product Steward III;  </v>
      </c>
      <c r="M266" s="9" t="s">
        <v>16575</v>
      </c>
    </row>
    <row r="267" spans="1:13" s="9" customFormat="1" ht="13.15" customHeight="1">
      <c r="A267" s="6" t="s">
        <v>116</v>
      </c>
      <c r="B267" s="23" t="s">
        <v>654</v>
      </c>
      <c r="C267" s="6" t="s">
        <v>652</v>
      </c>
      <c r="D267" s="23" t="s">
        <v>1080</v>
      </c>
      <c r="E267" s="6" t="s">
        <v>1079</v>
      </c>
      <c r="F267" s="6">
        <v>18208</v>
      </c>
      <c r="G267" s="23" t="s">
        <v>6016</v>
      </c>
      <c r="H267" s="23" t="s">
        <v>16575</v>
      </c>
      <c r="I267" s="6">
        <v>16</v>
      </c>
      <c r="J267" s="6" t="s">
        <v>25</v>
      </c>
      <c r="K267" s="7" t="s">
        <v>2915</v>
      </c>
      <c r="L267" s="41" t="str">
        <f t="shared" si="4"/>
        <v xml:space="preserve">Product Steward II;  </v>
      </c>
      <c r="M267" s="9" t="s">
        <v>16575</v>
      </c>
    </row>
    <row r="268" spans="1:13" s="9" customFormat="1" ht="13.15" customHeight="1">
      <c r="A268" s="6" t="s">
        <v>116</v>
      </c>
      <c r="B268" s="23" t="s">
        <v>654</v>
      </c>
      <c r="C268" s="6" t="s">
        <v>652</v>
      </c>
      <c r="D268" s="23" t="s">
        <v>1080</v>
      </c>
      <c r="E268" s="6" t="s">
        <v>1079</v>
      </c>
      <c r="F268" s="6">
        <v>18210</v>
      </c>
      <c r="G268" s="23" t="s">
        <v>6022</v>
      </c>
      <c r="H268" s="23" t="s">
        <v>16575</v>
      </c>
      <c r="I268" s="6">
        <v>15</v>
      </c>
      <c r="J268" s="6" t="s">
        <v>25</v>
      </c>
      <c r="K268" s="7" t="s">
        <v>2915</v>
      </c>
      <c r="L268" s="41" t="str">
        <f t="shared" si="4"/>
        <v xml:space="preserve">Product Steward I;  </v>
      </c>
      <c r="M268" s="9" t="s">
        <v>16575</v>
      </c>
    </row>
    <row r="269" spans="1:13" s="9" customFormat="1" ht="13.15" customHeight="1">
      <c r="A269" s="6" t="s">
        <v>116</v>
      </c>
      <c r="B269" s="23" t="s">
        <v>654</v>
      </c>
      <c r="C269" s="6" t="s">
        <v>652</v>
      </c>
      <c r="D269" s="23" t="s">
        <v>1080</v>
      </c>
      <c r="E269" s="6" t="s">
        <v>1079</v>
      </c>
      <c r="F269" s="6">
        <v>15201</v>
      </c>
      <c r="G269" s="23" t="s">
        <v>6007</v>
      </c>
      <c r="H269" s="23" t="s">
        <v>16575</v>
      </c>
      <c r="I269" s="6">
        <v>17</v>
      </c>
      <c r="J269" s="6" t="s">
        <v>25</v>
      </c>
      <c r="K269" s="7" t="s">
        <v>6008</v>
      </c>
      <c r="L269" s="41" t="str">
        <f t="shared" si="4"/>
        <v xml:space="preserve">Regulatory and Registration Officer/Advisor III;  </v>
      </c>
      <c r="M269" s="9" t="s">
        <v>16575</v>
      </c>
    </row>
    <row r="270" spans="1:13" s="9" customFormat="1" ht="13.15" customHeight="1">
      <c r="A270" s="6" t="s">
        <v>116</v>
      </c>
      <c r="B270" s="23" t="s">
        <v>654</v>
      </c>
      <c r="C270" s="6" t="s">
        <v>652</v>
      </c>
      <c r="D270" s="23" t="s">
        <v>1080</v>
      </c>
      <c r="E270" s="6" t="s">
        <v>1079</v>
      </c>
      <c r="F270" s="6">
        <v>15200</v>
      </c>
      <c r="G270" s="23" t="s">
        <v>6015</v>
      </c>
      <c r="H270" s="23" t="s">
        <v>16575</v>
      </c>
      <c r="I270" s="6">
        <v>16</v>
      </c>
      <c r="J270" s="6" t="s">
        <v>25</v>
      </c>
      <c r="K270" s="7" t="s">
        <v>6008</v>
      </c>
      <c r="L270" s="41" t="str">
        <f t="shared" si="4"/>
        <v xml:space="preserve">Regulatory and Registration Officer/Advisor II;  </v>
      </c>
      <c r="M270" s="9" t="s">
        <v>16575</v>
      </c>
    </row>
    <row r="271" spans="1:13" s="9" customFormat="1" ht="13.15" customHeight="1">
      <c r="A271" s="6" t="s">
        <v>116</v>
      </c>
      <c r="B271" s="23" t="s">
        <v>654</v>
      </c>
      <c r="C271" s="6" t="s">
        <v>652</v>
      </c>
      <c r="D271" s="23" t="s">
        <v>1080</v>
      </c>
      <c r="E271" s="6" t="s">
        <v>1079</v>
      </c>
      <c r="F271" s="6">
        <v>15196</v>
      </c>
      <c r="G271" s="23" t="s">
        <v>6021</v>
      </c>
      <c r="H271" s="23" t="s">
        <v>16575</v>
      </c>
      <c r="I271" s="6">
        <v>15</v>
      </c>
      <c r="J271" s="6" t="s">
        <v>25</v>
      </c>
      <c r="K271" s="7" t="s">
        <v>6008</v>
      </c>
      <c r="L271" s="41" t="str">
        <f t="shared" si="4"/>
        <v xml:space="preserve">Regulatory and Registration Officer/Advisor I;  </v>
      </c>
      <c r="M271" s="9" t="s">
        <v>16575</v>
      </c>
    </row>
    <row r="272" spans="1:13" s="9" customFormat="1" ht="13.15" customHeight="1">
      <c r="A272" s="6" t="s">
        <v>116</v>
      </c>
      <c r="B272" s="23" t="s">
        <v>654</v>
      </c>
      <c r="C272" s="6" t="s">
        <v>652</v>
      </c>
      <c r="D272" s="23" t="s">
        <v>1080</v>
      </c>
      <c r="E272" s="6" t="s">
        <v>1079</v>
      </c>
      <c r="F272" s="6">
        <v>12619</v>
      </c>
      <c r="G272" s="23" t="s">
        <v>6003</v>
      </c>
      <c r="H272" s="23" t="s">
        <v>2679</v>
      </c>
      <c r="I272" s="6">
        <v>17</v>
      </c>
      <c r="J272" s="6" t="s">
        <v>25</v>
      </c>
      <c r="K272" s="7" t="s">
        <v>2678</v>
      </c>
      <c r="L272" s="41" t="str">
        <f t="shared" si="4"/>
        <v>Local Content Analyst IV; Localisation Analyst</v>
      </c>
      <c r="M272" s="9" t="s">
        <v>16575</v>
      </c>
    </row>
    <row r="273" spans="1:13" s="9" customFormat="1" ht="13.15" customHeight="1">
      <c r="A273" s="6" t="s">
        <v>116</v>
      </c>
      <c r="B273" s="23" t="s">
        <v>654</v>
      </c>
      <c r="C273" s="6" t="s">
        <v>652</v>
      </c>
      <c r="D273" s="23" t="s">
        <v>1080</v>
      </c>
      <c r="E273" s="6" t="s">
        <v>1079</v>
      </c>
      <c r="F273" s="6">
        <v>12620</v>
      </c>
      <c r="G273" s="23" t="s">
        <v>6010</v>
      </c>
      <c r="H273" s="23" t="s">
        <v>2679</v>
      </c>
      <c r="I273" s="6">
        <v>16</v>
      </c>
      <c r="J273" s="6" t="s">
        <v>25</v>
      </c>
      <c r="K273" s="7" t="s">
        <v>2678</v>
      </c>
      <c r="L273" s="41" t="str">
        <f t="shared" si="4"/>
        <v>Local Content Analyst III; Localisation Analyst</v>
      </c>
      <c r="M273" s="9" t="s">
        <v>16575</v>
      </c>
    </row>
    <row r="274" spans="1:13" s="9" customFormat="1" ht="13.15" customHeight="1">
      <c r="A274" s="6" t="s">
        <v>116</v>
      </c>
      <c r="B274" s="23" t="s">
        <v>654</v>
      </c>
      <c r="C274" s="6" t="s">
        <v>652</v>
      </c>
      <c r="D274" s="23" t="s">
        <v>1080</v>
      </c>
      <c r="E274" s="6" t="s">
        <v>1079</v>
      </c>
      <c r="F274" s="6">
        <v>12621</v>
      </c>
      <c r="G274" s="23" t="s">
        <v>6017</v>
      </c>
      <c r="H274" s="23" t="s">
        <v>2679</v>
      </c>
      <c r="I274" s="6">
        <v>15</v>
      </c>
      <c r="J274" s="6" t="s">
        <v>25</v>
      </c>
      <c r="K274" s="7" t="s">
        <v>2678</v>
      </c>
      <c r="L274" s="41" t="str">
        <f t="shared" si="4"/>
        <v>Local Content Analyst II; Localisation Analyst</v>
      </c>
      <c r="M274" s="9" t="s">
        <v>16575</v>
      </c>
    </row>
    <row r="275" spans="1:13" s="9" customFormat="1" ht="13.15" customHeight="1">
      <c r="A275" s="6" t="s">
        <v>116</v>
      </c>
      <c r="B275" s="23" t="s">
        <v>654</v>
      </c>
      <c r="C275" s="6" t="s">
        <v>652</v>
      </c>
      <c r="D275" s="23" t="s">
        <v>1080</v>
      </c>
      <c r="E275" s="6" t="s">
        <v>1079</v>
      </c>
      <c r="F275" s="6">
        <v>12622</v>
      </c>
      <c r="G275" s="23" t="s">
        <v>6023</v>
      </c>
      <c r="H275" s="23" t="s">
        <v>2679</v>
      </c>
      <c r="I275" s="6">
        <v>14</v>
      </c>
      <c r="J275" s="6" t="s">
        <v>25</v>
      </c>
      <c r="K275" s="7" t="s">
        <v>2678</v>
      </c>
      <c r="L275" s="41" t="str">
        <f t="shared" si="4"/>
        <v>Local Content Analyst I; Localisation Analyst</v>
      </c>
      <c r="M275" s="9" t="s">
        <v>16575</v>
      </c>
    </row>
    <row r="276" spans="1:13" s="9" customFormat="1" ht="13.15" customHeight="1">
      <c r="A276" s="6" t="s">
        <v>116</v>
      </c>
      <c r="B276" s="23" t="s">
        <v>654</v>
      </c>
      <c r="C276" s="6" t="s">
        <v>652</v>
      </c>
      <c r="D276" s="23" t="s">
        <v>1080</v>
      </c>
      <c r="E276" s="6" t="s">
        <v>1079</v>
      </c>
      <c r="F276" s="6">
        <v>11803</v>
      </c>
      <c r="G276" s="23" t="s">
        <v>6012</v>
      </c>
      <c r="H276" s="23" t="s">
        <v>6013</v>
      </c>
      <c r="I276" s="6">
        <v>16</v>
      </c>
      <c r="J276" s="6" t="s">
        <v>25</v>
      </c>
      <c r="K276" s="7" t="s">
        <v>6014</v>
      </c>
      <c r="L276" s="41" t="str">
        <f t="shared" si="4"/>
        <v>Regulatory Affairs Professional III; Regulatory Analyst</v>
      </c>
      <c r="M276" s="9" t="s">
        <v>16575</v>
      </c>
    </row>
    <row r="277" spans="1:13" s="9" customFormat="1" ht="13.15" customHeight="1">
      <c r="A277" s="6" t="s">
        <v>116</v>
      </c>
      <c r="B277" s="23" t="s">
        <v>654</v>
      </c>
      <c r="C277" s="6" t="s">
        <v>652</v>
      </c>
      <c r="D277" s="23" t="s">
        <v>1080</v>
      </c>
      <c r="E277" s="6" t="s">
        <v>1079</v>
      </c>
      <c r="F277" s="6">
        <v>12174</v>
      </c>
      <c r="G277" s="23" t="s">
        <v>6020</v>
      </c>
      <c r="H277" s="23" t="s">
        <v>6013</v>
      </c>
      <c r="I277" s="6">
        <v>15</v>
      </c>
      <c r="J277" s="6" t="s">
        <v>25</v>
      </c>
      <c r="K277" s="7" t="s">
        <v>6014</v>
      </c>
      <c r="L277" s="41" t="str">
        <f t="shared" si="4"/>
        <v>Regulatory Affairs Professional II; Regulatory Analyst</v>
      </c>
      <c r="M277" s="9" t="s">
        <v>16575</v>
      </c>
    </row>
    <row r="278" spans="1:13" s="9" customFormat="1" ht="13.15" customHeight="1">
      <c r="A278" s="6" t="s">
        <v>116</v>
      </c>
      <c r="B278" s="23" t="s">
        <v>654</v>
      </c>
      <c r="C278" s="6" t="s">
        <v>652</v>
      </c>
      <c r="D278" s="23" t="s">
        <v>1080</v>
      </c>
      <c r="E278" s="6" t="s">
        <v>1079</v>
      </c>
      <c r="F278" s="6">
        <v>11804</v>
      </c>
      <c r="G278" s="23" t="s">
        <v>6025</v>
      </c>
      <c r="H278" s="23" t="s">
        <v>6013</v>
      </c>
      <c r="I278" s="6">
        <v>14</v>
      </c>
      <c r="J278" s="6" t="s">
        <v>25</v>
      </c>
      <c r="K278" s="7" t="s">
        <v>6014</v>
      </c>
      <c r="L278" s="41" t="str">
        <f t="shared" si="4"/>
        <v>Regulatory Affairs Professional I; Regulatory Analyst</v>
      </c>
      <c r="M278" s="9" t="s">
        <v>16575</v>
      </c>
    </row>
    <row r="279" spans="1:13" s="9" customFormat="1" ht="13.15" customHeight="1">
      <c r="A279" s="6" t="s">
        <v>116</v>
      </c>
      <c r="B279" s="23" t="s">
        <v>654</v>
      </c>
      <c r="C279" s="6" t="s">
        <v>652</v>
      </c>
      <c r="D279" s="23" t="s">
        <v>1080</v>
      </c>
      <c r="E279" s="6" t="s">
        <v>1079</v>
      </c>
      <c r="F279" s="6">
        <v>18967</v>
      </c>
      <c r="G279" s="23" t="s">
        <v>6018</v>
      </c>
      <c r="H279" s="23" t="s">
        <v>4874</v>
      </c>
      <c r="I279" s="6">
        <v>15</v>
      </c>
      <c r="J279" s="6" t="s">
        <v>25</v>
      </c>
      <c r="K279" s="7" t="s">
        <v>6019</v>
      </c>
      <c r="L279" s="41" t="str">
        <f t="shared" si="4"/>
        <v>Registration Specialist IV; Registration Clerk</v>
      </c>
      <c r="M279" s="9" t="s">
        <v>16575</v>
      </c>
    </row>
    <row r="280" spans="1:13" s="9" customFormat="1" ht="13.15" customHeight="1">
      <c r="A280" s="6" t="s">
        <v>116</v>
      </c>
      <c r="B280" s="23" t="s">
        <v>654</v>
      </c>
      <c r="C280" s="6" t="s">
        <v>652</v>
      </c>
      <c r="D280" s="23" t="s">
        <v>1080</v>
      </c>
      <c r="E280" s="6" t="s">
        <v>1079</v>
      </c>
      <c r="F280" s="6">
        <v>18954</v>
      </c>
      <c r="G280" s="23" t="s">
        <v>6024</v>
      </c>
      <c r="H280" s="23" t="s">
        <v>4874</v>
      </c>
      <c r="I280" s="6">
        <v>14</v>
      </c>
      <c r="J280" s="6" t="s">
        <v>25</v>
      </c>
      <c r="K280" s="7" t="s">
        <v>6019</v>
      </c>
      <c r="L280" s="41" t="str">
        <f t="shared" si="4"/>
        <v>Registration Specialist III; Registration Clerk</v>
      </c>
      <c r="M280" s="9" t="s">
        <v>16575</v>
      </c>
    </row>
    <row r="281" spans="1:13" s="9" customFormat="1" ht="13.15" customHeight="1">
      <c r="A281" s="6" t="s">
        <v>116</v>
      </c>
      <c r="B281" s="23" t="s">
        <v>654</v>
      </c>
      <c r="C281" s="6" t="s">
        <v>652</v>
      </c>
      <c r="D281" s="23" t="s">
        <v>1080</v>
      </c>
      <c r="E281" s="6" t="s">
        <v>1079</v>
      </c>
      <c r="F281" s="6">
        <v>18926</v>
      </c>
      <c r="G281" s="23" t="s">
        <v>6026</v>
      </c>
      <c r="H281" s="23" t="s">
        <v>4874</v>
      </c>
      <c r="I281" s="6">
        <v>13</v>
      </c>
      <c r="J281" s="6" t="s">
        <v>25</v>
      </c>
      <c r="K281" s="7" t="s">
        <v>6019</v>
      </c>
      <c r="L281" s="41" t="str">
        <f t="shared" si="4"/>
        <v>Registration Specialist II; Registration Clerk</v>
      </c>
      <c r="M281" s="9" t="s">
        <v>16575</v>
      </c>
    </row>
    <row r="282" spans="1:13" s="9" customFormat="1" ht="13.15" customHeight="1">
      <c r="A282" s="6" t="s">
        <v>116</v>
      </c>
      <c r="B282" s="23" t="s">
        <v>654</v>
      </c>
      <c r="C282" s="6" t="s">
        <v>652</v>
      </c>
      <c r="D282" s="23" t="s">
        <v>1080</v>
      </c>
      <c r="E282" s="6" t="s">
        <v>1079</v>
      </c>
      <c r="F282" s="6">
        <v>18951</v>
      </c>
      <c r="G282" s="23" t="s">
        <v>6027</v>
      </c>
      <c r="H282" s="23" t="s">
        <v>4874</v>
      </c>
      <c r="I282" s="6">
        <v>12</v>
      </c>
      <c r="J282" s="6" t="s">
        <v>25</v>
      </c>
      <c r="K282" s="7" t="s">
        <v>6019</v>
      </c>
      <c r="L282" s="41" t="str">
        <f t="shared" si="4"/>
        <v>Registration Specialist I; Registration Clerk</v>
      </c>
      <c r="M282" s="9" t="s">
        <v>16575</v>
      </c>
    </row>
    <row r="283" spans="1:13" s="9" customFormat="1" ht="13.15" customHeight="1">
      <c r="A283" s="6" t="s">
        <v>116</v>
      </c>
      <c r="B283" s="23" t="s">
        <v>654</v>
      </c>
      <c r="C283" s="6" t="s">
        <v>652</v>
      </c>
      <c r="D283" s="23" t="s">
        <v>1056</v>
      </c>
      <c r="E283" s="6" t="s">
        <v>1055</v>
      </c>
      <c r="F283" s="6">
        <v>10261</v>
      </c>
      <c r="G283" s="23" t="s">
        <v>2264</v>
      </c>
      <c r="H283" s="23" t="s">
        <v>16575</v>
      </c>
      <c r="I283" s="6" t="s">
        <v>5957</v>
      </c>
      <c r="J283" s="6" t="s">
        <v>29</v>
      </c>
      <c r="K283" s="7" t="s">
        <v>6032</v>
      </c>
      <c r="L283" s="41" t="str">
        <f t="shared" si="4"/>
        <v xml:space="preserve">Head of Internal Communications;  </v>
      </c>
      <c r="M283" s="9" t="s">
        <v>16575</v>
      </c>
    </row>
    <row r="284" spans="1:13" s="9" customFormat="1" ht="13.15" customHeight="1">
      <c r="A284" s="6" t="s">
        <v>116</v>
      </c>
      <c r="B284" s="23" t="s">
        <v>654</v>
      </c>
      <c r="C284" s="6" t="s">
        <v>652</v>
      </c>
      <c r="D284" s="23" t="s">
        <v>1056</v>
      </c>
      <c r="E284" s="6" t="s">
        <v>1055</v>
      </c>
      <c r="F284" s="6">
        <v>15732</v>
      </c>
      <c r="G284" s="23" t="s">
        <v>2268</v>
      </c>
      <c r="H284" s="23" t="s">
        <v>4781</v>
      </c>
      <c r="I284" s="6" t="s">
        <v>5368</v>
      </c>
      <c r="J284" s="6" t="s">
        <v>29</v>
      </c>
      <c r="K284" s="7" t="s">
        <v>6028</v>
      </c>
      <c r="L284" s="41" t="str">
        <f t="shared" si="4"/>
        <v>Head of Investor Relations; Head of Shareholder Relations</v>
      </c>
      <c r="M284" s="9" t="s">
        <v>16575</v>
      </c>
    </row>
    <row r="285" spans="1:13" s="9" customFormat="1" ht="13.15" customHeight="1">
      <c r="A285" s="6" t="s">
        <v>116</v>
      </c>
      <c r="B285" s="23" t="s">
        <v>654</v>
      </c>
      <c r="C285" s="6" t="s">
        <v>652</v>
      </c>
      <c r="D285" s="23" t="s">
        <v>1056</v>
      </c>
      <c r="E285" s="6" t="s">
        <v>1055</v>
      </c>
      <c r="F285" s="6">
        <v>15300</v>
      </c>
      <c r="G285" s="23" t="s">
        <v>2400</v>
      </c>
      <c r="H285" s="23" t="s">
        <v>16575</v>
      </c>
      <c r="I285" s="6" t="s">
        <v>6809</v>
      </c>
      <c r="J285" s="6" t="s">
        <v>29</v>
      </c>
      <c r="K285" s="7" t="s">
        <v>6031</v>
      </c>
      <c r="L285" s="41" t="str">
        <f t="shared" si="4"/>
        <v xml:space="preserve">Head of Public Relations and Communications;  </v>
      </c>
      <c r="M285" s="9" t="s">
        <v>16575</v>
      </c>
    </row>
    <row r="286" spans="1:13" s="9" customFormat="1" ht="13.15" customHeight="1">
      <c r="A286" s="6" t="s">
        <v>116</v>
      </c>
      <c r="B286" s="23" t="s">
        <v>654</v>
      </c>
      <c r="C286" s="6" t="s">
        <v>652</v>
      </c>
      <c r="D286" s="23" t="s">
        <v>1056</v>
      </c>
      <c r="E286" s="6" t="s">
        <v>1055</v>
      </c>
      <c r="F286" s="6">
        <v>10265</v>
      </c>
      <c r="G286" s="23" t="s">
        <v>3478</v>
      </c>
      <c r="H286" s="23" t="s">
        <v>5167</v>
      </c>
      <c r="I286" s="6" t="s">
        <v>5250</v>
      </c>
      <c r="J286" s="6" t="s">
        <v>29</v>
      </c>
      <c r="K286" s="18" t="s">
        <v>6029</v>
      </c>
      <c r="L286" s="41" t="str">
        <f t="shared" si="4"/>
        <v>VP Public Relations and Communications; 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v>
      </c>
      <c r="M286" s="9" t="s">
        <v>16575</v>
      </c>
    </row>
    <row r="287" spans="1:13" s="9" customFormat="1" ht="13.15" customHeight="1">
      <c r="A287" s="6" t="s">
        <v>116</v>
      </c>
      <c r="B287" s="23" t="s">
        <v>654</v>
      </c>
      <c r="C287" s="6" t="s">
        <v>652</v>
      </c>
      <c r="D287" s="23" t="s">
        <v>1056</v>
      </c>
      <c r="E287" s="6" t="s">
        <v>1055</v>
      </c>
      <c r="F287" s="6">
        <v>10266</v>
      </c>
      <c r="G287" s="23" t="s">
        <v>1739</v>
      </c>
      <c r="H287" s="23" t="s">
        <v>4614</v>
      </c>
      <c r="I287" s="6" t="s">
        <v>5249</v>
      </c>
      <c r="J287" s="6" t="s">
        <v>30</v>
      </c>
      <c r="K287" s="7" t="s">
        <v>6033</v>
      </c>
      <c r="L287" s="41" t="str">
        <f t="shared" si="4"/>
        <v>Director Public Relations and Communications; Head of Corporate Affairs; Corporate Affairs Director; Corporate Affairs Manager</v>
      </c>
      <c r="M287" s="9" t="s">
        <v>16575</v>
      </c>
    </row>
    <row r="288" spans="1:13" s="9" customFormat="1" ht="13.15" customHeight="1">
      <c r="A288" s="6" t="s">
        <v>116</v>
      </c>
      <c r="B288" s="23" t="s">
        <v>654</v>
      </c>
      <c r="C288" s="6" t="s">
        <v>652</v>
      </c>
      <c r="D288" s="23" t="s">
        <v>1056</v>
      </c>
      <c r="E288" s="6" t="s">
        <v>1055</v>
      </c>
      <c r="F288" s="6">
        <v>17917</v>
      </c>
      <c r="G288" s="23" t="s">
        <v>1778</v>
      </c>
      <c r="H288" s="23" t="s">
        <v>16575</v>
      </c>
      <c r="I288" s="6" t="s">
        <v>5249</v>
      </c>
      <c r="J288" s="6" t="s">
        <v>30</v>
      </c>
      <c r="K288" s="7" t="s">
        <v>6035</v>
      </c>
      <c r="L288" s="41" t="str">
        <f t="shared" si="4"/>
        <v xml:space="preserve">Director Social Responsibility;  </v>
      </c>
      <c r="M288" s="9" t="s">
        <v>16575</v>
      </c>
    </row>
    <row r="289" spans="1:13" s="9" customFormat="1" ht="13.15" customHeight="1">
      <c r="A289" s="6" t="s">
        <v>116</v>
      </c>
      <c r="B289" s="23" t="s">
        <v>654</v>
      </c>
      <c r="C289" s="6" t="s">
        <v>652</v>
      </c>
      <c r="D289" s="23" t="s">
        <v>1056</v>
      </c>
      <c r="E289" s="6" t="s">
        <v>1055</v>
      </c>
      <c r="F289" s="6">
        <v>20111</v>
      </c>
      <c r="G289" s="23" t="s">
        <v>2629</v>
      </c>
      <c r="H289" s="23" t="s">
        <v>16575</v>
      </c>
      <c r="I289" s="6" t="s">
        <v>5249</v>
      </c>
      <c r="J289" s="6" t="s">
        <v>30</v>
      </c>
      <c r="K289" s="7" t="s">
        <v>6034</v>
      </c>
      <c r="L289" s="41" t="str">
        <f t="shared" si="4"/>
        <v xml:space="preserve">Internal Communications Director;  </v>
      </c>
      <c r="M289" s="9" t="s">
        <v>16575</v>
      </c>
    </row>
    <row r="290" spans="1:13" s="9" customFormat="1" ht="13.15" customHeight="1">
      <c r="A290" s="6" t="s">
        <v>116</v>
      </c>
      <c r="B290" s="23" t="s">
        <v>654</v>
      </c>
      <c r="C290" s="6" t="s">
        <v>652</v>
      </c>
      <c r="D290" s="23" t="s">
        <v>1056</v>
      </c>
      <c r="E290" s="6" t="s">
        <v>1055</v>
      </c>
      <c r="F290" s="6">
        <v>19922</v>
      </c>
      <c r="G290" s="23" t="s">
        <v>6036</v>
      </c>
      <c r="H290" s="23" t="s">
        <v>16575</v>
      </c>
      <c r="I290" s="6">
        <v>21</v>
      </c>
      <c r="J290" s="6" t="s">
        <v>29</v>
      </c>
      <c r="K290" s="7" t="s">
        <v>6037</v>
      </c>
      <c r="L290" s="41" t="str">
        <f t="shared" si="4"/>
        <v xml:space="preserve">Corporate Social Responsibility Manager V;  </v>
      </c>
      <c r="M290" s="9" t="s">
        <v>16575</v>
      </c>
    </row>
    <row r="291" spans="1:13" s="9" customFormat="1" ht="13.15" customHeight="1">
      <c r="A291" s="6" t="s">
        <v>116</v>
      </c>
      <c r="B291" s="23" t="s">
        <v>654</v>
      </c>
      <c r="C291" s="6" t="s">
        <v>652</v>
      </c>
      <c r="D291" s="23" t="s">
        <v>1056</v>
      </c>
      <c r="E291" s="6" t="s">
        <v>1055</v>
      </c>
      <c r="F291" s="6">
        <v>15637</v>
      </c>
      <c r="G291" s="23" t="s">
        <v>6039</v>
      </c>
      <c r="H291" s="23" t="s">
        <v>16575</v>
      </c>
      <c r="I291" s="6">
        <v>20</v>
      </c>
      <c r="J291" s="6" t="s">
        <v>30</v>
      </c>
      <c r="K291" s="7" t="s">
        <v>6037</v>
      </c>
      <c r="L291" s="41" t="str">
        <f t="shared" si="4"/>
        <v xml:space="preserve">Corporate Social Responsibility Manager IV;  </v>
      </c>
      <c r="M291" s="9" t="s">
        <v>16575</v>
      </c>
    </row>
    <row r="292" spans="1:13" s="9" customFormat="1" ht="13.15" customHeight="1">
      <c r="A292" s="6" t="s">
        <v>116</v>
      </c>
      <c r="B292" s="23" t="s">
        <v>654</v>
      </c>
      <c r="C292" s="6" t="s">
        <v>652</v>
      </c>
      <c r="D292" s="23" t="s">
        <v>1056</v>
      </c>
      <c r="E292" s="6" t="s">
        <v>1055</v>
      </c>
      <c r="F292" s="6">
        <v>15162</v>
      </c>
      <c r="G292" s="23" t="s">
        <v>6042</v>
      </c>
      <c r="H292" s="23" t="s">
        <v>4548</v>
      </c>
      <c r="I292" s="6">
        <v>19</v>
      </c>
      <c r="J292" s="6" t="s">
        <v>30</v>
      </c>
      <c r="K292" s="7" t="s">
        <v>6037</v>
      </c>
      <c r="L292" s="41" t="str">
        <f t="shared" si="4"/>
        <v>Corporate Social Responsibility Manager III; Corporate Social Responsibility Coordinator III</v>
      </c>
      <c r="M292" s="9" t="s">
        <v>16575</v>
      </c>
    </row>
    <row r="293" spans="1:13" s="9" customFormat="1" ht="13.15" customHeight="1">
      <c r="A293" s="6" t="s">
        <v>116</v>
      </c>
      <c r="B293" s="23" t="s">
        <v>654</v>
      </c>
      <c r="C293" s="6" t="s">
        <v>652</v>
      </c>
      <c r="D293" s="23" t="s">
        <v>1056</v>
      </c>
      <c r="E293" s="6" t="s">
        <v>1055</v>
      </c>
      <c r="F293" s="6">
        <v>11842</v>
      </c>
      <c r="G293" s="23" t="s">
        <v>6048</v>
      </c>
      <c r="H293" s="23" t="s">
        <v>4548</v>
      </c>
      <c r="I293" s="6">
        <v>18</v>
      </c>
      <c r="J293" s="6" t="s">
        <v>30</v>
      </c>
      <c r="K293" s="7" t="s">
        <v>6037</v>
      </c>
      <c r="L293" s="41" t="str">
        <f t="shared" si="4"/>
        <v>Corporate Social Responsibility Manager II; Corporate Social Responsibility Coordinator III</v>
      </c>
      <c r="M293" s="9" t="s">
        <v>16575</v>
      </c>
    </row>
    <row r="294" spans="1:13" s="9" customFormat="1" ht="13.15" customHeight="1">
      <c r="A294" s="6" t="s">
        <v>116</v>
      </c>
      <c r="B294" s="23" t="s">
        <v>654</v>
      </c>
      <c r="C294" s="6" t="s">
        <v>652</v>
      </c>
      <c r="D294" s="23" t="s">
        <v>1056</v>
      </c>
      <c r="E294" s="6" t="s">
        <v>1055</v>
      </c>
      <c r="F294" s="6">
        <v>14796</v>
      </c>
      <c r="G294" s="23" t="s">
        <v>6053</v>
      </c>
      <c r="H294" s="23" t="s">
        <v>4548</v>
      </c>
      <c r="I294" s="6">
        <v>17</v>
      </c>
      <c r="J294" s="6" t="s">
        <v>31</v>
      </c>
      <c r="K294" s="7" t="s">
        <v>6037</v>
      </c>
      <c r="L294" s="41" t="str">
        <f t="shared" si="4"/>
        <v>Corporate Social Responsibility Manager I; Corporate Social Responsibility Coordinator III</v>
      </c>
      <c r="M294" s="9" t="s">
        <v>16575</v>
      </c>
    </row>
    <row r="295" spans="1:13" s="9" customFormat="1" ht="13.15" customHeight="1">
      <c r="A295" s="6" t="s">
        <v>116</v>
      </c>
      <c r="B295" s="23" t="s">
        <v>654</v>
      </c>
      <c r="C295" s="6" t="s">
        <v>652</v>
      </c>
      <c r="D295" s="23" t="s">
        <v>1056</v>
      </c>
      <c r="E295" s="6" t="s">
        <v>1055</v>
      </c>
      <c r="F295" s="6">
        <v>19620</v>
      </c>
      <c r="G295" s="23" t="s">
        <v>6038</v>
      </c>
      <c r="H295" s="23" t="s">
        <v>4808</v>
      </c>
      <c r="I295" s="6">
        <v>20</v>
      </c>
      <c r="J295" s="6" t="s">
        <v>25</v>
      </c>
      <c r="K295" s="7" t="s">
        <v>2637</v>
      </c>
      <c r="L295" s="41" t="str">
        <f t="shared" si="4"/>
        <v>Investor Relations Manager IV; Shareholder Relations Manager</v>
      </c>
      <c r="M295" s="9" t="s">
        <v>16575</v>
      </c>
    </row>
    <row r="296" spans="1:13" s="9" customFormat="1" ht="13.15" customHeight="1">
      <c r="A296" s="6" t="s">
        <v>116</v>
      </c>
      <c r="B296" s="23" t="s">
        <v>654</v>
      </c>
      <c r="C296" s="6" t="s">
        <v>652</v>
      </c>
      <c r="D296" s="23" t="s">
        <v>1056</v>
      </c>
      <c r="E296" s="6" t="s">
        <v>1055</v>
      </c>
      <c r="F296" s="6">
        <v>19167</v>
      </c>
      <c r="G296" s="23" t="s">
        <v>6043</v>
      </c>
      <c r="H296" s="23" t="s">
        <v>4808</v>
      </c>
      <c r="I296" s="6">
        <v>19</v>
      </c>
      <c r="J296" s="6" t="s">
        <v>25</v>
      </c>
      <c r="K296" s="7" t="s">
        <v>2637</v>
      </c>
      <c r="L296" s="41" t="str">
        <f t="shared" si="4"/>
        <v>Investor Relations Manager III; Shareholder Relations Manager</v>
      </c>
      <c r="M296" s="9" t="s">
        <v>16575</v>
      </c>
    </row>
    <row r="297" spans="1:13" s="9" customFormat="1" ht="13.15" customHeight="1">
      <c r="A297" s="6" t="s">
        <v>116</v>
      </c>
      <c r="B297" s="23" t="s">
        <v>654</v>
      </c>
      <c r="C297" s="6" t="s">
        <v>652</v>
      </c>
      <c r="D297" s="23" t="s">
        <v>1056</v>
      </c>
      <c r="E297" s="6" t="s">
        <v>1055</v>
      </c>
      <c r="F297" s="6">
        <v>19168</v>
      </c>
      <c r="G297" s="23" t="s">
        <v>6049</v>
      </c>
      <c r="H297" s="23" t="s">
        <v>4808</v>
      </c>
      <c r="I297" s="6">
        <v>18</v>
      </c>
      <c r="J297" s="6" t="s">
        <v>25</v>
      </c>
      <c r="K297" s="7" t="s">
        <v>2637</v>
      </c>
      <c r="L297" s="41" t="str">
        <f t="shared" si="4"/>
        <v>Investor Relations Manager II; Shareholder Relations Manager</v>
      </c>
      <c r="M297" s="9" t="s">
        <v>16575</v>
      </c>
    </row>
    <row r="298" spans="1:13" s="9" customFormat="1" ht="13.15" customHeight="1">
      <c r="A298" s="6" t="s">
        <v>116</v>
      </c>
      <c r="B298" s="23" t="s">
        <v>654</v>
      </c>
      <c r="C298" s="6" t="s">
        <v>652</v>
      </c>
      <c r="D298" s="23" t="s">
        <v>1056</v>
      </c>
      <c r="E298" s="6" t="s">
        <v>1055</v>
      </c>
      <c r="F298" s="6">
        <v>12180</v>
      </c>
      <c r="G298" s="23" t="s">
        <v>6056</v>
      </c>
      <c r="H298" s="23" t="s">
        <v>4808</v>
      </c>
      <c r="I298" s="6">
        <v>17</v>
      </c>
      <c r="J298" s="6" t="s">
        <v>25</v>
      </c>
      <c r="K298" s="7" t="s">
        <v>2637</v>
      </c>
      <c r="L298" s="41" t="str">
        <f t="shared" si="4"/>
        <v>Investor Relations Manager I; Shareholder Relations Manager</v>
      </c>
      <c r="M298" s="9" t="s">
        <v>16575</v>
      </c>
    </row>
    <row r="299" spans="1:13" s="9" customFormat="1" ht="13.15" customHeight="1">
      <c r="A299" s="6" t="s">
        <v>116</v>
      </c>
      <c r="B299" s="23" t="s">
        <v>654</v>
      </c>
      <c r="C299" s="6" t="s">
        <v>652</v>
      </c>
      <c r="D299" s="23" t="s">
        <v>1056</v>
      </c>
      <c r="E299" s="6" t="s">
        <v>1055</v>
      </c>
      <c r="F299" s="6">
        <v>15188</v>
      </c>
      <c r="G299" s="23" t="s">
        <v>6040</v>
      </c>
      <c r="H299" s="23" t="s">
        <v>16575</v>
      </c>
      <c r="I299" s="6">
        <v>20</v>
      </c>
      <c r="J299" s="6" t="s">
        <v>25</v>
      </c>
      <c r="K299" s="7" t="s">
        <v>6041</v>
      </c>
      <c r="L299" s="41" t="str">
        <f t="shared" si="4"/>
        <v xml:space="preserve">Public Relations and Communications Manager IV;  </v>
      </c>
      <c r="M299" s="9" t="s">
        <v>16575</v>
      </c>
    </row>
    <row r="300" spans="1:13" s="9" customFormat="1" ht="13.15" customHeight="1">
      <c r="A300" s="6" t="s">
        <v>116</v>
      </c>
      <c r="B300" s="23" t="s">
        <v>654</v>
      </c>
      <c r="C300" s="6" t="s">
        <v>652</v>
      </c>
      <c r="D300" s="23" t="s">
        <v>1056</v>
      </c>
      <c r="E300" s="6" t="s">
        <v>1055</v>
      </c>
      <c r="F300" s="6">
        <v>12176</v>
      </c>
      <c r="G300" s="23" t="s">
        <v>6047</v>
      </c>
      <c r="H300" s="23" t="s">
        <v>16575</v>
      </c>
      <c r="I300" s="6">
        <v>19</v>
      </c>
      <c r="J300" s="6" t="s">
        <v>25</v>
      </c>
      <c r="K300" s="7" t="s">
        <v>6041</v>
      </c>
      <c r="L300" s="41" t="str">
        <f t="shared" si="4"/>
        <v xml:space="preserve">Public Relations and Communications Manager III;  </v>
      </c>
      <c r="M300" s="9" t="s">
        <v>16575</v>
      </c>
    </row>
    <row r="301" spans="1:13" s="9" customFormat="1" ht="13.15" customHeight="1">
      <c r="A301" s="6" t="s">
        <v>116</v>
      </c>
      <c r="B301" s="23" t="s">
        <v>654</v>
      </c>
      <c r="C301" s="6" t="s">
        <v>652</v>
      </c>
      <c r="D301" s="23" t="s">
        <v>1056</v>
      </c>
      <c r="E301" s="6" t="s">
        <v>1055</v>
      </c>
      <c r="F301" s="6">
        <v>15187</v>
      </c>
      <c r="G301" s="23" t="s">
        <v>6052</v>
      </c>
      <c r="H301" s="23" t="s">
        <v>16575</v>
      </c>
      <c r="I301" s="6">
        <v>18</v>
      </c>
      <c r="J301" s="6" t="s">
        <v>25</v>
      </c>
      <c r="K301" s="7" t="s">
        <v>6041</v>
      </c>
      <c r="L301" s="41" t="str">
        <f t="shared" si="4"/>
        <v xml:space="preserve">Public Relations and Communications Manager II;  </v>
      </c>
      <c r="M301" s="9" t="s">
        <v>16575</v>
      </c>
    </row>
    <row r="302" spans="1:13" s="9" customFormat="1" ht="13.15" customHeight="1">
      <c r="A302" s="6" t="s">
        <v>116</v>
      </c>
      <c r="B302" s="23" t="s">
        <v>654</v>
      </c>
      <c r="C302" s="6" t="s">
        <v>652</v>
      </c>
      <c r="D302" s="23" t="s">
        <v>1056</v>
      </c>
      <c r="E302" s="6" t="s">
        <v>1055</v>
      </c>
      <c r="F302" s="6">
        <v>15186</v>
      </c>
      <c r="G302" s="23" t="s">
        <v>6059</v>
      </c>
      <c r="H302" s="23" t="s">
        <v>16575</v>
      </c>
      <c r="I302" s="6">
        <v>17</v>
      </c>
      <c r="J302" s="6" t="s">
        <v>25</v>
      </c>
      <c r="K302" s="25" t="s">
        <v>6041</v>
      </c>
      <c r="L302" s="41" t="str">
        <f t="shared" si="4"/>
        <v xml:space="preserve">Public Relations and Communications Manager I;  </v>
      </c>
      <c r="M302" s="9" t="s">
        <v>16575</v>
      </c>
    </row>
    <row r="303" spans="1:13" s="9" customFormat="1" ht="13.15" customHeight="1">
      <c r="A303" s="6" t="s">
        <v>116</v>
      </c>
      <c r="B303" s="23" t="s">
        <v>654</v>
      </c>
      <c r="C303" s="6" t="s">
        <v>652</v>
      </c>
      <c r="D303" s="23" t="s">
        <v>1056</v>
      </c>
      <c r="E303" s="6" t="s">
        <v>1055</v>
      </c>
      <c r="F303" s="6">
        <v>15160</v>
      </c>
      <c r="G303" s="23" t="s">
        <v>6046</v>
      </c>
      <c r="H303" s="23" t="s">
        <v>16575</v>
      </c>
      <c r="I303" s="6">
        <v>19</v>
      </c>
      <c r="J303" s="6" t="s">
        <v>30</v>
      </c>
      <c r="K303" s="7" t="s">
        <v>1291</v>
      </c>
      <c r="L303" s="41" t="str">
        <f t="shared" si="4"/>
        <v xml:space="preserve">Community Relations Manager III;  </v>
      </c>
      <c r="M303" s="9" t="s">
        <v>16575</v>
      </c>
    </row>
    <row r="304" spans="1:13" s="9" customFormat="1" ht="13.15" customHeight="1">
      <c r="A304" s="6" t="s">
        <v>116</v>
      </c>
      <c r="B304" s="23" t="s">
        <v>654</v>
      </c>
      <c r="C304" s="6" t="s">
        <v>652</v>
      </c>
      <c r="D304" s="23" t="s">
        <v>1056</v>
      </c>
      <c r="E304" s="6" t="s">
        <v>1055</v>
      </c>
      <c r="F304" s="6">
        <v>18978</v>
      </c>
      <c r="G304" s="23" t="s">
        <v>6051</v>
      </c>
      <c r="H304" s="23" t="s">
        <v>16575</v>
      </c>
      <c r="I304" s="6">
        <v>18</v>
      </c>
      <c r="J304" s="6" t="s">
        <v>30</v>
      </c>
      <c r="K304" s="7" t="s">
        <v>1291</v>
      </c>
      <c r="L304" s="41" t="str">
        <f t="shared" si="4"/>
        <v xml:space="preserve">Community Relations Manager II;  </v>
      </c>
      <c r="M304" s="9" t="s">
        <v>16575</v>
      </c>
    </row>
    <row r="305" spans="1:13" s="9" customFormat="1" ht="13.15" customHeight="1">
      <c r="A305" s="6" t="s">
        <v>116</v>
      </c>
      <c r="B305" s="23" t="s">
        <v>654</v>
      </c>
      <c r="C305" s="6" t="s">
        <v>652</v>
      </c>
      <c r="D305" s="23" t="s">
        <v>1056</v>
      </c>
      <c r="E305" s="6" t="s">
        <v>1055</v>
      </c>
      <c r="F305" s="6">
        <v>15159</v>
      </c>
      <c r="G305" s="23" t="s">
        <v>6058</v>
      </c>
      <c r="H305" s="23" t="s">
        <v>16575</v>
      </c>
      <c r="I305" s="6">
        <v>17</v>
      </c>
      <c r="J305" s="6" t="s">
        <v>31</v>
      </c>
      <c r="K305" s="7" t="s">
        <v>1291</v>
      </c>
      <c r="L305" s="41" t="str">
        <f t="shared" si="4"/>
        <v xml:space="preserve">Community Relations Manager I;  </v>
      </c>
      <c r="M305" s="9" t="s">
        <v>16575</v>
      </c>
    </row>
    <row r="306" spans="1:13" s="9" customFormat="1" ht="13.15" customHeight="1">
      <c r="A306" s="6" t="s">
        <v>116</v>
      </c>
      <c r="B306" s="23" t="s">
        <v>654</v>
      </c>
      <c r="C306" s="6" t="s">
        <v>652</v>
      </c>
      <c r="D306" s="23" t="s">
        <v>1056</v>
      </c>
      <c r="E306" s="6" t="s">
        <v>1055</v>
      </c>
      <c r="F306" s="6">
        <v>15174</v>
      </c>
      <c r="G306" s="23" t="s">
        <v>6044</v>
      </c>
      <c r="H306" s="23" t="s">
        <v>16575</v>
      </c>
      <c r="I306" s="6">
        <v>19</v>
      </c>
      <c r="J306" s="6" t="s">
        <v>25</v>
      </c>
      <c r="K306" s="7" t="s">
        <v>6045</v>
      </c>
      <c r="L306" s="41" t="str">
        <f t="shared" si="4"/>
        <v xml:space="preserve">Internal Communications Specialist/Consultant III;  </v>
      </c>
      <c r="M306" s="9" t="s">
        <v>16575</v>
      </c>
    </row>
    <row r="307" spans="1:13" s="9" customFormat="1" ht="13.15" customHeight="1">
      <c r="A307" s="6" t="s">
        <v>116</v>
      </c>
      <c r="B307" s="23" t="s">
        <v>654</v>
      </c>
      <c r="C307" s="6" t="s">
        <v>652</v>
      </c>
      <c r="D307" s="23" t="s">
        <v>1056</v>
      </c>
      <c r="E307" s="6" t="s">
        <v>1055</v>
      </c>
      <c r="F307" s="6">
        <v>18764</v>
      </c>
      <c r="G307" s="23" t="s">
        <v>6050</v>
      </c>
      <c r="H307" s="23" t="s">
        <v>16575</v>
      </c>
      <c r="I307" s="6">
        <v>18</v>
      </c>
      <c r="J307" s="6" t="s">
        <v>25</v>
      </c>
      <c r="K307" s="7" t="s">
        <v>6045</v>
      </c>
      <c r="L307" s="41" t="str">
        <f t="shared" si="4"/>
        <v xml:space="preserve">Internal Communications Specialist/Consultant II;  </v>
      </c>
      <c r="M307" s="9" t="s">
        <v>16575</v>
      </c>
    </row>
    <row r="308" spans="1:13" s="9" customFormat="1" ht="13.15" customHeight="1">
      <c r="A308" s="6" t="s">
        <v>116</v>
      </c>
      <c r="B308" s="23" t="s">
        <v>654</v>
      </c>
      <c r="C308" s="6" t="s">
        <v>652</v>
      </c>
      <c r="D308" s="23" t="s">
        <v>1056</v>
      </c>
      <c r="E308" s="6" t="s">
        <v>1055</v>
      </c>
      <c r="F308" s="6">
        <v>15173</v>
      </c>
      <c r="G308" s="23" t="s">
        <v>6057</v>
      </c>
      <c r="H308" s="23" t="s">
        <v>16575</v>
      </c>
      <c r="I308" s="6">
        <v>17</v>
      </c>
      <c r="J308" s="6" t="s">
        <v>25</v>
      </c>
      <c r="K308" s="7" t="s">
        <v>6045</v>
      </c>
      <c r="L308" s="41" t="str">
        <f t="shared" si="4"/>
        <v xml:space="preserve">Internal Communications Specialist/Consultant I;  </v>
      </c>
      <c r="M308" s="9" t="s">
        <v>16575</v>
      </c>
    </row>
    <row r="309" spans="1:13" s="9" customFormat="1" ht="13.15" customHeight="1">
      <c r="A309" s="6" t="s">
        <v>116</v>
      </c>
      <c r="B309" s="23" t="s">
        <v>654</v>
      </c>
      <c r="C309" s="6" t="s">
        <v>652</v>
      </c>
      <c r="D309" s="23" t="s">
        <v>1056</v>
      </c>
      <c r="E309" s="6" t="s">
        <v>1055</v>
      </c>
      <c r="F309" s="6">
        <v>11105</v>
      </c>
      <c r="G309" s="23" t="s">
        <v>6054</v>
      </c>
      <c r="H309" s="23" t="s">
        <v>4853</v>
      </c>
      <c r="I309" s="6">
        <v>17</v>
      </c>
      <c r="J309" s="6" t="s">
        <v>25</v>
      </c>
      <c r="K309" s="7" t="s">
        <v>6055</v>
      </c>
      <c r="L309" s="41" t="str">
        <f t="shared" si="4"/>
        <v>Public Relations and Communications Representative III; Public Relations Advisor IV</v>
      </c>
      <c r="M309" s="9" t="s">
        <v>16575</v>
      </c>
    </row>
    <row r="310" spans="1:13" s="9" customFormat="1" ht="13.15" customHeight="1">
      <c r="A310" s="6" t="s">
        <v>116</v>
      </c>
      <c r="B310" s="23" t="s">
        <v>654</v>
      </c>
      <c r="C310" s="6" t="s">
        <v>652</v>
      </c>
      <c r="D310" s="23" t="s">
        <v>1056</v>
      </c>
      <c r="E310" s="6" t="s">
        <v>1055</v>
      </c>
      <c r="F310" s="6">
        <v>11107</v>
      </c>
      <c r="G310" s="23" t="s">
        <v>6064</v>
      </c>
      <c r="H310" s="23" t="s">
        <v>4853</v>
      </c>
      <c r="I310" s="6">
        <v>16</v>
      </c>
      <c r="J310" s="6" t="s">
        <v>25</v>
      </c>
      <c r="K310" s="7" t="s">
        <v>6055</v>
      </c>
      <c r="L310" s="41" t="str">
        <f t="shared" si="4"/>
        <v>Public Relations and Communications Representative II; Public Relations Advisor IV</v>
      </c>
      <c r="M310" s="9" t="s">
        <v>16575</v>
      </c>
    </row>
    <row r="311" spans="1:13" s="9" customFormat="1" ht="13.15" customHeight="1">
      <c r="A311" s="6" t="s">
        <v>116</v>
      </c>
      <c r="B311" s="23" t="s">
        <v>654</v>
      </c>
      <c r="C311" s="6" t="s">
        <v>652</v>
      </c>
      <c r="D311" s="23" t="s">
        <v>1056</v>
      </c>
      <c r="E311" s="6" t="s">
        <v>1055</v>
      </c>
      <c r="F311" s="6">
        <v>15191</v>
      </c>
      <c r="G311" s="23" t="s">
        <v>6071</v>
      </c>
      <c r="H311" s="23" t="s">
        <v>4853</v>
      </c>
      <c r="I311" s="6">
        <v>15</v>
      </c>
      <c r="J311" s="6" t="s">
        <v>25</v>
      </c>
      <c r="K311" s="7" t="s">
        <v>6055</v>
      </c>
      <c r="L311" s="41" t="str">
        <f t="shared" si="4"/>
        <v>Public Relations and Communications Representative I; Public Relations Advisor IV</v>
      </c>
      <c r="M311" s="9" t="s">
        <v>16575</v>
      </c>
    </row>
    <row r="312" spans="1:13" s="9" customFormat="1" ht="13.15" customHeight="1">
      <c r="A312" s="6" t="s">
        <v>116</v>
      </c>
      <c r="B312" s="23" t="s">
        <v>654</v>
      </c>
      <c r="C312" s="6" t="s">
        <v>652</v>
      </c>
      <c r="D312" s="23" t="s">
        <v>1056</v>
      </c>
      <c r="E312" s="6" t="s">
        <v>1055</v>
      </c>
      <c r="F312" s="6">
        <v>18979</v>
      </c>
      <c r="G312" s="23" t="s">
        <v>6060</v>
      </c>
      <c r="H312" s="23" t="s">
        <v>4536</v>
      </c>
      <c r="I312" s="6">
        <v>16</v>
      </c>
      <c r="J312" s="6" t="s">
        <v>25</v>
      </c>
      <c r="K312" s="7" t="s">
        <v>6061</v>
      </c>
      <c r="L312" s="41" t="str">
        <f t="shared" si="4"/>
        <v>Community Relations Coordinator III; Community Relations Supervisor III</v>
      </c>
      <c r="M312" s="9" t="s">
        <v>16575</v>
      </c>
    </row>
    <row r="313" spans="1:13" s="9" customFormat="1" ht="13.15" customHeight="1">
      <c r="A313" s="6" t="s">
        <v>116</v>
      </c>
      <c r="B313" s="23" t="s">
        <v>654</v>
      </c>
      <c r="C313" s="6" t="s">
        <v>652</v>
      </c>
      <c r="D313" s="23" t="s">
        <v>1056</v>
      </c>
      <c r="E313" s="6" t="s">
        <v>1055</v>
      </c>
      <c r="F313" s="6">
        <v>18980</v>
      </c>
      <c r="G313" s="23" t="s">
        <v>6069</v>
      </c>
      <c r="H313" s="23" t="s">
        <v>4536</v>
      </c>
      <c r="I313" s="6">
        <v>15</v>
      </c>
      <c r="J313" s="6" t="s">
        <v>25</v>
      </c>
      <c r="K313" s="7" t="s">
        <v>6061</v>
      </c>
      <c r="L313" s="41" t="str">
        <f t="shared" si="4"/>
        <v>Community Relations Coordinator II; Community Relations Supervisor III</v>
      </c>
      <c r="M313" s="9" t="s">
        <v>16575</v>
      </c>
    </row>
    <row r="314" spans="1:13" s="9" customFormat="1" ht="13.15" customHeight="1">
      <c r="A314" s="6" t="s">
        <v>116</v>
      </c>
      <c r="B314" s="23" t="s">
        <v>654</v>
      </c>
      <c r="C314" s="6" t="s">
        <v>652</v>
      </c>
      <c r="D314" s="23" t="s">
        <v>1056</v>
      </c>
      <c r="E314" s="6" t="s">
        <v>1055</v>
      </c>
      <c r="F314" s="6">
        <v>15161</v>
      </c>
      <c r="G314" s="23" t="s">
        <v>6074</v>
      </c>
      <c r="H314" s="23" t="s">
        <v>4536</v>
      </c>
      <c r="I314" s="6">
        <v>14</v>
      </c>
      <c r="J314" s="6" t="s">
        <v>25</v>
      </c>
      <c r="K314" s="7" t="s">
        <v>6061</v>
      </c>
      <c r="L314" s="41" t="str">
        <f t="shared" si="4"/>
        <v>Community Relations Coordinator I; Community Relations Supervisor III</v>
      </c>
      <c r="M314" s="9" t="s">
        <v>16575</v>
      </c>
    </row>
    <row r="315" spans="1:13" s="9" customFormat="1" ht="13.15" customHeight="1">
      <c r="A315" s="6" t="s">
        <v>116</v>
      </c>
      <c r="B315" s="23" t="s">
        <v>654</v>
      </c>
      <c r="C315" s="6" t="s">
        <v>652</v>
      </c>
      <c r="D315" s="23" t="s">
        <v>1056</v>
      </c>
      <c r="E315" s="6" t="s">
        <v>1055</v>
      </c>
      <c r="F315" s="6">
        <v>12183</v>
      </c>
      <c r="G315" s="23" t="s">
        <v>6067</v>
      </c>
      <c r="H315" s="23" t="s">
        <v>16575</v>
      </c>
      <c r="I315" s="6">
        <v>16</v>
      </c>
      <c r="J315" s="6" t="s">
        <v>25</v>
      </c>
      <c r="K315" s="7" t="s">
        <v>6068</v>
      </c>
      <c r="L315" s="41" t="str">
        <f t="shared" si="4"/>
        <v xml:space="preserve">Corporate Social Responsibility Specialist III;  </v>
      </c>
      <c r="M315" s="9" t="s">
        <v>16575</v>
      </c>
    </row>
    <row r="316" spans="1:13" s="9" customFormat="1" ht="13.15" customHeight="1">
      <c r="A316" s="6" t="s">
        <v>116</v>
      </c>
      <c r="B316" s="23" t="s">
        <v>654</v>
      </c>
      <c r="C316" s="6" t="s">
        <v>652</v>
      </c>
      <c r="D316" s="23" t="s">
        <v>1056</v>
      </c>
      <c r="E316" s="6" t="s">
        <v>1055</v>
      </c>
      <c r="F316" s="6">
        <v>11843</v>
      </c>
      <c r="G316" s="23" t="s">
        <v>6073</v>
      </c>
      <c r="H316" s="23" t="s">
        <v>16575</v>
      </c>
      <c r="I316" s="6">
        <v>15</v>
      </c>
      <c r="J316" s="6" t="s">
        <v>25</v>
      </c>
      <c r="K316" s="7" t="s">
        <v>6068</v>
      </c>
      <c r="L316" s="41" t="str">
        <f t="shared" si="4"/>
        <v xml:space="preserve">Corporate Social Responsibility Specialist II;  </v>
      </c>
      <c r="M316" s="9" t="s">
        <v>16575</v>
      </c>
    </row>
    <row r="317" spans="1:13" s="9" customFormat="1" ht="13.15" customHeight="1">
      <c r="A317" s="6" t="s">
        <v>116</v>
      </c>
      <c r="B317" s="23" t="s">
        <v>654</v>
      </c>
      <c r="C317" s="6" t="s">
        <v>652</v>
      </c>
      <c r="D317" s="23" t="s">
        <v>1056</v>
      </c>
      <c r="E317" s="6" t="s">
        <v>1055</v>
      </c>
      <c r="F317" s="6">
        <v>12184</v>
      </c>
      <c r="G317" s="23" t="s">
        <v>6079</v>
      </c>
      <c r="H317" s="23" t="s">
        <v>16575</v>
      </c>
      <c r="I317" s="6">
        <v>14</v>
      </c>
      <c r="J317" s="6" t="s">
        <v>25</v>
      </c>
      <c r="K317" s="7" t="s">
        <v>6068</v>
      </c>
      <c r="L317" s="41" t="str">
        <f t="shared" si="4"/>
        <v xml:space="preserve">Corporate Social Responsibility Specialist I;  </v>
      </c>
      <c r="M317" s="9" t="s">
        <v>16575</v>
      </c>
    </row>
    <row r="318" spans="1:13" s="9" customFormat="1" ht="13.15" customHeight="1">
      <c r="A318" s="6" t="s">
        <v>116</v>
      </c>
      <c r="B318" s="23" t="s">
        <v>654</v>
      </c>
      <c r="C318" s="6" t="s">
        <v>652</v>
      </c>
      <c r="D318" s="23" t="s">
        <v>1056</v>
      </c>
      <c r="E318" s="6" t="s">
        <v>1055</v>
      </c>
      <c r="F318" s="6">
        <v>18765</v>
      </c>
      <c r="G318" s="23" t="s">
        <v>6065</v>
      </c>
      <c r="H318" s="23" t="s">
        <v>16575</v>
      </c>
      <c r="I318" s="6">
        <v>16</v>
      </c>
      <c r="J318" s="6" t="s">
        <v>25</v>
      </c>
      <c r="K318" s="7" t="s">
        <v>6066</v>
      </c>
      <c r="L318" s="41" t="str">
        <f t="shared" si="4"/>
        <v xml:space="preserve">Internal Communications Analyst III;  </v>
      </c>
      <c r="M318" s="9" t="s">
        <v>16575</v>
      </c>
    </row>
    <row r="319" spans="1:13" s="9" customFormat="1" ht="13.15" customHeight="1">
      <c r="A319" s="6" t="s">
        <v>116</v>
      </c>
      <c r="B319" s="23" t="s">
        <v>654</v>
      </c>
      <c r="C319" s="6" t="s">
        <v>652</v>
      </c>
      <c r="D319" s="23" t="s">
        <v>1056</v>
      </c>
      <c r="E319" s="6" t="s">
        <v>1055</v>
      </c>
      <c r="F319" s="6">
        <v>18766</v>
      </c>
      <c r="G319" s="23" t="s">
        <v>6072</v>
      </c>
      <c r="H319" s="23" t="s">
        <v>16575</v>
      </c>
      <c r="I319" s="6">
        <v>15</v>
      </c>
      <c r="J319" s="6" t="s">
        <v>25</v>
      </c>
      <c r="K319" s="7" t="s">
        <v>6066</v>
      </c>
      <c r="L319" s="41" t="str">
        <f t="shared" si="4"/>
        <v xml:space="preserve">Internal Communications Analyst II;  </v>
      </c>
      <c r="M319" s="9" t="s">
        <v>16575</v>
      </c>
    </row>
    <row r="320" spans="1:13" s="9" customFormat="1" ht="13.15" customHeight="1">
      <c r="A320" s="6" t="s">
        <v>116</v>
      </c>
      <c r="B320" s="23" t="s">
        <v>654</v>
      </c>
      <c r="C320" s="6" t="s">
        <v>652</v>
      </c>
      <c r="D320" s="23" t="s">
        <v>1056</v>
      </c>
      <c r="E320" s="6" t="s">
        <v>1055</v>
      </c>
      <c r="F320" s="6">
        <v>18767</v>
      </c>
      <c r="G320" s="23" t="s">
        <v>6078</v>
      </c>
      <c r="H320" s="23" t="s">
        <v>16575</v>
      </c>
      <c r="I320" s="6">
        <v>14</v>
      </c>
      <c r="J320" s="6" t="s">
        <v>25</v>
      </c>
      <c r="K320" s="7" t="s">
        <v>6066</v>
      </c>
      <c r="L320" s="41" t="str">
        <f t="shared" si="4"/>
        <v xml:space="preserve">Internal Communications Analyst I;  </v>
      </c>
      <c r="M320" s="9" t="s">
        <v>16575</v>
      </c>
    </row>
    <row r="321" spans="1:13" s="9" customFormat="1" ht="13.15" customHeight="1">
      <c r="A321" s="6" t="s">
        <v>116</v>
      </c>
      <c r="B321" s="23" t="s">
        <v>654</v>
      </c>
      <c r="C321" s="6" t="s">
        <v>652</v>
      </c>
      <c r="D321" s="23" t="s">
        <v>1056</v>
      </c>
      <c r="E321" s="6" t="s">
        <v>1055</v>
      </c>
      <c r="F321" s="6">
        <v>18241</v>
      </c>
      <c r="G321" s="23" t="s">
        <v>6062</v>
      </c>
      <c r="H321" s="23" t="s">
        <v>4809</v>
      </c>
      <c r="I321" s="6">
        <v>16</v>
      </c>
      <c r="J321" s="6" t="s">
        <v>25</v>
      </c>
      <c r="K321" s="7" t="s">
        <v>6063</v>
      </c>
      <c r="L321" s="41" t="str">
        <f t="shared" si="4"/>
        <v>Investor Relations Specialist III; Investor Relations Analyst III; Shareholder Relations Specialist</v>
      </c>
      <c r="M321" s="9" t="s">
        <v>16575</v>
      </c>
    </row>
    <row r="322" spans="1:13" s="9" customFormat="1" ht="13.15" customHeight="1">
      <c r="A322" s="6" t="s">
        <v>116</v>
      </c>
      <c r="B322" s="23" t="s">
        <v>654</v>
      </c>
      <c r="C322" s="6" t="s">
        <v>652</v>
      </c>
      <c r="D322" s="23" t="s">
        <v>1056</v>
      </c>
      <c r="E322" s="6" t="s">
        <v>1055</v>
      </c>
      <c r="F322" s="6">
        <v>12181</v>
      </c>
      <c r="G322" s="23" t="s">
        <v>6070</v>
      </c>
      <c r="H322" s="23" t="s">
        <v>4809</v>
      </c>
      <c r="I322" s="6">
        <v>15</v>
      </c>
      <c r="J322" s="6" t="s">
        <v>25</v>
      </c>
      <c r="K322" s="7" t="s">
        <v>6063</v>
      </c>
      <c r="L322" s="41" t="str">
        <f t="shared" si="4"/>
        <v>Investor Relations Specialist II; Investor Relations Analyst III; Shareholder Relations Specialist</v>
      </c>
      <c r="M322" s="9" t="s">
        <v>16575</v>
      </c>
    </row>
    <row r="323" spans="1:13" s="9" customFormat="1" ht="13.15" customHeight="1">
      <c r="A323" s="6" t="s">
        <v>116</v>
      </c>
      <c r="B323" s="23" t="s">
        <v>654</v>
      </c>
      <c r="C323" s="6" t="s">
        <v>652</v>
      </c>
      <c r="D323" s="23" t="s">
        <v>1056</v>
      </c>
      <c r="E323" s="6" t="s">
        <v>1055</v>
      </c>
      <c r="F323" s="6">
        <v>12182</v>
      </c>
      <c r="G323" s="23" t="s">
        <v>6077</v>
      </c>
      <c r="H323" s="23" t="s">
        <v>4809</v>
      </c>
      <c r="I323" s="6">
        <v>14</v>
      </c>
      <c r="J323" s="6" t="s">
        <v>25</v>
      </c>
      <c r="K323" s="7" t="s">
        <v>6063</v>
      </c>
      <c r="L323" s="41" t="str">
        <f t="shared" si="4"/>
        <v>Investor Relations Specialist I; Investor Relations Analyst III; Shareholder Relations Specialist</v>
      </c>
      <c r="M323" s="9" t="s">
        <v>16575</v>
      </c>
    </row>
    <row r="324" spans="1:13" s="9" customFormat="1" ht="13.15" customHeight="1">
      <c r="A324" s="6" t="s">
        <v>116</v>
      </c>
      <c r="B324" s="23" t="s">
        <v>654</v>
      </c>
      <c r="C324" s="6" t="s">
        <v>652</v>
      </c>
      <c r="D324" s="23" t="s">
        <v>1056</v>
      </c>
      <c r="E324" s="6" t="s">
        <v>1055</v>
      </c>
      <c r="F324" s="6">
        <v>11108</v>
      </c>
      <c r="G324" s="23" t="s">
        <v>6075</v>
      </c>
      <c r="H324" s="23" t="s">
        <v>5246</v>
      </c>
      <c r="I324" s="6">
        <v>14</v>
      </c>
      <c r="J324" s="6" t="s">
        <v>25</v>
      </c>
      <c r="K324" s="7" t="s">
        <v>6076</v>
      </c>
      <c r="L324" s="41" t="str">
        <f t="shared" si="4"/>
        <v>Public Relations and Communications Assistant IV; External Relations Assistant; Regulatory Officer, Public Relations Assistant</v>
      </c>
      <c r="M324" s="9" t="s">
        <v>16575</v>
      </c>
    </row>
    <row r="325" spans="1:13" s="9" customFormat="1" ht="13.15" customHeight="1">
      <c r="A325" s="6" t="s">
        <v>116</v>
      </c>
      <c r="B325" s="23" t="s">
        <v>654</v>
      </c>
      <c r="C325" s="6" t="s">
        <v>652</v>
      </c>
      <c r="D325" s="23" t="s">
        <v>1056</v>
      </c>
      <c r="E325" s="6" t="s">
        <v>1055</v>
      </c>
      <c r="F325" s="6">
        <v>12178</v>
      </c>
      <c r="G325" s="23" t="s">
        <v>6080</v>
      </c>
      <c r="H325" s="23" t="s">
        <v>5246</v>
      </c>
      <c r="I325" s="6">
        <v>13</v>
      </c>
      <c r="J325" s="6" t="s">
        <v>25</v>
      </c>
      <c r="K325" s="7" t="s">
        <v>6076</v>
      </c>
      <c r="L325" s="41" t="str">
        <f t="shared" si="4"/>
        <v>Public Relations and Communications Assistant III; External Relations Assistant; Regulatory Officer, Public Relations Assistant</v>
      </c>
      <c r="M325" s="9" t="s">
        <v>16575</v>
      </c>
    </row>
    <row r="326" spans="1:13" s="9" customFormat="1" ht="13.15" customHeight="1">
      <c r="A326" s="6" t="s">
        <v>116</v>
      </c>
      <c r="B326" s="23" t="s">
        <v>654</v>
      </c>
      <c r="C326" s="6" t="s">
        <v>652</v>
      </c>
      <c r="D326" s="23" t="s">
        <v>1056</v>
      </c>
      <c r="E326" s="6" t="s">
        <v>1055</v>
      </c>
      <c r="F326" s="6">
        <v>15175</v>
      </c>
      <c r="G326" s="23" t="s">
        <v>6082</v>
      </c>
      <c r="H326" s="23" t="s">
        <v>1342</v>
      </c>
      <c r="I326" s="6">
        <v>12</v>
      </c>
      <c r="J326" s="6" t="s">
        <v>25</v>
      </c>
      <c r="K326" s="7" t="s">
        <v>6076</v>
      </c>
      <c r="L326" s="41" t="str">
        <f t="shared" ref="L326:L389" si="5">G326&amp;"; "&amp;H326</f>
        <v>Public Relations and Communications Assistant II; Corporate Affairs/Public Relations Specialist</v>
      </c>
      <c r="M326" s="9" t="s">
        <v>16575</v>
      </c>
    </row>
    <row r="327" spans="1:13" s="9" customFormat="1" ht="13.15" customHeight="1">
      <c r="A327" s="6" t="s">
        <v>116</v>
      </c>
      <c r="B327" s="23" t="s">
        <v>654</v>
      </c>
      <c r="C327" s="6" t="s">
        <v>652</v>
      </c>
      <c r="D327" s="23" t="s">
        <v>1056</v>
      </c>
      <c r="E327" s="6" t="s">
        <v>1055</v>
      </c>
      <c r="F327" s="6">
        <v>22106</v>
      </c>
      <c r="G327" s="23" t="s">
        <v>6085</v>
      </c>
      <c r="H327" s="23" t="s">
        <v>16575</v>
      </c>
      <c r="I327" s="6">
        <v>11</v>
      </c>
      <c r="J327" s="6" t="s">
        <v>25</v>
      </c>
      <c r="K327" s="7" t="s">
        <v>6076</v>
      </c>
      <c r="L327" s="41" t="str">
        <f t="shared" si="5"/>
        <v xml:space="preserve">Public Relations and Communications Assistant I;  </v>
      </c>
      <c r="M327" s="9" t="s">
        <v>16575</v>
      </c>
    </row>
    <row r="328" spans="1:13" s="9" customFormat="1" ht="13.15" customHeight="1">
      <c r="A328" s="6" t="s">
        <v>116</v>
      </c>
      <c r="B328" s="23" t="s">
        <v>654</v>
      </c>
      <c r="C328" s="6" t="s">
        <v>652</v>
      </c>
      <c r="D328" s="23" t="s">
        <v>1056</v>
      </c>
      <c r="E328" s="6" t="s">
        <v>1055</v>
      </c>
      <c r="F328" s="6">
        <v>21686</v>
      </c>
      <c r="G328" s="23" t="s">
        <v>6081</v>
      </c>
      <c r="H328" s="23" t="s">
        <v>16575</v>
      </c>
      <c r="I328" s="6">
        <v>13</v>
      </c>
      <c r="J328" s="6" t="s">
        <v>25</v>
      </c>
      <c r="K328" s="7" t="s">
        <v>1290</v>
      </c>
      <c r="L328" s="41" t="str">
        <f t="shared" si="5"/>
        <v xml:space="preserve">Community Relations Assistant III;  </v>
      </c>
      <c r="M328" s="9" t="s">
        <v>16575</v>
      </c>
    </row>
    <row r="329" spans="1:13" s="9" customFormat="1" ht="13.15" customHeight="1">
      <c r="A329" s="6" t="s">
        <v>116</v>
      </c>
      <c r="B329" s="23" t="s">
        <v>654</v>
      </c>
      <c r="C329" s="6" t="s">
        <v>652</v>
      </c>
      <c r="D329" s="23" t="s">
        <v>1056</v>
      </c>
      <c r="E329" s="6" t="s">
        <v>1055</v>
      </c>
      <c r="F329" s="6">
        <v>21685</v>
      </c>
      <c r="G329" s="23" t="s">
        <v>6083</v>
      </c>
      <c r="H329" s="23" t="s">
        <v>16575</v>
      </c>
      <c r="I329" s="6">
        <v>12</v>
      </c>
      <c r="J329" s="6" t="s">
        <v>25</v>
      </c>
      <c r="K329" s="7" t="s">
        <v>1290</v>
      </c>
      <c r="L329" s="41" t="str">
        <f t="shared" si="5"/>
        <v xml:space="preserve">Community Relations Assistant II;  </v>
      </c>
      <c r="M329" s="9" t="s">
        <v>16575</v>
      </c>
    </row>
    <row r="330" spans="1:13" s="9" customFormat="1" ht="13.15" customHeight="1">
      <c r="A330" s="6" t="s">
        <v>116</v>
      </c>
      <c r="B330" s="23" t="s">
        <v>654</v>
      </c>
      <c r="C330" s="6" t="s">
        <v>652</v>
      </c>
      <c r="D330" s="23" t="s">
        <v>1056</v>
      </c>
      <c r="E330" s="6" t="s">
        <v>1055</v>
      </c>
      <c r="F330" s="6">
        <v>21684</v>
      </c>
      <c r="G330" s="23" t="s">
        <v>6084</v>
      </c>
      <c r="H330" s="23" t="s">
        <v>16575</v>
      </c>
      <c r="I330" s="6">
        <v>11</v>
      </c>
      <c r="J330" s="6" t="s">
        <v>25</v>
      </c>
      <c r="K330" s="7" t="s">
        <v>1290</v>
      </c>
      <c r="L330" s="41" t="str">
        <f t="shared" si="5"/>
        <v xml:space="preserve">Community Relations Assistant I;  </v>
      </c>
      <c r="M330" s="9" t="s">
        <v>16575</v>
      </c>
    </row>
    <row r="331" spans="1:13" s="9" customFormat="1" ht="13.15" customHeight="1">
      <c r="A331" s="6" t="s">
        <v>116</v>
      </c>
      <c r="B331" s="23" t="s">
        <v>654</v>
      </c>
      <c r="C331" s="6" t="s">
        <v>652</v>
      </c>
      <c r="D331" s="23" t="s">
        <v>655</v>
      </c>
      <c r="E331" s="6" t="s">
        <v>653</v>
      </c>
      <c r="F331" s="6">
        <v>10340</v>
      </c>
      <c r="G331" s="23" t="s">
        <v>6088</v>
      </c>
      <c r="H331" s="23" t="s">
        <v>16575</v>
      </c>
      <c r="I331" s="6" t="s">
        <v>10027</v>
      </c>
      <c r="J331" s="6" t="s">
        <v>28</v>
      </c>
      <c r="K331" s="7" t="s">
        <v>6089</v>
      </c>
      <c r="L331" s="41" t="str">
        <f t="shared" si="5"/>
        <v xml:space="preserve">Chief Corporate Affairs Officer;  </v>
      </c>
      <c r="M331" s="9" t="s">
        <v>16575</v>
      </c>
    </row>
    <row r="332" spans="1:13" s="9" customFormat="1" ht="13.15" customHeight="1">
      <c r="A332" s="6" t="s">
        <v>116</v>
      </c>
      <c r="B332" s="23" t="s">
        <v>654</v>
      </c>
      <c r="C332" s="6" t="s">
        <v>652</v>
      </c>
      <c r="D332" s="23" t="s">
        <v>655</v>
      </c>
      <c r="E332" s="6" t="s">
        <v>653</v>
      </c>
      <c r="F332" s="6">
        <v>22698</v>
      </c>
      <c r="G332" s="23" t="s">
        <v>6090</v>
      </c>
      <c r="H332" s="23" t="s">
        <v>16575</v>
      </c>
      <c r="I332" s="6" t="s">
        <v>16573</v>
      </c>
      <c r="J332" s="6" t="s">
        <v>29</v>
      </c>
      <c r="K332" s="7" t="s">
        <v>6091</v>
      </c>
      <c r="L332" s="41" t="str">
        <f t="shared" si="5"/>
        <v xml:space="preserve">Head of Corporate Affairs;  </v>
      </c>
      <c r="M332" s="9" t="s">
        <v>16575</v>
      </c>
    </row>
    <row r="333" spans="1:13" s="9" customFormat="1" ht="13.15" customHeight="1">
      <c r="A333" s="6" t="s">
        <v>116</v>
      </c>
      <c r="B333" s="23" t="s">
        <v>654</v>
      </c>
      <c r="C333" s="6" t="s">
        <v>652</v>
      </c>
      <c r="D333" s="23" t="s">
        <v>655</v>
      </c>
      <c r="E333" s="6" t="s">
        <v>653</v>
      </c>
      <c r="F333" s="6">
        <v>12031</v>
      </c>
      <c r="G333" s="23" t="s">
        <v>3279</v>
      </c>
      <c r="H333" s="23" t="s">
        <v>4982</v>
      </c>
      <c r="I333" s="6" t="s">
        <v>5250</v>
      </c>
      <c r="J333" s="6" t="s">
        <v>29</v>
      </c>
      <c r="K333" s="7" t="s">
        <v>6086</v>
      </c>
      <c r="L333" s="41" t="str">
        <f t="shared" si="5"/>
        <v>VP Corporate Affairs; Area Head of Corporate Affairs; Department Head of Corporate Affairs; Country Head of Corporate Affairs; EVP Corporate Affairs; SVP Corporate Affairs; Executive VP Corporate Affairs; Senior VP Corporate Affairs; Vice President Corporate Affairs</v>
      </c>
      <c r="M333" s="9" t="s">
        <v>16575</v>
      </c>
    </row>
    <row r="334" spans="1:13" s="9" customFormat="1" ht="13.15" customHeight="1">
      <c r="A334" s="6" t="s">
        <v>116</v>
      </c>
      <c r="B334" s="23" t="s">
        <v>654</v>
      </c>
      <c r="C334" s="6" t="s">
        <v>652</v>
      </c>
      <c r="D334" s="23" t="s">
        <v>655</v>
      </c>
      <c r="E334" s="6" t="s">
        <v>653</v>
      </c>
      <c r="F334" s="6">
        <v>12032</v>
      </c>
      <c r="G334" s="23" t="s">
        <v>1506</v>
      </c>
      <c r="H334" s="23" t="s">
        <v>4614</v>
      </c>
      <c r="I334" s="6" t="s">
        <v>5249</v>
      </c>
      <c r="J334" s="6" t="s">
        <v>30</v>
      </c>
      <c r="K334" s="7" t="s">
        <v>6087</v>
      </c>
      <c r="L334" s="41" t="str">
        <f t="shared" si="5"/>
        <v>Director Corporate Affairs; Head of Corporate Affairs; Corporate Affairs Director; Corporate Affairs Manager</v>
      </c>
      <c r="M334" s="9" t="s">
        <v>16575</v>
      </c>
    </row>
    <row r="335" spans="1:13" s="9" customFormat="1" ht="13.15" customHeight="1">
      <c r="A335" s="6" t="s">
        <v>116</v>
      </c>
      <c r="B335" s="23" t="s">
        <v>493</v>
      </c>
      <c r="C335" s="6" t="s">
        <v>491</v>
      </c>
      <c r="D335" s="23" t="s">
        <v>493</v>
      </c>
      <c r="E335" s="6" t="s">
        <v>492</v>
      </c>
      <c r="F335" s="6">
        <v>15246</v>
      </c>
      <c r="G335" s="23" t="s">
        <v>6092</v>
      </c>
      <c r="H335" s="23" t="s">
        <v>4527</v>
      </c>
      <c r="I335" s="6">
        <v>20</v>
      </c>
      <c r="J335" s="6" t="s">
        <v>30</v>
      </c>
      <c r="K335" s="7" t="s">
        <v>6093</v>
      </c>
      <c r="L335" s="41" t="str">
        <f t="shared" si="5"/>
        <v xml:space="preserve">Call Center Manager IV; Call Center Regional Branch Manager </v>
      </c>
      <c r="M335" s="9" t="s">
        <v>16575</v>
      </c>
    </row>
    <row r="336" spans="1:13" s="9" customFormat="1" ht="13.15" customHeight="1">
      <c r="A336" s="6" t="s">
        <v>116</v>
      </c>
      <c r="B336" s="23" t="s">
        <v>493</v>
      </c>
      <c r="C336" s="6" t="s">
        <v>491</v>
      </c>
      <c r="D336" s="23" t="s">
        <v>493</v>
      </c>
      <c r="E336" s="6" t="s">
        <v>492</v>
      </c>
      <c r="F336" s="6">
        <v>11712</v>
      </c>
      <c r="G336" s="23" t="s">
        <v>6094</v>
      </c>
      <c r="H336" s="23" t="s">
        <v>4527</v>
      </c>
      <c r="I336" s="6">
        <v>19</v>
      </c>
      <c r="J336" s="6" t="s">
        <v>30</v>
      </c>
      <c r="K336" s="7" t="s">
        <v>6093</v>
      </c>
      <c r="L336" s="41" t="str">
        <f t="shared" si="5"/>
        <v xml:space="preserve">Call Center Manager III; Call Center Regional Branch Manager </v>
      </c>
      <c r="M336" s="9" t="s">
        <v>16575</v>
      </c>
    </row>
    <row r="337" spans="1:13" s="9" customFormat="1" ht="13.15" customHeight="1">
      <c r="A337" s="6" t="s">
        <v>116</v>
      </c>
      <c r="B337" s="23" t="s">
        <v>493</v>
      </c>
      <c r="C337" s="6" t="s">
        <v>491</v>
      </c>
      <c r="D337" s="23" t="s">
        <v>493</v>
      </c>
      <c r="E337" s="6" t="s">
        <v>492</v>
      </c>
      <c r="F337" s="6">
        <v>15245</v>
      </c>
      <c r="G337" s="23" t="s">
        <v>6095</v>
      </c>
      <c r="H337" s="23" t="s">
        <v>4527</v>
      </c>
      <c r="I337" s="6">
        <v>18</v>
      </c>
      <c r="J337" s="6" t="s">
        <v>30</v>
      </c>
      <c r="K337" s="7" t="s">
        <v>6093</v>
      </c>
      <c r="L337" s="41" t="str">
        <f t="shared" si="5"/>
        <v xml:space="preserve">Call Center Manager II; Call Center Regional Branch Manager </v>
      </c>
      <c r="M337" s="9" t="s">
        <v>16575</v>
      </c>
    </row>
    <row r="338" spans="1:13" s="9" customFormat="1" ht="13.15" customHeight="1">
      <c r="A338" s="6" t="s">
        <v>116</v>
      </c>
      <c r="B338" s="23" t="s">
        <v>493</v>
      </c>
      <c r="C338" s="6" t="s">
        <v>491</v>
      </c>
      <c r="D338" s="23" t="s">
        <v>493</v>
      </c>
      <c r="E338" s="6" t="s">
        <v>492</v>
      </c>
      <c r="F338" s="6">
        <v>12239</v>
      </c>
      <c r="G338" s="23" t="s">
        <v>6096</v>
      </c>
      <c r="H338" s="23" t="s">
        <v>4527</v>
      </c>
      <c r="I338" s="6">
        <v>17</v>
      </c>
      <c r="J338" s="6" t="s">
        <v>31</v>
      </c>
      <c r="K338" s="7" t="s">
        <v>6093</v>
      </c>
      <c r="L338" s="41" t="str">
        <f t="shared" si="5"/>
        <v xml:space="preserve">Call Center Manager I; Call Center Regional Branch Manager </v>
      </c>
      <c r="M338" s="9" t="s">
        <v>16575</v>
      </c>
    </row>
    <row r="339" spans="1:13" s="9" customFormat="1" ht="13.15" customHeight="1">
      <c r="A339" s="6" t="s">
        <v>116</v>
      </c>
      <c r="B339" s="23" t="s">
        <v>493</v>
      </c>
      <c r="C339" s="6" t="s">
        <v>491</v>
      </c>
      <c r="D339" s="23" t="s">
        <v>493</v>
      </c>
      <c r="E339" s="6" t="s">
        <v>492</v>
      </c>
      <c r="F339" s="6">
        <v>19580</v>
      </c>
      <c r="G339" s="23" t="s">
        <v>6097</v>
      </c>
      <c r="H339" s="23" t="s">
        <v>16575</v>
      </c>
      <c r="I339" s="6">
        <v>17</v>
      </c>
      <c r="J339" s="6" t="s">
        <v>31</v>
      </c>
      <c r="K339" s="7" t="s">
        <v>6098</v>
      </c>
      <c r="L339" s="41" t="str">
        <f t="shared" si="5"/>
        <v xml:space="preserve">Call Center Training Manager II;  </v>
      </c>
      <c r="M339" s="9" t="s">
        <v>16575</v>
      </c>
    </row>
    <row r="340" spans="1:13" s="9" customFormat="1" ht="13.15" customHeight="1">
      <c r="A340" s="6" t="s">
        <v>116</v>
      </c>
      <c r="B340" s="23" t="s">
        <v>493</v>
      </c>
      <c r="C340" s="6" t="s">
        <v>491</v>
      </c>
      <c r="D340" s="23" t="s">
        <v>493</v>
      </c>
      <c r="E340" s="6" t="s">
        <v>492</v>
      </c>
      <c r="F340" s="6">
        <v>14696</v>
      </c>
      <c r="G340" s="23" t="s">
        <v>6101</v>
      </c>
      <c r="H340" s="23" t="s">
        <v>16575</v>
      </c>
      <c r="I340" s="6">
        <v>16</v>
      </c>
      <c r="J340" s="6" t="s">
        <v>31</v>
      </c>
      <c r="K340" s="7" t="s">
        <v>6098</v>
      </c>
      <c r="L340" s="41" t="str">
        <f t="shared" si="5"/>
        <v xml:space="preserve">Call Center Training Manager I;  </v>
      </c>
      <c r="M340" s="9" t="s">
        <v>16575</v>
      </c>
    </row>
    <row r="341" spans="1:13" s="9" customFormat="1" ht="13.15" customHeight="1">
      <c r="A341" s="6" t="s">
        <v>116</v>
      </c>
      <c r="B341" s="23" t="s">
        <v>493</v>
      </c>
      <c r="C341" s="6" t="s">
        <v>491</v>
      </c>
      <c r="D341" s="23" t="s">
        <v>493</v>
      </c>
      <c r="E341" s="6" t="s">
        <v>492</v>
      </c>
      <c r="F341" s="6">
        <v>11713</v>
      </c>
      <c r="G341" s="23" t="s">
        <v>6099</v>
      </c>
      <c r="H341" s="23" t="s">
        <v>4528</v>
      </c>
      <c r="I341" s="6">
        <v>16</v>
      </c>
      <c r="J341" s="6" t="s">
        <v>31</v>
      </c>
      <c r="K341" s="7" t="s">
        <v>6100</v>
      </c>
      <c r="L341" s="41" t="str">
        <f t="shared" si="5"/>
        <v>Call Center Supervisor III; Call Center Branch Manager</v>
      </c>
      <c r="M341" s="9" t="s">
        <v>16575</v>
      </c>
    </row>
    <row r="342" spans="1:13" s="9" customFormat="1" ht="13.15" customHeight="1">
      <c r="A342" s="6" t="s">
        <v>116</v>
      </c>
      <c r="B342" s="23" t="s">
        <v>493</v>
      </c>
      <c r="C342" s="6" t="s">
        <v>491</v>
      </c>
      <c r="D342" s="23" t="s">
        <v>493</v>
      </c>
      <c r="E342" s="6" t="s">
        <v>492</v>
      </c>
      <c r="F342" s="6">
        <v>15249</v>
      </c>
      <c r="G342" s="23" t="s">
        <v>6102</v>
      </c>
      <c r="H342" s="23" t="s">
        <v>4528</v>
      </c>
      <c r="I342" s="6">
        <v>15</v>
      </c>
      <c r="J342" s="6" t="s">
        <v>31</v>
      </c>
      <c r="K342" s="7" t="s">
        <v>6100</v>
      </c>
      <c r="L342" s="41" t="str">
        <f t="shared" si="5"/>
        <v>Call Center Supervisor II; Call Center Branch Manager</v>
      </c>
      <c r="M342" s="9" t="s">
        <v>16575</v>
      </c>
    </row>
    <row r="343" spans="1:13" s="9" customFormat="1" ht="13.15" customHeight="1">
      <c r="A343" s="6" t="s">
        <v>116</v>
      </c>
      <c r="B343" s="23" t="s">
        <v>493</v>
      </c>
      <c r="C343" s="6" t="s">
        <v>491</v>
      </c>
      <c r="D343" s="23" t="s">
        <v>493</v>
      </c>
      <c r="E343" s="6" t="s">
        <v>492</v>
      </c>
      <c r="F343" s="6">
        <v>15214</v>
      </c>
      <c r="G343" s="23" t="s">
        <v>6109</v>
      </c>
      <c r="H343" s="23" t="s">
        <v>4528</v>
      </c>
      <c r="I343" s="6">
        <v>14</v>
      </c>
      <c r="J343" s="6" t="s">
        <v>31</v>
      </c>
      <c r="K343" s="7" t="s">
        <v>6100</v>
      </c>
      <c r="L343" s="41" t="str">
        <f t="shared" si="5"/>
        <v>Call Center Supervisor I; Call Center Branch Manager</v>
      </c>
      <c r="M343" s="9" t="s">
        <v>16575</v>
      </c>
    </row>
    <row r="344" spans="1:13" s="9" customFormat="1" ht="13.15" customHeight="1">
      <c r="A344" s="6" t="s">
        <v>116</v>
      </c>
      <c r="B344" s="23" t="s">
        <v>493</v>
      </c>
      <c r="C344" s="6" t="s">
        <v>491</v>
      </c>
      <c r="D344" s="23" t="s">
        <v>493</v>
      </c>
      <c r="E344" s="6" t="s">
        <v>492</v>
      </c>
      <c r="F344" s="6">
        <v>15248</v>
      </c>
      <c r="G344" s="23" t="s">
        <v>6105</v>
      </c>
      <c r="H344" s="23" t="s">
        <v>16575</v>
      </c>
      <c r="I344" s="6">
        <v>15</v>
      </c>
      <c r="J344" s="6" t="s">
        <v>25</v>
      </c>
      <c r="K344" s="7" t="s">
        <v>6106</v>
      </c>
      <c r="L344" s="41" t="str">
        <f t="shared" si="5"/>
        <v xml:space="preserve">Call Center Specialist III;  </v>
      </c>
      <c r="M344" s="9" t="s">
        <v>16575</v>
      </c>
    </row>
    <row r="345" spans="1:13" s="9" customFormat="1" ht="13.15" customHeight="1">
      <c r="A345" s="6" t="s">
        <v>116</v>
      </c>
      <c r="B345" s="23" t="s">
        <v>493</v>
      </c>
      <c r="C345" s="6" t="s">
        <v>491</v>
      </c>
      <c r="D345" s="23" t="s">
        <v>493</v>
      </c>
      <c r="E345" s="6" t="s">
        <v>492</v>
      </c>
      <c r="F345" s="6">
        <v>11714</v>
      </c>
      <c r="G345" s="23" t="s">
        <v>6112</v>
      </c>
      <c r="H345" s="23" t="s">
        <v>16575</v>
      </c>
      <c r="I345" s="6">
        <v>14</v>
      </c>
      <c r="J345" s="6" t="s">
        <v>25</v>
      </c>
      <c r="K345" s="7" t="s">
        <v>6106</v>
      </c>
      <c r="L345" s="41" t="str">
        <f t="shared" si="5"/>
        <v xml:space="preserve">Call Center Specialist II;  </v>
      </c>
      <c r="M345" s="9" t="s">
        <v>16575</v>
      </c>
    </row>
    <row r="346" spans="1:13" s="9" customFormat="1" ht="13.15" customHeight="1">
      <c r="A346" s="6" t="s">
        <v>116</v>
      </c>
      <c r="B346" s="23" t="s">
        <v>493</v>
      </c>
      <c r="C346" s="6" t="s">
        <v>491</v>
      </c>
      <c r="D346" s="23" t="s">
        <v>493</v>
      </c>
      <c r="E346" s="6" t="s">
        <v>492</v>
      </c>
      <c r="F346" s="6">
        <v>15247</v>
      </c>
      <c r="G346" s="23" t="s">
        <v>6119</v>
      </c>
      <c r="H346" s="23" t="s">
        <v>16575</v>
      </c>
      <c r="I346" s="6">
        <v>13</v>
      </c>
      <c r="J346" s="6" t="s">
        <v>25</v>
      </c>
      <c r="K346" s="7" t="s">
        <v>6106</v>
      </c>
      <c r="L346" s="41" t="str">
        <f t="shared" si="5"/>
        <v xml:space="preserve">Call Center Specialist I;  </v>
      </c>
      <c r="M346" s="9" t="s">
        <v>16575</v>
      </c>
    </row>
    <row r="347" spans="1:13" s="9" customFormat="1" ht="13.15" customHeight="1">
      <c r="A347" s="6" t="s">
        <v>116</v>
      </c>
      <c r="B347" s="23" t="s">
        <v>493</v>
      </c>
      <c r="C347" s="6" t="s">
        <v>491</v>
      </c>
      <c r="D347" s="23" t="s">
        <v>493</v>
      </c>
      <c r="E347" s="6" t="s">
        <v>492</v>
      </c>
      <c r="F347" s="6">
        <v>19559</v>
      </c>
      <c r="G347" s="23" t="s">
        <v>6104</v>
      </c>
      <c r="H347" s="23" t="s">
        <v>16575</v>
      </c>
      <c r="I347" s="6">
        <v>15</v>
      </c>
      <c r="J347" s="6" t="s">
        <v>25</v>
      </c>
      <c r="K347" s="7" t="s">
        <v>1209</v>
      </c>
      <c r="L347" s="41" t="str">
        <f t="shared" si="5"/>
        <v xml:space="preserve">Call Center Training Specialist III;  </v>
      </c>
      <c r="M347" s="9" t="s">
        <v>16575</v>
      </c>
    </row>
    <row r="348" spans="1:13" s="9" customFormat="1" ht="13.15" customHeight="1">
      <c r="A348" s="6" t="s">
        <v>116</v>
      </c>
      <c r="B348" s="23" t="s">
        <v>493</v>
      </c>
      <c r="C348" s="6" t="s">
        <v>491</v>
      </c>
      <c r="D348" s="23" t="s">
        <v>493</v>
      </c>
      <c r="E348" s="6" t="s">
        <v>492</v>
      </c>
      <c r="F348" s="6">
        <v>14698</v>
      </c>
      <c r="G348" s="23" t="s">
        <v>6111</v>
      </c>
      <c r="H348" s="23" t="s">
        <v>16575</v>
      </c>
      <c r="I348" s="6">
        <v>14</v>
      </c>
      <c r="J348" s="6" t="s">
        <v>25</v>
      </c>
      <c r="K348" s="7" t="s">
        <v>1209</v>
      </c>
      <c r="L348" s="41" t="str">
        <f t="shared" si="5"/>
        <v xml:space="preserve">Call Center Training Specialist II;  </v>
      </c>
      <c r="M348" s="9" t="s">
        <v>16575</v>
      </c>
    </row>
    <row r="349" spans="1:13" s="9" customFormat="1" ht="13.15" customHeight="1">
      <c r="A349" s="6" t="s">
        <v>116</v>
      </c>
      <c r="B349" s="23" t="s">
        <v>493</v>
      </c>
      <c r="C349" s="6" t="s">
        <v>491</v>
      </c>
      <c r="D349" s="23" t="s">
        <v>493</v>
      </c>
      <c r="E349" s="6" t="s">
        <v>492</v>
      </c>
      <c r="F349" s="6">
        <v>14701</v>
      </c>
      <c r="G349" s="23" t="s">
        <v>6118</v>
      </c>
      <c r="H349" s="23" t="s">
        <v>16575</v>
      </c>
      <c r="I349" s="6">
        <v>13</v>
      </c>
      <c r="J349" s="6" t="s">
        <v>25</v>
      </c>
      <c r="K349" s="7" t="s">
        <v>1209</v>
      </c>
      <c r="L349" s="41" t="str">
        <f t="shared" si="5"/>
        <v xml:space="preserve">Call Center Training Specialist I;  </v>
      </c>
      <c r="M349" s="9" t="s">
        <v>16575</v>
      </c>
    </row>
    <row r="350" spans="1:13" s="9" customFormat="1" ht="13.15" customHeight="1">
      <c r="A350" s="6" t="s">
        <v>116</v>
      </c>
      <c r="B350" s="23" t="s">
        <v>493</v>
      </c>
      <c r="C350" s="6" t="s">
        <v>491</v>
      </c>
      <c r="D350" s="23" t="s">
        <v>493</v>
      </c>
      <c r="E350" s="6" t="s">
        <v>492</v>
      </c>
      <c r="F350" s="6">
        <v>15252</v>
      </c>
      <c r="G350" s="23" t="s">
        <v>6103</v>
      </c>
      <c r="H350" s="23" t="s">
        <v>16575</v>
      </c>
      <c r="I350" s="6">
        <v>15</v>
      </c>
      <c r="J350" s="6" t="s">
        <v>31</v>
      </c>
      <c r="K350" s="7" t="s">
        <v>2727</v>
      </c>
      <c r="L350" s="41" t="str">
        <f t="shared" si="5"/>
        <v xml:space="preserve">Call Quality Manager III;  </v>
      </c>
      <c r="M350" s="9" t="s">
        <v>16575</v>
      </c>
    </row>
    <row r="351" spans="1:13" s="9" customFormat="1" ht="13.15" customHeight="1">
      <c r="A351" s="6" t="s">
        <v>116</v>
      </c>
      <c r="B351" s="23" t="s">
        <v>493</v>
      </c>
      <c r="C351" s="6" t="s">
        <v>491</v>
      </c>
      <c r="D351" s="23" t="s">
        <v>493</v>
      </c>
      <c r="E351" s="6" t="s">
        <v>492</v>
      </c>
      <c r="F351" s="6">
        <v>14702</v>
      </c>
      <c r="G351" s="23" t="s">
        <v>6110</v>
      </c>
      <c r="H351" s="23" t="s">
        <v>16575</v>
      </c>
      <c r="I351" s="6">
        <v>14</v>
      </c>
      <c r="J351" s="6" t="s">
        <v>31</v>
      </c>
      <c r="K351" s="7" t="s">
        <v>2727</v>
      </c>
      <c r="L351" s="41" t="str">
        <f t="shared" si="5"/>
        <v xml:space="preserve">Call Quality Manager II;  </v>
      </c>
      <c r="M351" s="9" t="s">
        <v>16575</v>
      </c>
    </row>
    <row r="352" spans="1:13" s="9" customFormat="1" ht="13.15" customHeight="1">
      <c r="A352" s="6" t="s">
        <v>116</v>
      </c>
      <c r="B352" s="23" t="s">
        <v>493</v>
      </c>
      <c r="C352" s="6" t="s">
        <v>491</v>
      </c>
      <c r="D352" s="23" t="s">
        <v>493</v>
      </c>
      <c r="E352" s="6" t="s">
        <v>492</v>
      </c>
      <c r="F352" s="6">
        <v>15251</v>
      </c>
      <c r="G352" s="23" t="s">
        <v>6117</v>
      </c>
      <c r="H352" s="23" t="s">
        <v>16575</v>
      </c>
      <c r="I352" s="6">
        <v>13</v>
      </c>
      <c r="J352" s="6" t="s">
        <v>31</v>
      </c>
      <c r="K352" s="7" t="s">
        <v>2727</v>
      </c>
      <c r="L352" s="41" t="str">
        <f t="shared" si="5"/>
        <v xml:space="preserve">Call Quality Manager I;  </v>
      </c>
      <c r="M352" s="9" t="s">
        <v>16575</v>
      </c>
    </row>
    <row r="353" spans="1:13" s="9" customFormat="1" ht="13.15" customHeight="1">
      <c r="A353" s="6" t="s">
        <v>116</v>
      </c>
      <c r="B353" s="23" t="s">
        <v>493</v>
      </c>
      <c r="C353" s="6" t="s">
        <v>491</v>
      </c>
      <c r="D353" s="23" t="s">
        <v>493</v>
      </c>
      <c r="E353" s="6" t="s">
        <v>492</v>
      </c>
      <c r="F353" s="6">
        <v>19590</v>
      </c>
      <c r="G353" s="23" t="s">
        <v>6107</v>
      </c>
      <c r="H353" s="23" t="s">
        <v>16575</v>
      </c>
      <c r="I353" s="6">
        <v>15</v>
      </c>
      <c r="J353" s="6" t="s">
        <v>25</v>
      </c>
      <c r="K353" s="7" t="s">
        <v>6108</v>
      </c>
      <c r="L353" s="41" t="str">
        <f t="shared" si="5"/>
        <v xml:space="preserve">Call Center Scheduler IV;  </v>
      </c>
      <c r="M353" s="9" t="s">
        <v>16575</v>
      </c>
    </row>
    <row r="354" spans="1:13" s="9" customFormat="1" ht="13.15" customHeight="1">
      <c r="A354" s="6" t="s">
        <v>116</v>
      </c>
      <c r="B354" s="23" t="s">
        <v>493</v>
      </c>
      <c r="C354" s="6" t="s">
        <v>491</v>
      </c>
      <c r="D354" s="23" t="s">
        <v>493</v>
      </c>
      <c r="E354" s="6" t="s">
        <v>492</v>
      </c>
      <c r="F354" s="6">
        <v>15260</v>
      </c>
      <c r="G354" s="23" t="s">
        <v>6113</v>
      </c>
      <c r="H354" s="23" t="s">
        <v>16575</v>
      </c>
      <c r="I354" s="6">
        <v>14</v>
      </c>
      <c r="J354" s="6" t="s">
        <v>25</v>
      </c>
      <c r="K354" s="7" t="s">
        <v>6108</v>
      </c>
      <c r="L354" s="41" t="str">
        <f t="shared" si="5"/>
        <v xml:space="preserve">Call Center Scheduler III;  </v>
      </c>
      <c r="M354" s="9" t="s">
        <v>16575</v>
      </c>
    </row>
    <row r="355" spans="1:13" s="9" customFormat="1" ht="13.15" customHeight="1">
      <c r="A355" s="6" t="s">
        <v>116</v>
      </c>
      <c r="B355" s="23" t="s">
        <v>493</v>
      </c>
      <c r="C355" s="6" t="s">
        <v>491</v>
      </c>
      <c r="D355" s="23" t="s">
        <v>493</v>
      </c>
      <c r="E355" s="6" t="s">
        <v>492</v>
      </c>
      <c r="F355" s="6">
        <v>14711</v>
      </c>
      <c r="G355" s="23" t="s">
        <v>6120</v>
      </c>
      <c r="H355" s="23" t="s">
        <v>16575</v>
      </c>
      <c r="I355" s="6">
        <v>13</v>
      </c>
      <c r="J355" s="6" t="s">
        <v>25</v>
      </c>
      <c r="K355" s="7" t="s">
        <v>6108</v>
      </c>
      <c r="L355" s="41" t="str">
        <f t="shared" si="5"/>
        <v xml:space="preserve">Call Center Scheduler II;  </v>
      </c>
      <c r="M355" s="9" t="s">
        <v>16575</v>
      </c>
    </row>
    <row r="356" spans="1:13" s="9" customFormat="1" ht="13.15" customHeight="1">
      <c r="A356" s="6" t="s">
        <v>116</v>
      </c>
      <c r="B356" s="23" t="s">
        <v>493</v>
      </c>
      <c r="C356" s="6" t="s">
        <v>491</v>
      </c>
      <c r="D356" s="23" t="s">
        <v>493</v>
      </c>
      <c r="E356" s="6" t="s">
        <v>492</v>
      </c>
      <c r="F356" s="6">
        <v>15259</v>
      </c>
      <c r="G356" s="23" t="s">
        <v>6127</v>
      </c>
      <c r="H356" s="23" t="s">
        <v>16575</v>
      </c>
      <c r="I356" s="6">
        <v>12</v>
      </c>
      <c r="J356" s="6" t="s">
        <v>25</v>
      </c>
      <c r="K356" s="7" t="s">
        <v>6108</v>
      </c>
      <c r="L356" s="41" t="str">
        <f t="shared" si="5"/>
        <v xml:space="preserve">Call Center Scheduler I;  </v>
      </c>
      <c r="M356" s="9" t="s">
        <v>16575</v>
      </c>
    </row>
    <row r="357" spans="1:13" s="9" customFormat="1" ht="13.15" customHeight="1">
      <c r="A357" s="6" t="s">
        <v>116</v>
      </c>
      <c r="B357" s="23" t="s">
        <v>493</v>
      </c>
      <c r="C357" s="6" t="s">
        <v>491</v>
      </c>
      <c r="D357" s="23" t="s">
        <v>493</v>
      </c>
      <c r="E357" s="6" t="s">
        <v>492</v>
      </c>
      <c r="F357" s="6">
        <v>22609</v>
      </c>
      <c r="G357" s="23" t="s">
        <v>6114</v>
      </c>
      <c r="H357" s="23" t="s">
        <v>16575</v>
      </c>
      <c r="I357" s="6">
        <v>14</v>
      </c>
      <c r="J357" s="6" t="s">
        <v>25</v>
      </c>
      <c r="K357" s="7" t="s">
        <v>3566</v>
      </c>
      <c r="L357" s="41" t="str">
        <f t="shared" si="5"/>
        <v xml:space="preserve">Web Support Representative III;  </v>
      </c>
      <c r="M357" s="9" t="s">
        <v>16575</v>
      </c>
    </row>
    <row r="358" spans="1:13" s="9" customFormat="1" ht="13.15" customHeight="1">
      <c r="A358" s="6" t="s">
        <v>116</v>
      </c>
      <c r="B358" s="23" t="s">
        <v>493</v>
      </c>
      <c r="C358" s="6" t="s">
        <v>491</v>
      </c>
      <c r="D358" s="23" t="s">
        <v>493</v>
      </c>
      <c r="E358" s="6" t="s">
        <v>492</v>
      </c>
      <c r="F358" s="6">
        <v>14704</v>
      </c>
      <c r="G358" s="23" t="s">
        <v>6121</v>
      </c>
      <c r="H358" s="23" t="s">
        <v>16575</v>
      </c>
      <c r="I358" s="6">
        <v>13</v>
      </c>
      <c r="J358" s="6" t="s">
        <v>25</v>
      </c>
      <c r="K358" s="7" t="s">
        <v>3566</v>
      </c>
      <c r="L358" s="41" t="str">
        <f t="shared" si="5"/>
        <v xml:space="preserve">Web Support Representative II;  </v>
      </c>
      <c r="M358" s="9" t="s">
        <v>16575</v>
      </c>
    </row>
    <row r="359" spans="1:13" s="9" customFormat="1" ht="13.15" customHeight="1">
      <c r="A359" s="6" t="s">
        <v>116</v>
      </c>
      <c r="B359" s="23" t="s">
        <v>493</v>
      </c>
      <c r="C359" s="6" t="s">
        <v>491</v>
      </c>
      <c r="D359" s="23" t="s">
        <v>493</v>
      </c>
      <c r="E359" s="6" t="s">
        <v>492</v>
      </c>
      <c r="F359" s="6">
        <v>22608</v>
      </c>
      <c r="G359" s="23" t="s">
        <v>6128</v>
      </c>
      <c r="H359" s="23" t="s">
        <v>16575</v>
      </c>
      <c r="I359" s="6">
        <v>12</v>
      </c>
      <c r="J359" s="6" t="s">
        <v>25</v>
      </c>
      <c r="K359" s="7" t="s">
        <v>3566</v>
      </c>
      <c r="L359" s="41" t="str">
        <f t="shared" si="5"/>
        <v xml:space="preserve">Web Support Representative I;  </v>
      </c>
      <c r="M359" s="9" t="s">
        <v>16575</v>
      </c>
    </row>
    <row r="360" spans="1:13" s="9" customFormat="1" ht="13.15" customHeight="1">
      <c r="A360" s="6" t="s">
        <v>116</v>
      </c>
      <c r="B360" s="23" t="s">
        <v>493</v>
      </c>
      <c r="C360" s="6" t="s">
        <v>491</v>
      </c>
      <c r="D360" s="23" t="s">
        <v>493</v>
      </c>
      <c r="E360" s="6" t="s">
        <v>492</v>
      </c>
      <c r="F360" s="6">
        <v>14694</v>
      </c>
      <c r="G360" s="23" t="s">
        <v>6123</v>
      </c>
      <c r="H360" s="23" t="s">
        <v>16575</v>
      </c>
      <c r="I360" s="6">
        <v>13</v>
      </c>
      <c r="J360" s="6" t="s">
        <v>25</v>
      </c>
      <c r="K360" s="7" t="s">
        <v>6124</v>
      </c>
      <c r="L360" s="41" t="str">
        <f t="shared" si="5"/>
        <v xml:space="preserve">Call Center Business Analyst II;  </v>
      </c>
      <c r="M360" s="9" t="s">
        <v>16575</v>
      </c>
    </row>
    <row r="361" spans="1:13" s="9" customFormat="1" ht="13.15" customHeight="1">
      <c r="A361" s="6" t="s">
        <v>116</v>
      </c>
      <c r="B361" s="23" t="s">
        <v>493</v>
      </c>
      <c r="C361" s="6" t="s">
        <v>491</v>
      </c>
      <c r="D361" s="23" t="s">
        <v>493</v>
      </c>
      <c r="E361" s="6" t="s">
        <v>492</v>
      </c>
      <c r="F361" s="6">
        <v>14695</v>
      </c>
      <c r="G361" s="23" t="s">
        <v>6130</v>
      </c>
      <c r="H361" s="23" t="s">
        <v>16575</v>
      </c>
      <c r="I361" s="6">
        <v>12</v>
      </c>
      <c r="J361" s="6" t="s">
        <v>25</v>
      </c>
      <c r="K361" s="7" t="s">
        <v>6124</v>
      </c>
      <c r="L361" s="41" t="str">
        <f t="shared" si="5"/>
        <v xml:space="preserve">Call Center Business Analyst I;  </v>
      </c>
      <c r="M361" s="9" t="s">
        <v>16575</v>
      </c>
    </row>
    <row r="362" spans="1:13" s="9" customFormat="1" ht="13.15" customHeight="1">
      <c r="A362" s="6" t="s">
        <v>116</v>
      </c>
      <c r="B362" s="23" t="s">
        <v>493</v>
      </c>
      <c r="C362" s="6" t="s">
        <v>491</v>
      </c>
      <c r="D362" s="23" t="s">
        <v>493</v>
      </c>
      <c r="E362" s="6" t="s">
        <v>492</v>
      </c>
      <c r="F362" s="6">
        <v>19597</v>
      </c>
      <c r="G362" s="23" t="s">
        <v>6115</v>
      </c>
      <c r="H362" s="23" t="s">
        <v>16575</v>
      </c>
      <c r="I362" s="6">
        <v>14</v>
      </c>
      <c r="J362" s="6" t="s">
        <v>25</v>
      </c>
      <c r="K362" s="7" t="s">
        <v>6116</v>
      </c>
      <c r="L362" s="41" t="str">
        <f t="shared" si="5"/>
        <v xml:space="preserve">Call Quality Analyst IV;  </v>
      </c>
      <c r="M362" s="9" t="s">
        <v>16575</v>
      </c>
    </row>
    <row r="363" spans="1:13" s="9" customFormat="1" ht="13.15" customHeight="1">
      <c r="A363" s="6" t="s">
        <v>116</v>
      </c>
      <c r="B363" s="23" t="s">
        <v>493</v>
      </c>
      <c r="C363" s="6" t="s">
        <v>491</v>
      </c>
      <c r="D363" s="23" t="s">
        <v>493</v>
      </c>
      <c r="E363" s="6" t="s">
        <v>492</v>
      </c>
      <c r="F363" s="6">
        <v>19632</v>
      </c>
      <c r="G363" s="23" t="s">
        <v>6122</v>
      </c>
      <c r="H363" s="23" t="s">
        <v>16575</v>
      </c>
      <c r="I363" s="6">
        <v>13</v>
      </c>
      <c r="J363" s="6" t="s">
        <v>25</v>
      </c>
      <c r="K363" s="7" t="s">
        <v>6116</v>
      </c>
      <c r="L363" s="41" t="str">
        <f t="shared" si="5"/>
        <v xml:space="preserve">Call Quality Analyst III;  </v>
      </c>
      <c r="M363" s="9" t="s">
        <v>16575</v>
      </c>
    </row>
    <row r="364" spans="1:13" s="9" customFormat="1" ht="13.15" customHeight="1">
      <c r="A364" s="6" t="s">
        <v>116</v>
      </c>
      <c r="B364" s="23" t="s">
        <v>493</v>
      </c>
      <c r="C364" s="6" t="s">
        <v>491</v>
      </c>
      <c r="D364" s="23" t="s">
        <v>493</v>
      </c>
      <c r="E364" s="6" t="s">
        <v>492</v>
      </c>
      <c r="F364" s="6">
        <v>14705</v>
      </c>
      <c r="G364" s="23" t="s">
        <v>6129</v>
      </c>
      <c r="H364" s="23" t="s">
        <v>16575</v>
      </c>
      <c r="I364" s="6">
        <v>12</v>
      </c>
      <c r="J364" s="6" t="s">
        <v>25</v>
      </c>
      <c r="K364" s="7" t="s">
        <v>6116</v>
      </c>
      <c r="L364" s="41" t="str">
        <f t="shared" si="5"/>
        <v xml:space="preserve">Call Quality Analyst II;  </v>
      </c>
      <c r="M364" s="9" t="s">
        <v>16575</v>
      </c>
    </row>
    <row r="365" spans="1:13" s="9" customFormat="1" ht="13.15" customHeight="1">
      <c r="A365" s="6" t="s">
        <v>116</v>
      </c>
      <c r="B365" s="23" t="s">
        <v>493</v>
      </c>
      <c r="C365" s="6" t="s">
        <v>491</v>
      </c>
      <c r="D365" s="23" t="s">
        <v>493</v>
      </c>
      <c r="E365" s="6" t="s">
        <v>492</v>
      </c>
      <c r="F365" s="6">
        <v>14706</v>
      </c>
      <c r="G365" s="23" t="s">
        <v>6132</v>
      </c>
      <c r="H365" s="23" t="s">
        <v>16575</v>
      </c>
      <c r="I365" s="6">
        <v>11</v>
      </c>
      <c r="J365" s="6" t="s">
        <v>25</v>
      </c>
      <c r="K365" s="7" t="s">
        <v>6116</v>
      </c>
      <c r="L365" s="41" t="str">
        <f t="shared" si="5"/>
        <v xml:space="preserve">Call Quality Analyst I;  </v>
      </c>
      <c r="M365" s="9" t="s">
        <v>16575</v>
      </c>
    </row>
    <row r="366" spans="1:13" s="9" customFormat="1" ht="13.15" customHeight="1">
      <c r="A366" s="6" t="s">
        <v>116</v>
      </c>
      <c r="B366" s="23" t="s">
        <v>493</v>
      </c>
      <c r="C366" s="6" t="s">
        <v>491</v>
      </c>
      <c r="D366" s="23" t="s">
        <v>493</v>
      </c>
      <c r="E366" s="6" t="s">
        <v>492</v>
      </c>
      <c r="F366" s="6">
        <v>15257</v>
      </c>
      <c r="G366" s="23" t="s">
        <v>6125</v>
      </c>
      <c r="H366" s="23" t="s">
        <v>16575</v>
      </c>
      <c r="I366" s="6">
        <v>13</v>
      </c>
      <c r="J366" s="6" t="s">
        <v>25</v>
      </c>
      <c r="K366" s="7" t="s">
        <v>6126</v>
      </c>
      <c r="L366" s="41" t="str">
        <f t="shared" si="5"/>
        <v xml:space="preserve">Call Center Operator V;  </v>
      </c>
      <c r="M366" s="9" t="s">
        <v>16575</v>
      </c>
    </row>
    <row r="367" spans="1:13" s="9" customFormat="1" ht="13.15" customHeight="1">
      <c r="A367" s="6" t="s">
        <v>116</v>
      </c>
      <c r="B367" s="23" t="s">
        <v>493</v>
      </c>
      <c r="C367" s="6" t="s">
        <v>491</v>
      </c>
      <c r="D367" s="23" t="s">
        <v>493</v>
      </c>
      <c r="E367" s="6" t="s">
        <v>492</v>
      </c>
      <c r="F367" s="6">
        <v>11715</v>
      </c>
      <c r="G367" s="23" t="s">
        <v>6131</v>
      </c>
      <c r="H367" s="23" t="s">
        <v>16575</v>
      </c>
      <c r="I367" s="6">
        <v>12</v>
      </c>
      <c r="J367" s="6" t="s">
        <v>25</v>
      </c>
      <c r="K367" s="7" t="s">
        <v>6126</v>
      </c>
      <c r="L367" s="41" t="str">
        <f t="shared" si="5"/>
        <v xml:space="preserve">Call Center Operator IV;  </v>
      </c>
      <c r="M367" s="9" t="s">
        <v>16575</v>
      </c>
    </row>
    <row r="368" spans="1:13" s="9" customFormat="1" ht="13.15" customHeight="1">
      <c r="A368" s="6" t="s">
        <v>116</v>
      </c>
      <c r="B368" s="23" t="s">
        <v>493</v>
      </c>
      <c r="C368" s="6" t="s">
        <v>491</v>
      </c>
      <c r="D368" s="23" t="s">
        <v>493</v>
      </c>
      <c r="E368" s="6" t="s">
        <v>492</v>
      </c>
      <c r="F368" s="6">
        <v>15253</v>
      </c>
      <c r="G368" s="23" t="s">
        <v>6133</v>
      </c>
      <c r="H368" s="23" t="s">
        <v>16575</v>
      </c>
      <c r="I368" s="6">
        <v>11</v>
      </c>
      <c r="J368" s="6" t="s">
        <v>25</v>
      </c>
      <c r="K368" s="7" t="s">
        <v>6126</v>
      </c>
      <c r="L368" s="41" t="str">
        <f t="shared" si="5"/>
        <v xml:space="preserve">Call Center Operator III;  </v>
      </c>
      <c r="M368" s="9" t="s">
        <v>16575</v>
      </c>
    </row>
    <row r="369" spans="1:13" s="9" customFormat="1" ht="13.15" customHeight="1">
      <c r="A369" s="6" t="s">
        <v>116</v>
      </c>
      <c r="B369" s="23" t="s">
        <v>493</v>
      </c>
      <c r="C369" s="6" t="s">
        <v>491</v>
      </c>
      <c r="D369" s="23" t="s">
        <v>493</v>
      </c>
      <c r="E369" s="6" t="s">
        <v>492</v>
      </c>
      <c r="F369" s="6">
        <v>11716</v>
      </c>
      <c r="G369" s="23" t="s">
        <v>6134</v>
      </c>
      <c r="H369" s="23" t="s">
        <v>16575</v>
      </c>
      <c r="I369" s="6">
        <v>10</v>
      </c>
      <c r="J369" s="6" t="s">
        <v>25</v>
      </c>
      <c r="K369" s="7" t="s">
        <v>6126</v>
      </c>
      <c r="L369" s="41" t="str">
        <f t="shared" si="5"/>
        <v xml:space="preserve">Call Center Operator II;  </v>
      </c>
      <c r="M369" s="9" t="s">
        <v>16575</v>
      </c>
    </row>
    <row r="370" spans="1:13" s="9" customFormat="1" ht="13.15" customHeight="1">
      <c r="A370" s="6" t="s">
        <v>116</v>
      </c>
      <c r="B370" s="23" t="s">
        <v>493</v>
      </c>
      <c r="C370" s="6" t="s">
        <v>491</v>
      </c>
      <c r="D370" s="23" t="s">
        <v>493</v>
      </c>
      <c r="E370" s="6" t="s">
        <v>492</v>
      </c>
      <c r="F370" s="6">
        <v>11717</v>
      </c>
      <c r="G370" s="23" t="s">
        <v>6135</v>
      </c>
      <c r="H370" s="23" t="s">
        <v>16575</v>
      </c>
      <c r="I370" s="6">
        <v>9</v>
      </c>
      <c r="J370" s="6" t="s">
        <v>25</v>
      </c>
      <c r="K370" s="7" t="s">
        <v>6126</v>
      </c>
      <c r="L370" s="41" t="str">
        <f t="shared" si="5"/>
        <v xml:space="preserve">Call Center Operator I;  </v>
      </c>
      <c r="M370" s="9" t="s">
        <v>16575</v>
      </c>
    </row>
    <row r="371" spans="1:13" s="9" customFormat="1" ht="13.15" customHeight="1">
      <c r="A371" s="6" t="s">
        <v>116</v>
      </c>
      <c r="B371" s="23" t="s">
        <v>493</v>
      </c>
      <c r="C371" s="6" t="s">
        <v>491</v>
      </c>
      <c r="D371" s="23" t="s">
        <v>586</v>
      </c>
      <c r="E371" s="6" t="s">
        <v>585</v>
      </c>
      <c r="F371" s="6">
        <v>10931</v>
      </c>
      <c r="G371" s="23" t="s">
        <v>2091</v>
      </c>
      <c r="H371" s="23" t="s">
        <v>16575</v>
      </c>
      <c r="I371" s="6" t="s">
        <v>16574</v>
      </c>
      <c r="J371" s="6" t="s">
        <v>29</v>
      </c>
      <c r="K371" s="7" t="s">
        <v>6138</v>
      </c>
      <c r="L371" s="41" t="str">
        <f t="shared" si="5"/>
        <v xml:space="preserve">Head of Call Center;  </v>
      </c>
      <c r="M371" s="9" t="s">
        <v>16575</v>
      </c>
    </row>
    <row r="372" spans="1:13" s="9" customFormat="1" ht="13.15" customHeight="1">
      <c r="A372" s="6" t="s">
        <v>116</v>
      </c>
      <c r="B372" s="23" t="s">
        <v>493</v>
      </c>
      <c r="C372" s="6" t="s">
        <v>491</v>
      </c>
      <c r="D372" s="23" t="s">
        <v>586</v>
      </c>
      <c r="E372" s="6" t="s">
        <v>585</v>
      </c>
      <c r="F372" s="6">
        <v>10933</v>
      </c>
      <c r="G372" s="23" t="s">
        <v>3245</v>
      </c>
      <c r="H372" s="23" t="s">
        <v>4950</v>
      </c>
      <c r="I372" s="6" t="s">
        <v>5250</v>
      </c>
      <c r="J372" s="6" t="s">
        <v>29</v>
      </c>
      <c r="K372" s="7" t="s">
        <v>6136</v>
      </c>
      <c r="L372" s="41" t="str">
        <f t="shared" si="5"/>
        <v>VP Call Center; Area Head of Call Center; Department Head of Call Center; Country Head of Call Center; EVP Call Center; SVP Call Center; Executive VP Call Center; Senior VP Call Center; Vice President Call Center</v>
      </c>
      <c r="M372" s="9" t="s">
        <v>16575</v>
      </c>
    </row>
    <row r="373" spans="1:13" s="9" customFormat="1" ht="13.15" customHeight="1">
      <c r="A373" s="6" t="s">
        <v>116</v>
      </c>
      <c r="B373" s="23" t="s">
        <v>493</v>
      </c>
      <c r="C373" s="6" t="s">
        <v>491</v>
      </c>
      <c r="D373" s="23" t="s">
        <v>586</v>
      </c>
      <c r="E373" s="6" t="s">
        <v>585</v>
      </c>
      <c r="F373" s="6">
        <v>10934</v>
      </c>
      <c r="G373" s="23" t="s">
        <v>1465</v>
      </c>
      <c r="H373" s="23" t="s">
        <v>4598</v>
      </c>
      <c r="I373" s="6" t="s">
        <v>5249</v>
      </c>
      <c r="J373" s="6" t="s">
        <v>30</v>
      </c>
      <c r="K373" s="7" t="s">
        <v>6137</v>
      </c>
      <c r="L373" s="41" t="str">
        <f t="shared" si="5"/>
        <v>Director Call Center; Head of Call Center; Call Center Director; Call Center Manager</v>
      </c>
      <c r="M373" s="9" t="s">
        <v>16575</v>
      </c>
    </row>
    <row r="374" spans="1:13" s="9" customFormat="1" ht="13.15" customHeight="1">
      <c r="A374" s="6" t="s">
        <v>116</v>
      </c>
      <c r="B374" s="23" t="s">
        <v>595</v>
      </c>
      <c r="C374" s="6" t="s">
        <v>593</v>
      </c>
      <c r="D374" s="23" t="s">
        <v>595</v>
      </c>
      <c r="E374" s="6" t="s">
        <v>1231</v>
      </c>
      <c r="F374" s="6">
        <v>11110</v>
      </c>
      <c r="G374" s="23" t="s">
        <v>6139</v>
      </c>
      <c r="H374" s="23" t="s">
        <v>16575</v>
      </c>
      <c r="I374" s="6">
        <v>20</v>
      </c>
      <c r="J374" s="6" t="s">
        <v>25</v>
      </c>
      <c r="K374" s="7" t="s">
        <v>6140</v>
      </c>
      <c r="L374" s="41" t="str">
        <f t="shared" si="5"/>
        <v xml:space="preserve">Category Manager V;  </v>
      </c>
      <c r="M374" s="9" t="s">
        <v>16575</v>
      </c>
    </row>
    <row r="375" spans="1:13" s="9" customFormat="1" ht="13.15" customHeight="1">
      <c r="A375" s="6" t="s">
        <v>116</v>
      </c>
      <c r="B375" s="23" t="s">
        <v>595</v>
      </c>
      <c r="C375" s="6" t="s">
        <v>593</v>
      </c>
      <c r="D375" s="23" t="s">
        <v>595</v>
      </c>
      <c r="E375" s="6" t="s">
        <v>1231</v>
      </c>
      <c r="F375" s="6">
        <v>11111</v>
      </c>
      <c r="G375" s="23" t="s">
        <v>6141</v>
      </c>
      <c r="H375" s="23" t="s">
        <v>16575</v>
      </c>
      <c r="I375" s="6">
        <v>19</v>
      </c>
      <c r="J375" s="6" t="s">
        <v>25</v>
      </c>
      <c r="K375" s="7" t="s">
        <v>6140</v>
      </c>
      <c r="L375" s="41" t="str">
        <f t="shared" si="5"/>
        <v xml:space="preserve">Category Manager IV;  </v>
      </c>
      <c r="M375" s="9" t="s">
        <v>16575</v>
      </c>
    </row>
    <row r="376" spans="1:13" s="9" customFormat="1" ht="13.15" customHeight="1">
      <c r="A376" s="6" t="s">
        <v>116</v>
      </c>
      <c r="B376" s="23" t="s">
        <v>595</v>
      </c>
      <c r="C376" s="6" t="s">
        <v>593</v>
      </c>
      <c r="D376" s="23" t="s">
        <v>595</v>
      </c>
      <c r="E376" s="6" t="s">
        <v>1231</v>
      </c>
      <c r="F376" s="6">
        <v>11112</v>
      </c>
      <c r="G376" s="23" t="s">
        <v>6142</v>
      </c>
      <c r="H376" s="23" t="s">
        <v>16575</v>
      </c>
      <c r="I376" s="6">
        <v>18</v>
      </c>
      <c r="J376" s="6" t="s">
        <v>25</v>
      </c>
      <c r="K376" s="7" t="s">
        <v>6140</v>
      </c>
      <c r="L376" s="41" t="str">
        <f t="shared" si="5"/>
        <v xml:space="preserve">Category Manager III;  </v>
      </c>
      <c r="M376" s="9" t="s">
        <v>16575</v>
      </c>
    </row>
    <row r="377" spans="1:13" s="9" customFormat="1" ht="13.15" customHeight="1">
      <c r="A377" s="6" t="s">
        <v>116</v>
      </c>
      <c r="B377" s="23" t="s">
        <v>595</v>
      </c>
      <c r="C377" s="6" t="s">
        <v>593</v>
      </c>
      <c r="D377" s="23" t="s">
        <v>595</v>
      </c>
      <c r="E377" s="6" t="s">
        <v>1231</v>
      </c>
      <c r="F377" s="6">
        <v>11113</v>
      </c>
      <c r="G377" s="23" t="s">
        <v>6143</v>
      </c>
      <c r="H377" s="23" t="s">
        <v>16575</v>
      </c>
      <c r="I377" s="6">
        <v>17</v>
      </c>
      <c r="J377" s="6" t="s">
        <v>25</v>
      </c>
      <c r="K377" s="7" t="s">
        <v>6140</v>
      </c>
      <c r="L377" s="41" t="str">
        <f t="shared" si="5"/>
        <v xml:space="preserve">Category Manager II;  </v>
      </c>
      <c r="M377" s="9" t="s">
        <v>16575</v>
      </c>
    </row>
    <row r="378" spans="1:13" s="9" customFormat="1" ht="13.15" customHeight="1">
      <c r="A378" s="6" t="s">
        <v>116</v>
      </c>
      <c r="B378" s="23" t="s">
        <v>595</v>
      </c>
      <c r="C378" s="6" t="s">
        <v>593</v>
      </c>
      <c r="D378" s="23" t="s">
        <v>595</v>
      </c>
      <c r="E378" s="6" t="s">
        <v>1231</v>
      </c>
      <c r="F378" s="6">
        <v>15292</v>
      </c>
      <c r="G378" s="23" t="s">
        <v>6145</v>
      </c>
      <c r="H378" s="23" t="s">
        <v>16575</v>
      </c>
      <c r="I378" s="6">
        <v>16</v>
      </c>
      <c r="J378" s="6" t="s">
        <v>25</v>
      </c>
      <c r="K378" s="7" t="s">
        <v>6140</v>
      </c>
      <c r="L378" s="41" t="str">
        <f t="shared" si="5"/>
        <v xml:space="preserve">Category Manager I;  </v>
      </c>
      <c r="M378" s="9" t="s">
        <v>16575</v>
      </c>
    </row>
    <row r="379" spans="1:13" s="9" customFormat="1" ht="13.15" customHeight="1">
      <c r="A379" s="6" t="s">
        <v>116</v>
      </c>
      <c r="B379" s="23" t="s">
        <v>595</v>
      </c>
      <c r="C379" s="6" t="s">
        <v>593</v>
      </c>
      <c r="D379" s="23" t="s">
        <v>595</v>
      </c>
      <c r="E379" s="6" t="s">
        <v>1231</v>
      </c>
      <c r="F379" s="6">
        <v>21118</v>
      </c>
      <c r="G379" s="23" t="s">
        <v>6144</v>
      </c>
      <c r="H379" s="23" t="s">
        <v>4892</v>
      </c>
      <c r="I379" s="6">
        <v>16</v>
      </c>
      <c r="J379" s="6" t="s">
        <v>25</v>
      </c>
      <c r="K379" s="7" t="s">
        <v>3044</v>
      </c>
      <c r="L379" s="41" t="str">
        <f t="shared" si="5"/>
        <v>Shopper Activation Manager III; Point of Sales (POS) Manager</v>
      </c>
      <c r="M379" s="9" t="s">
        <v>16575</v>
      </c>
    </row>
    <row r="380" spans="1:13" s="9" customFormat="1" ht="13.15" customHeight="1">
      <c r="A380" s="6" t="s">
        <v>116</v>
      </c>
      <c r="B380" s="23" t="s">
        <v>595</v>
      </c>
      <c r="C380" s="6" t="s">
        <v>593</v>
      </c>
      <c r="D380" s="23" t="s">
        <v>595</v>
      </c>
      <c r="E380" s="6" t="s">
        <v>1231</v>
      </c>
      <c r="F380" s="6">
        <v>21117</v>
      </c>
      <c r="G380" s="23" t="s">
        <v>6148</v>
      </c>
      <c r="H380" s="23" t="s">
        <v>4892</v>
      </c>
      <c r="I380" s="6">
        <v>15</v>
      </c>
      <c r="J380" s="6" t="s">
        <v>25</v>
      </c>
      <c r="K380" s="7" t="s">
        <v>3044</v>
      </c>
      <c r="L380" s="41" t="str">
        <f t="shared" si="5"/>
        <v>Shopper Activation Manager II; Point of Sales (POS) Manager</v>
      </c>
      <c r="M380" s="9" t="s">
        <v>16575</v>
      </c>
    </row>
    <row r="381" spans="1:13" s="9" customFormat="1" ht="13.15" customHeight="1">
      <c r="A381" s="6" t="s">
        <v>116</v>
      </c>
      <c r="B381" s="23" t="s">
        <v>595</v>
      </c>
      <c r="C381" s="6" t="s">
        <v>593</v>
      </c>
      <c r="D381" s="23" t="s">
        <v>595</v>
      </c>
      <c r="E381" s="6" t="s">
        <v>1231</v>
      </c>
      <c r="F381" s="6">
        <v>21116</v>
      </c>
      <c r="G381" s="23" t="s">
        <v>6150</v>
      </c>
      <c r="H381" s="23" t="s">
        <v>4892</v>
      </c>
      <c r="I381" s="6">
        <v>14</v>
      </c>
      <c r="J381" s="6" t="s">
        <v>25</v>
      </c>
      <c r="K381" s="7" t="s">
        <v>3044</v>
      </c>
      <c r="L381" s="41" t="str">
        <f t="shared" si="5"/>
        <v>Shopper Activation Manager I; Point of Sales (POS) Manager</v>
      </c>
      <c r="M381" s="9" t="s">
        <v>16575</v>
      </c>
    </row>
    <row r="382" spans="1:13" s="9" customFormat="1" ht="13.15" customHeight="1">
      <c r="A382" s="6" t="s">
        <v>116</v>
      </c>
      <c r="B382" s="23" t="s">
        <v>595</v>
      </c>
      <c r="C382" s="6" t="s">
        <v>593</v>
      </c>
      <c r="D382" s="23" t="s">
        <v>595</v>
      </c>
      <c r="E382" s="6" t="s">
        <v>1231</v>
      </c>
      <c r="F382" s="6">
        <v>12215</v>
      </c>
      <c r="G382" s="23" t="s">
        <v>6146</v>
      </c>
      <c r="H382" s="23" t="s">
        <v>16575</v>
      </c>
      <c r="I382" s="6">
        <v>16</v>
      </c>
      <c r="J382" s="6" t="s">
        <v>25</v>
      </c>
      <c r="K382" s="7" t="s">
        <v>6147</v>
      </c>
      <c r="L382" s="41" t="str">
        <f t="shared" si="5"/>
        <v xml:space="preserve">Category Analyst / Support IV;  </v>
      </c>
      <c r="M382" s="9" t="s">
        <v>16575</v>
      </c>
    </row>
    <row r="383" spans="1:13" s="9" customFormat="1" ht="13.15" customHeight="1">
      <c r="A383" s="6" t="s">
        <v>116</v>
      </c>
      <c r="B383" s="23" t="s">
        <v>595</v>
      </c>
      <c r="C383" s="6" t="s">
        <v>593</v>
      </c>
      <c r="D383" s="23" t="s">
        <v>595</v>
      </c>
      <c r="E383" s="6" t="s">
        <v>1231</v>
      </c>
      <c r="F383" s="6">
        <v>11114</v>
      </c>
      <c r="G383" s="23" t="s">
        <v>6149</v>
      </c>
      <c r="H383" s="23" t="s">
        <v>16575</v>
      </c>
      <c r="I383" s="6">
        <v>15</v>
      </c>
      <c r="J383" s="6" t="s">
        <v>25</v>
      </c>
      <c r="K383" s="7" t="s">
        <v>6147</v>
      </c>
      <c r="L383" s="41" t="str">
        <f t="shared" si="5"/>
        <v xml:space="preserve">Category Analyst / Support III;  </v>
      </c>
      <c r="M383" s="9" t="s">
        <v>16575</v>
      </c>
    </row>
    <row r="384" spans="1:13" s="9" customFormat="1" ht="13.15" customHeight="1">
      <c r="A384" s="6" t="s">
        <v>116</v>
      </c>
      <c r="B384" s="23" t="s">
        <v>595</v>
      </c>
      <c r="C384" s="6" t="s">
        <v>593</v>
      </c>
      <c r="D384" s="23" t="s">
        <v>595</v>
      </c>
      <c r="E384" s="6" t="s">
        <v>1231</v>
      </c>
      <c r="F384" s="6">
        <v>12216</v>
      </c>
      <c r="G384" s="23" t="s">
        <v>6151</v>
      </c>
      <c r="H384" s="23" t="s">
        <v>16575</v>
      </c>
      <c r="I384" s="6">
        <v>14</v>
      </c>
      <c r="J384" s="6" t="s">
        <v>25</v>
      </c>
      <c r="K384" s="7" t="s">
        <v>6147</v>
      </c>
      <c r="L384" s="41" t="str">
        <f t="shared" si="5"/>
        <v xml:space="preserve">Category Analyst / Support II;  </v>
      </c>
      <c r="M384" s="9" t="s">
        <v>16575</v>
      </c>
    </row>
    <row r="385" spans="1:13" s="9" customFormat="1" ht="13.15" customHeight="1">
      <c r="A385" s="6" t="s">
        <v>116</v>
      </c>
      <c r="B385" s="23" t="s">
        <v>595</v>
      </c>
      <c r="C385" s="6" t="s">
        <v>593</v>
      </c>
      <c r="D385" s="23" t="s">
        <v>595</v>
      </c>
      <c r="E385" s="6" t="s">
        <v>1231</v>
      </c>
      <c r="F385" s="6">
        <v>11115</v>
      </c>
      <c r="G385" s="23" t="s">
        <v>6152</v>
      </c>
      <c r="H385" s="23" t="s">
        <v>16575</v>
      </c>
      <c r="I385" s="6">
        <v>13</v>
      </c>
      <c r="J385" s="6" t="s">
        <v>25</v>
      </c>
      <c r="K385" s="7" t="s">
        <v>6147</v>
      </c>
      <c r="L385" s="41" t="str">
        <f t="shared" si="5"/>
        <v xml:space="preserve">Category Analyst / Support I;  </v>
      </c>
      <c r="M385" s="9" t="s">
        <v>16575</v>
      </c>
    </row>
    <row r="386" spans="1:13" s="9" customFormat="1" ht="13.15" customHeight="1">
      <c r="A386" s="6" t="s">
        <v>116</v>
      </c>
      <c r="B386" s="23" t="s">
        <v>595</v>
      </c>
      <c r="C386" s="6" t="s">
        <v>593</v>
      </c>
      <c r="D386" s="23" t="s">
        <v>596</v>
      </c>
      <c r="E386" s="6" t="s">
        <v>594</v>
      </c>
      <c r="F386" s="6">
        <v>10714</v>
      </c>
      <c r="G386" s="23" t="s">
        <v>2095</v>
      </c>
      <c r="H386" s="23" t="s">
        <v>16575</v>
      </c>
      <c r="I386" s="6" t="s">
        <v>5368</v>
      </c>
      <c r="J386" s="6" t="s">
        <v>29</v>
      </c>
      <c r="K386" s="7" t="s">
        <v>6154</v>
      </c>
      <c r="L386" s="41" t="str">
        <f t="shared" si="5"/>
        <v xml:space="preserve">Head of Category Management;  </v>
      </c>
      <c r="M386" s="9" t="s">
        <v>16575</v>
      </c>
    </row>
    <row r="387" spans="1:13" s="9" customFormat="1" ht="13.15" customHeight="1">
      <c r="A387" s="6" t="s">
        <v>116</v>
      </c>
      <c r="B387" s="23" t="s">
        <v>595</v>
      </c>
      <c r="C387" s="6" t="s">
        <v>593</v>
      </c>
      <c r="D387" s="23" t="s">
        <v>596</v>
      </c>
      <c r="E387" s="6" t="s">
        <v>594</v>
      </c>
      <c r="F387" s="6">
        <v>10943</v>
      </c>
      <c r="G387" s="23" t="s">
        <v>3249</v>
      </c>
      <c r="H387" s="23" t="s">
        <v>4954</v>
      </c>
      <c r="I387" s="6" t="s">
        <v>5250</v>
      </c>
      <c r="J387" s="6" t="s">
        <v>29</v>
      </c>
      <c r="K387" s="7" t="s">
        <v>6155</v>
      </c>
      <c r="L387" s="41" t="str">
        <f t="shared" si="5"/>
        <v>VP Category Management; Area Head of Category Management; Department Head of Category Management; Country Head of Category Management; EVP Category Management; SVP Category Management; Executive VP Category Management; Senior VP Category Management; Vice President Category Management</v>
      </c>
      <c r="M387" s="9" t="s">
        <v>16575</v>
      </c>
    </row>
    <row r="388" spans="1:13" s="9" customFormat="1" ht="13.15" customHeight="1">
      <c r="A388" s="6" t="s">
        <v>116</v>
      </c>
      <c r="B388" s="23" t="s">
        <v>595</v>
      </c>
      <c r="C388" s="6" t="s">
        <v>593</v>
      </c>
      <c r="D388" s="23" t="s">
        <v>596</v>
      </c>
      <c r="E388" s="6" t="s">
        <v>594</v>
      </c>
      <c r="F388" s="6">
        <v>10944</v>
      </c>
      <c r="G388" s="23" t="s">
        <v>1469</v>
      </c>
      <c r="H388" s="23" t="s">
        <v>4602</v>
      </c>
      <c r="I388" s="6" t="s">
        <v>5249</v>
      </c>
      <c r="J388" s="6" t="s">
        <v>30</v>
      </c>
      <c r="K388" s="7" t="s">
        <v>6156</v>
      </c>
      <c r="L388" s="41" t="str">
        <f t="shared" si="5"/>
        <v>Director Category Management; Head of Category Management; Category Management Director; Category Management Manager</v>
      </c>
      <c r="M388" s="9" t="s">
        <v>16575</v>
      </c>
    </row>
    <row r="389" spans="1:13" s="9" customFormat="1" ht="13.15" customHeight="1">
      <c r="A389" s="6" t="s">
        <v>116</v>
      </c>
      <c r="B389" s="23" t="s">
        <v>695</v>
      </c>
      <c r="C389" s="6" t="s">
        <v>693</v>
      </c>
      <c r="D389" s="23" t="s">
        <v>4310</v>
      </c>
      <c r="E389" s="6" t="s">
        <v>1140</v>
      </c>
      <c r="F389" s="6">
        <v>10342</v>
      </c>
      <c r="G389" s="23" t="s">
        <v>6159</v>
      </c>
      <c r="H389" s="23" t="s">
        <v>16575</v>
      </c>
      <c r="I389" s="6" t="s">
        <v>16574</v>
      </c>
      <c r="J389" s="6" t="s">
        <v>29</v>
      </c>
      <c r="K389" s="7" t="s">
        <v>6160</v>
      </c>
      <c r="L389" s="41" t="str">
        <f t="shared" si="5"/>
        <v xml:space="preserve">Head of Technical Support;  </v>
      </c>
      <c r="M389" s="9" t="s">
        <v>16575</v>
      </c>
    </row>
    <row r="390" spans="1:13" s="9" customFormat="1" ht="13.15" customHeight="1">
      <c r="A390" s="6" t="s">
        <v>116</v>
      </c>
      <c r="B390" s="23" t="s">
        <v>695</v>
      </c>
      <c r="C390" s="6" t="s">
        <v>693</v>
      </c>
      <c r="D390" s="23" t="s">
        <v>4310</v>
      </c>
      <c r="E390" s="6" t="s">
        <v>1140</v>
      </c>
      <c r="F390" s="6">
        <v>10345</v>
      </c>
      <c r="G390" s="23" t="s">
        <v>6157</v>
      </c>
      <c r="H390" s="23" t="s">
        <v>4621</v>
      </c>
      <c r="I390" s="6" t="s">
        <v>5249</v>
      </c>
      <c r="J390" s="6" t="s">
        <v>30</v>
      </c>
      <c r="K390" s="7" t="s">
        <v>6158</v>
      </c>
      <c r="L390" s="41" t="str">
        <f t="shared" ref="L390:L453" si="6">G390&amp;"; "&amp;H390</f>
        <v>Director Technical Support; Head of Customer Service; Customer Service Director; Customer Service Manager</v>
      </c>
      <c r="M390" s="9" t="s">
        <v>16575</v>
      </c>
    </row>
    <row r="391" spans="1:13" s="9" customFormat="1" ht="13.15" customHeight="1">
      <c r="A391" s="6" t="s">
        <v>116</v>
      </c>
      <c r="B391" s="23" t="s">
        <v>695</v>
      </c>
      <c r="C391" s="6" t="s">
        <v>693</v>
      </c>
      <c r="D391" s="23" t="s">
        <v>4310</v>
      </c>
      <c r="E391" s="6" t="s">
        <v>1140</v>
      </c>
      <c r="F391" s="6">
        <v>15329</v>
      </c>
      <c r="G391" s="23" t="s">
        <v>6161</v>
      </c>
      <c r="H391" s="23" t="s">
        <v>16575</v>
      </c>
      <c r="I391" s="6">
        <v>20</v>
      </c>
      <c r="J391" s="6" t="s">
        <v>30</v>
      </c>
      <c r="K391" s="7" t="s">
        <v>6162</v>
      </c>
      <c r="L391" s="41" t="str">
        <f t="shared" si="6"/>
        <v xml:space="preserve">Technical Customer Service Manager IV;  </v>
      </c>
      <c r="M391" s="9" t="s">
        <v>16575</v>
      </c>
    </row>
    <row r="392" spans="1:13" s="9" customFormat="1" ht="13.15" customHeight="1">
      <c r="A392" s="6" t="s">
        <v>116</v>
      </c>
      <c r="B392" s="23" t="s">
        <v>695</v>
      </c>
      <c r="C392" s="6" t="s">
        <v>693</v>
      </c>
      <c r="D392" s="23" t="s">
        <v>4310</v>
      </c>
      <c r="E392" s="6" t="s">
        <v>1140</v>
      </c>
      <c r="F392" s="6">
        <v>15399</v>
      </c>
      <c r="G392" s="23" t="s">
        <v>6163</v>
      </c>
      <c r="H392" s="23" t="s">
        <v>16575</v>
      </c>
      <c r="I392" s="6">
        <v>19</v>
      </c>
      <c r="J392" s="6" t="s">
        <v>30</v>
      </c>
      <c r="K392" s="7" t="s">
        <v>6162</v>
      </c>
      <c r="L392" s="41" t="str">
        <f t="shared" si="6"/>
        <v xml:space="preserve">Technical Customer Service Manager III;  </v>
      </c>
      <c r="M392" s="9" t="s">
        <v>16575</v>
      </c>
    </row>
    <row r="393" spans="1:13" s="9" customFormat="1" ht="13.15" customHeight="1">
      <c r="A393" s="6" t="s">
        <v>116</v>
      </c>
      <c r="B393" s="23" t="s">
        <v>695</v>
      </c>
      <c r="C393" s="6" t="s">
        <v>693</v>
      </c>
      <c r="D393" s="23" t="s">
        <v>4310</v>
      </c>
      <c r="E393" s="6" t="s">
        <v>1140</v>
      </c>
      <c r="F393" s="6">
        <v>15328</v>
      </c>
      <c r="G393" s="23" t="s">
        <v>6164</v>
      </c>
      <c r="H393" s="23" t="s">
        <v>16575</v>
      </c>
      <c r="I393" s="6">
        <v>18</v>
      </c>
      <c r="J393" s="6" t="s">
        <v>30</v>
      </c>
      <c r="K393" s="7" t="s">
        <v>6162</v>
      </c>
      <c r="L393" s="41" t="str">
        <f t="shared" si="6"/>
        <v xml:space="preserve">Technical Customer Service Manager II;  </v>
      </c>
      <c r="M393" s="9" t="s">
        <v>16575</v>
      </c>
    </row>
    <row r="394" spans="1:13" s="9" customFormat="1" ht="13.15" customHeight="1">
      <c r="A394" s="6" t="s">
        <v>116</v>
      </c>
      <c r="B394" s="23" t="s">
        <v>695</v>
      </c>
      <c r="C394" s="6" t="s">
        <v>693</v>
      </c>
      <c r="D394" s="23" t="s">
        <v>4310</v>
      </c>
      <c r="E394" s="6" t="s">
        <v>1140</v>
      </c>
      <c r="F394" s="6">
        <v>12236</v>
      </c>
      <c r="G394" s="23" t="s">
        <v>6165</v>
      </c>
      <c r="H394" s="23" t="s">
        <v>16575</v>
      </c>
      <c r="I394" s="6">
        <v>17</v>
      </c>
      <c r="J394" s="6" t="s">
        <v>31</v>
      </c>
      <c r="K394" s="7" t="s">
        <v>6162</v>
      </c>
      <c r="L394" s="41" t="str">
        <f t="shared" si="6"/>
        <v xml:space="preserve">Technical Customer Service Manager I;  </v>
      </c>
      <c r="M394" s="9" t="s">
        <v>16575</v>
      </c>
    </row>
    <row r="395" spans="1:13" s="9" customFormat="1" ht="13.15" customHeight="1">
      <c r="A395" s="6" t="s">
        <v>116</v>
      </c>
      <c r="B395" s="23" t="s">
        <v>695</v>
      </c>
      <c r="C395" s="6" t="s">
        <v>693</v>
      </c>
      <c r="D395" s="23" t="s">
        <v>4310</v>
      </c>
      <c r="E395" s="6" t="s">
        <v>1140</v>
      </c>
      <c r="F395" s="6">
        <v>11132</v>
      </c>
      <c r="G395" s="23" t="s">
        <v>6166</v>
      </c>
      <c r="H395" s="23" t="s">
        <v>16575</v>
      </c>
      <c r="I395" s="6">
        <v>17</v>
      </c>
      <c r="J395" s="6" t="s">
        <v>31</v>
      </c>
      <c r="K395" s="7" t="s">
        <v>6167</v>
      </c>
      <c r="L395" s="41" t="str">
        <f t="shared" si="6"/>
        <v xml:space="preserve">Technical Customer Service Team Leader III;  </v>
      </c>
      <c r="M395" s="9" t="s">
        <v>16575</v>
      </c>
    </row>
    <row r="396" spans="1:13" s="9" customFormat="1" ht="13.15" customHeight="1">
      <c r="A396" s="6" t="s">
        <v>116</v>
      </c>
      <c r="B396" s="23" t="s">
        <v>695</v>
      </c>
      <c r="C396" s="6" t="s">
        <v>693</v>
      </c>
      <c r="D396" s="23" t="s">
        <v>4310</v>
      </c>
      <c r="E396" s="6" t="s">
        <v>1140</v>
      </c>
      <c r="F396" s="6">
        <v>15327</v>
      </c>
      <c r="G396" s="23" t="s">
        <v>6168</v>
      </c>
      <c r="H396" s="23" t="s">
        <v>16575</v>
      </c>
      <c r="I396" s="6">
        <v>16</v>
      </c>
      <c r="J396" s="6" t="s">
        <v>31</v>
      </c>
      <c r="K396" s="7" t="s">
        <v>6167</v>
      </c>
      <c r="L396" s="41" t="str">
        <f t="shared" si="6"/>
        <v xml:space="preserve">Technical Customer Service Team Leader II;  </v>
      </c>
      <c r="M396" s="9" t="s">
        <v>16575</v>
      </c>
    </row>
    <row r="397" spans="1:13" s="9" customFormat="1" ht="13.15" customHeight="1">
      <c r="A397" s="6" t="s">
        <v>116</v>
      </c>
      <c r="B397" s="23" t="s">
        <v>695</v>
      </c>
      <c r="C397" s="6" t="s">
        <v>693</v>
      </c>
      <c r="D397" s="23" t="s">
        <v>4310</v>
      </c>
      <c r="E397" s="6" t="s">
        <v>1140</v>
      </c>
      <c r="F397" s="6">
        <v>15325</v>
      </c>
      <c r="G397" s="23" t="s">
        <v>6173</v>
      </c>
      <c r="H397" s="23" t="s">
        <v>16575</v>
      </c>
      <c r="I397" s="6">
        <v>15</v>
      </c>
      <c r="J397" s="6" t="s">
        <v>31</v>
      </c>
      <c r="K397" s="7" t="s">
        <v>6167</v>
      </c>
      <c r="L397" s="41" t="str">
        <f t="shared" si="6"/>
        <v xml:space="preserve">Technical Customer Service Team Leader I;  </v>
      </c>
      <c r="M397" s="9" t="s">
        <v>16575</v>
      </c>
    </row>
    <row r="398" spans="1:13" s="9" customFormat="1" ht="13.15" customHeight="1">
      <c r="A398" s="6" t="s">
        <v>116</v>
      </c>
      <c r="B398" s="23" t="s">
        <v>695</v>
      </c>
      <c r="C398" s="6" t="s">
        <v>693</v>
      </c>
      <c r="D398" s="23" t="s">
        <v>4310</v>
      </c>
      <c r="E398" s="6" t="s">
        <v>1140</v>
      </c>
      <c r="F398" s="6">
        <v>15331</v>
      </c>
      <c r="G398" s="23" t="s">
        <v>6169</v>
      </c>
      <c r="H398" s="23" t="s">
        <v>16575</v>
      </c>
      <c r="I398" s="6">
        <v>16</v>
      </c>
      <c r="J398" s="6" t="s">
        <v>31</v>
      </c>
      <c r="K398" s="7" t="s">
        <v>6170</v>
      </c>
      <c r="L398" s="41" t="str">
        <f t="shared" si="6"/>
        <v xml:space="preserve">Technical Warranty Manager III;  </v>
      </c>
      <c r="M398" s="9" t="s">
        <v>16575</v>
      </c>
    </row>
    <row r="399" spans="1:13" s="9" customFormat="1" ht="13.15" customHeight="1">
      <c r="A399" s="6" t="s">
        <v>116</v>
      </c>
      <c r="B399" s="23" t="s">
        <v>695</v>
      </c>
      <c r="C399" s="6" t="s">
        <v>693</v>
      </c>
      <c r="D399" s="23" t="s">
        <v>4310</v>
      </c>
      <c r="E399" s="6" t="s">
        <v>1140</v>
      </c>
      <c r="F399" s="6">
        <v>19933</v>
      </c>
      <c r="G399" s="23" t="s">
        <v>6174</v>
      </c>
      <c r="H399" s="23" t="s">
        <v>16575</v>
      </c>
      <c r="I399" s="6">
        <v>15</v>
      </c>
      <c r="J399" s="6" t="s">
        <v>31</v>
      </c>
      <c r="K399" s="7" t="s">
        <v>6170</v>
      </c>
      <c r="L399" s="41" t="str">
        <f t="shared" si="6"/>
        <v xml:space="preserve">Technical Warranty Manager II;  </v>
      </c>
      <c r="M399" s="9" t="s">
        <v>16575</v>
      </c>
    </row>
    <row r="400" spans="1:13" s="9" customFormat="1" ht="13.15" customHeight="1">
      <c r="A400" s="6" t="s">
        <v>116</v>
      </c>
      <c r="B400" s="23" t="s">
        <v>695</v>
      </c>
      <c r="C400" s="6" t="s">
        <v>693</v>
      </c>
      <c r="D400" s="23" t="s">
        <v>4310</v>
      </c>
      <c r="E400" s="6" t="s">
        <v>1140</v>
      </c>
      <c r="F400" s="6">
        <v>15330</v>
      </c>
      <c r="G400" s="23" t="s">
        <v>6178</v>
      </c>
      <c r="H400" s="23" t="s">
        <v>16575</v>
      </c>
      <c r="I400" s="6">
        <v>14</v>
      </c>
      <c r="J400" s="6" t="s">
        <v>31</v>
      </c>
      <c r="K400" s="7" t="s">
        <v>6170</v>
      </c>
      <c r="L400" s="41" t="str">
        <f t="shared" si="6"/>
        <v xml:space="preserve">Technical Warranty Manager I;  </v>
      </c>
      <c r="M400" s="9" t="s">
        <v>16575</v>
      </c>
    </row>
    <row r="401" spans="1:13" s="9" customFormat="1" ht="13.15" customHeight="1">
      <c r="A401" s="6" t="s">
        <v>116</v>
      </c>
      <c r="B401" s="23" t="s">
        <v>695</v>
      </c>
      <c r="C401" s="6" t="s">
        <v>693</v>
      </c>
      <c r="D401" s="23" t="s">
        <v>4310</v>
      </c>
      <c r="E401" s="6" t="s">
        <v>1140</v>
      </c>
      <c r="F401" s="6">
        <v>11133</v>
      </c>
      <c r="G401" s="23" t="s">
        <v>6171</v>
      </c>
      <c r="H401" s="23" t="s">
        <v>16575</v>
      </c>
      <c r="I401" s="6">
        <v>16</v>
      </c>
      <c r="J401" s="6" t="s">
        <v>25</v>
      </c>
      <c r="K401" s="7" t="s">
        <v>6172</v>
      </c>
      <c r="L401" s="41" t="str">
        <f t="shared" si="6"/>
        <v xml:space="preserve">Technical Support Engineer IV;  </v>
      </c>
      <c r="M401" s="9" t="s">
        <v>16575</v>
      </c>
    </row>
    <row r="402" spans="1:13" s="9" customFormat="1" ht="13.15" customHeight="1">
      <c r="A402" s="6" t="s">
        <v>116</v>
      </c>
      <c r="B402" s="23" t="s">
        <v>695</v>
      </c>
      <c r="C402" s="6" t="s">
        <v>693</v>
      </c>
      <c r="D402" s="23" t="s">
        <v>4310</v>
      </c>
      <c r="E402" s="6" t="s">
        <v>1140</v>
      </c>
      <c r="F402" s="6">
        <v>11134</v>
      </c>
      <c r="G402" s="23" t="s">
        <v>6175</v>
      </c>
      <c r="H402" s="23" t="s">
        <v>16575</v>
      </c>
      <c r="I402" s="6">
        <v>15</v>
      </c>
      <c r="J402" s="6" t="s">
        <v>25</v>
      </c>
      <c r="K402" s="7" t="s">
        <v>6172</v>
      </c>
      <c r="L402" s="41" t="str">
        <f t="shared" si="6"/>
        <v xml:space="preserve">Technical Support Engineer III;  </v>
      </c>
      <c r="M402" s="9" t="s">
        <v>16575</v>
      </c>
    </row>
    <row r="403" spans="1:13" s="9" customFormat="1" ht="13.15" customHeight="1">
      <c r="A403" s="6" t="s">
        <v>116</v>
      </c>
      <c r="B403" s="23" t="s">
        <v>695</v>
      </c>
      <c r="C403" s="6" t="s">
        <v>693</v>
      </c>
      <c r="D403" s="23" t="s">
        <v>4310</v>
      </c>
      <c r="E403" s="6" t="s">
        <v>1140</v>
      </c>
      <c r="F403" s="6">
        <v>11135</v>
      </c>
      <c r="G403" s="23" t="s">
        <v>6179</v>
      </c>
      <c r="H403" s="23" t="s">
        <v>16575</v>
      </c>
      <c r="I403" s="6">
        <v>14</v>
      </c>
      <c r="J403" s="6" t="s">
        <v>25</v>
      </c>
      <c r="K403" s="7" t="s">
        <v>6172</v>
      </c>
      <c r="L403" s="41" t="str">
        <f t="shared" si="6"/>
        <v xml:space="preserve">Technical Support Engineer II;  </v>
      </c>
      <c r="M403" s="9" t="s">
        <v>16575</v>
      </c>
    </row>
    <row r="404" spans="1:13" s="9" customFormat="1" ht="13.15" customHeight="1">
      <c r="A404" s="6" t="s">
        <v>116</v>
      </c>
      <c r="B404" s="23" t="s">
        <v>695</v>
      </c>
      <c r="C404" s="6" t="s">
        <v>693</v>
      </c>
      <c r="D404" s="23" t="s">
        <v>4310</v>
      </c>
      <c r="E404" s="6" t="s">
        <v>1140</v>
      </c>
      <c r="F404" s="6">
        <v>11136</v>
      </c>
      <c r="G404" s="23" t="s">
        <v>6181</v>
      </c>
      <c r="H404" s="23" t="s">
        <v>16575</v>
      </c>
      <c r="I404" s="6">
        <v>13</v>
      </c>
      <c r="J404" s="6" t="s">
        <v>25</v>
      </c>
      <c r="K404" s="7" t="s">
        <v>6172</v>
      </c>
      <c r="L404" s="41" t="str">
        <f t="shared" si="6"/>
        <v xml:space="preserve">Technical Support Engineer I;  </v>
      </c>
      <c r="M404" s="9" t="s">
        <v>16575</v>
      </c>
    </row>
    <row r="405" spans="1:13" s="9" customFormat="1" ht="13.15" customHeight="1">
      <c r="A405" s="6" t="s">
        <v>116</v>
      </c>
      <c r="B405" s="23" t="s">
        <v>695</v>
      </c>
      <c r="C405" s="6" t="s">
        <v>693</v>
      </c>
      <c r="D405" s="23" t="s">
        <v>4310</v>
      </c>
      <c r="E405" s="6" t="s">
        <v>1140</v>
      </c>
      <c r="F405" s="6">
        <v>22278</v>
      </c>
      <c r="G405" s="23" t="s">
        <v>6176</v>
      </c>
      <c r="H405" s="23" t="s">
        <v>16575</v>
      </c>
      <c r="I405" s="6">
        <v>15</v>
      </c>
      <c r="J405" s="6" t="s">
        <v>25</v>
      </c>
      <c r="K405" s="7" t="s">
        <v>6177</v>
      </c>
      <c r="L405" s="41" t="str">
        <f t="shared" si="6"/>
        <v xml:space="preserve">Technical Customer Service Analyst III;  </v>
      </c>
      <c r="M405" s="9" t="s">
        <v>16575</v>
      </c>
    </row>
    <row r="406" spans="1:13" s="9" customFormat="1" ht="13.15" customHeight="1">
      <c r="A406" s="6" t="s">
        <v>116</v>
      </c>
      <c r="B406" s="23" t="s">
        <v>695</v>
      </c>
      <c r="C406" s="6" t="s">
        <v>693</v>
      </c>
      <c r="D406" s="23" t="s">
        <v>4310</v>
      </c>
      <c r="E406" s="6" t="s">
        <v>1140</v>
      </c>
      <c r="F406" s="6">
        <v>12687</v>
      </c>
      <c r="G406" s="23" t="s">
        <v>6180</v>
      </c>
      <c r="H406" s="23" t="s">
        <v>16575</v>
      </c>
      <c r="I406" s="6">
        <v>14</v>
      </c>
      <c r="J406" s="6" t="s">
        <v>25</v>
      </c>
      <c r="K406" s="7" t="s">
        <v>6177</v>
      </c>
      <c r="L406" s="41" t="str">
        <f t="shared" si="6"/>
        <v xml:space="preserve">Technical Customer Service Analyst II;  </v>
      </c>
      <c r="M406" s="9" t="s">
        <v>16575</v>
      </c>
    </row>
    <row r="407" spans="1:13" s="9" customFormat="1" ht="13.15" customHeight="1">
      <c r="A407" s="6" t="s">
        <v>116</v>
      </c>
      <c r="B407" s="23" t="s">
        <v>695</v>
      </c>
      <c r="C407" s="6" t="s">
        <v>693</v>
      </c>
      <c r="D407" s="23" t="s">
        <v>4310</v>
      </c>
      <c r="E407" s="6" t="s">
        <v>1140</v>
      </c>
      <c r="F407" s="6">
        <v>22277</v>
      </c>
      <c r="G407" s="23" t="s">
        <v>6182</v>
      </c>
      <c r="H407" s="23" t="s">
        <v>16575</v>
      </c>
      <c r="I407" s="6">
        <v>13</v>
      </c>
      <c r="J407" s="6" t="s">
        <v>25</v>
      </c>
      <c r="K407" s="7" t="s">
        <v>6177</v>
      </c>
      <c r="L407" s="41" t="str">
        <f t="shared" si="6"/>
        <v xml:space="preserve">Technical Customer Service Analyst I;  </v>
      </c>
      <c r="M407" s="9" t="s">
        <v>16575</v>
      </c>
    </row>
    <row r="408" spans="1:13" s="9" customFormat="1" ht="13.15" customHeight="1">
      <c r="A408" s="6" t="s">
        <v>116</v>
      </c>
      <c r="B408" s="23" t="s">
        <v>695</v>
      </c>
      <c r="C408" s="6" t="s">
        <v>693</v>
      </c>
      <c r="D408" s="23" t="s">
        <v>5301</v>
      </c>
      <c r="E408" s="6" t="s">
        <v>960</v>
      </c>
      <c r="F408" s="6">
        <v>10349</v>
      </c>
      <c r="G408" s="23" t="s">
        <v>1673</v>
      </c>
      <c r="H408" s="23" t="s">
        <v>4621</v>
      </c>
      <c r="I408" s="6" t="s">
        <v>5249</v>
      </c>
      <c r="J408" s="6" t="s">
        <v>30</v>
      </c>
      <c r="K408" s="7" t="s">
        <v>6183</v>
      </c>
      <c r="L408" s="41" t="str">
        <f t="shared" si="6"/>
        <v>Director Non Technical Customer Service; Head of Customer Service; Customer Service Director; Customer Service Manager</v>
      </c>
      <c r="M408" s="9" t="s">
        <v>16575</v>
      </c>
    </row>
    <row r="409" spans="1:13" s="9" customFormat="1" ht="13.15" customHeight="1">
      <c r="A409" s="6" t="s">
        <v>116</v>
      </c>
      <c r="B409" s="23" t="s">
        <v>695</v>
      </c>
      <c r="C409" s="6" t="s">
        <v>693</v>
      </c>
      <c r="D409" s="23" t="s">
        <v>5301</v>
      </c>
      <c r="E409" s="6" t="s">
        <v>960</v>
      </c>
      <c r="F409" s="6">
        <v>12237</v>
      </c>
      <c r="G409" s="23" t="s">
        <v>6184</v>
      </c>
      <c r="H409" s="23" t="s">
        <v>16575</v>
      </c>
      <c r="I409" s="6">
        <v>14</v>
      </c>
      <c r="J409" s="6" t="s">
        <v>25</v>
      </c>
      <c r="K409" s="7" t="s">
        <v>6185</v>
      </c>
      <c r="L409" s="41" t="str">
        <f t="shared" si="6"/>
        <v xml:space="preserve">E-Commerce Service Specialist III;  </v>
      </c>
      <c r="M409" s="9" t="s">
        <v>16575</v>
      </c>
    </row>
    <row r="410" spans="1:13" s="9" customFormat="1" ht="13.15" customHeight="1">
      <c r="A410" s="6" t="s">
        <v>116</v>
      </c>
      <c r="B410" s="23" t="s">
        <v>695</v>
      </c>
      <c r="C410" s="6" t="s">
        <v>693</v>
      </c>
      <c r="D410" s="23" t="s">
        <v>5301</v>
      </c>
      <c r="E410" s="6" t="s">
        <v>960</v>
      </c>
      <c r="F410" s="6">
        <v>18325</v>
      </c>
      <c r="G410" s="23" t="s">
        <v>6188</v>
      </c>
      <c r="H410" s="23" t="s">
        <v>16575</v>
      </c>
      <c r="I410" s="6">
        <v>13</v>
      </c>
      <c r="J410" s="6" t="s">
        <v>25</v>
      </c>
      <c r="K410" s="7" t="s">
        <v>6185</v>
      </c>
      <c r="L410" s="41" t="str">
        <f t="shared" si="6"/>
        <v xml:space="preserve">E-Commerce Service Specialist II;  </v>
      </c>
      <c r="M410" s="9" t="s">
        <v>16575</v>
      </c>
    </row>
    <row r="411" spans="1:13" s="9" customFormat="1" ht="13.15" customHeight="1">
      <c r="A411" s="6" t="s">
        <v>116</v>
      </c>
      <c r="B411" s="23" t="s">
        <v>695</v>
      </c>
      <c r="C411" s="6" t="s">
        <v>693</v>
      </c>
      <c r="D411" s="23" t="s">
        <v>5301</v>
      </c>
      <c r="E411" s="6" t="s">
        <v>960</v>
      </c>
      <c r="F411" s="6">
        <v>18324</v>
      </c>
      <c r="G411" s="23" t="s">
        <v>6190</v>
      </c>
      <c r="H411" s="23" t="s">
        <v>16575</v>
      </c>
      <c r="I411" s="6">
        <v>12</v>
      </c>
      <c r="J411" s="6" t="s">
        <v>25</v>
      </c>
      <c r="K411" s="7" t="s">
        <v>6185</v>
      </c>
      <c r="L411" s="41" t="str">
        <f t="shared" si="6"/>
        <v xml:space="preserve">E-Commerce Service Specialist I;  </v>
      </c>
      <c r="M411" s="9" t="s">
        <v>16575</v>
      </c>
    </row>
    <row r="412" spans="1:13" s="9" customFormat="1" ht="13.15" customHeight="1">
      <c r="A412" s="6" t="s">
        <v>116</v>
      </c>
      <c r="B412" s="23" t="s">
        <v>695</v>
      </c>
      <c r="C412" s="6" t="s">
        <v>693</v>
      </c>
      <c r="D412" s="23" t="s">
        <v>5301</v>
      </c>
      <c r="E412" s="6" t="s">
        <v>960</v>
      </c>
      <c r="F412" s="6">
        <v>11139</v>
      </c>
      <c r="G412" s="23" t="s">
        <v>6186</v>
      </c>
      <c r="H412" s="23" t="s">
        <v>16575</v>
      </c>
      <c r="I412" s="6">
        <v>14</v>
      </c>
      <c r="J412" s="6" t="s">
        <v>25</v>
      </c>
      <c r="K412" s="7" t="s">
        <v>6187</v>
      </c>
      <c r="L412" s="41" t="str">
        <f t="shared" si="6"/>
        <v xml:space="preserve">Customer Service Representative V;  </v>
      </c>
      <c r="M412" s="9" t="s">
        <v>16575</v>
      </c>
    </row>
    <row r="413" spans="1:13" s="9" customFormat="1" ht="13.15" customHeight="1">
      <c r="A413" s="6" t="s">
        <v>116</v>
      </c>
      <c r="B413" s="23" t="s">
        <v>695</v>
      </c>
      <c r="C413" s="6" t="s">
        <v>693</v>
      </c>
      <c r="D413" s="23" t="s">
        <v>5301</v>
      </c>
      <c r="E413" s="6" t="s">
        <v>960</v>
      </c>
      <c r="F413" s="6">
        <v>11140</v>
      </c>
      <c r="G413" s="23" t="s">
        <v>6189</v>
      </c>
      <c r="H413" s="23" t="s">
        <v>16575</v>
      </c>
      <c r="I413" s="6">
        <v>13</v>
      </c>
      <c r="J413" s="6" t="s">
        <v>25</v>
      </c>
      <c r="K413" s="7" t="s">
        <v>6187</v>
      </c>
      <c r="L413" s="41" t="str">
        <f t="shared" si="6"/>
        <v xml:space="preserve">Customer Service Representative IV;  </v>
      </c>
      <c r="M413" s="9" t="s">
        <v>16575</v>
      </c>
    </row>
    <row r="414" spans="1:13" s="9" customFormat="1" ht="13.15" customHeight="1">
      <c r="A414" s="6" t="s">
        <v>116</v>
      </c>
      <c r="B414" s="23" t="s">
        <v>695</v>
      </c>
      <c r="C414" s="6" t="s">
        <v>693</v>
      </c>
      <c r="D414" s="23" t="s">
        <v>5301</v>
      </c>
      <c r="E414" s="6" t="s">
        <v>960</v>
      </c>
      <c r="F414" s="6">
        <v>11141</v>
      </c>
      <c r="G414" s="23" t="s">
        <v>6191</v>
      </c>
      <c r="H414" s="23" t="s">
        <v>16575</v>
      </c>
      <c r="I414" s="6">
        <v>12</v>
      </c>
      <c r="J414" s="6" t="s">
        <v>25</v>
      </c>
      <c r="K414" s="7" t="s">
        <v>6187</v>
      </c>
      <c r="L414" s="41" t="str">
        <f t="shared" si="6"/>
        <v xml:space="preserve">Customer Service Representative III;  </v>
      </c>
      <c r="M414" s="9" t="s">
        <v>16575</v>
      </c>
    </row>
    <row r="415" spans="1:13" s="9" customFormat="1" ht="13.15" customHeight="1">
      <c r="A415" s="6" t="s">
        <v>116</v>
      </c>
      <c r="B415" s="23" t="s">
        <v>695</v>
      </c>
      <c r="C415" s="6" t="s">
        <v>693</v>
      </c>
      <c r="D415" s="23" t="s">
        <v>5301</v>
      </c>
      <c r="E415" s="6" t="s">
        <v>960</v>
      </c>
      <c r="F415" s="6">
        <v>11142</v>
      </c>
      <c r="G415" s="23" t="s">
        <v>6192</v>
      </c>
      <c r="H415" s="23" t="s">
        <v>16575</v>
      </c>
      <c r="I415" s="6">
        <v>11</v>
      </c>
      <c r="J415" s="6" t="s">
        <v>25</v>
      </c>
      <c r="K415" s="7" t="s">
        <v>6187</v>
      </c>
      <c r="L415" s="41" t="str">
        <f t="shared" si="6"/>
        <v xml:space="preserve">Customer Service Representative II;  </v>
      </c>
      <c r="M415" s="9" t="s">
        <v>16575</v>
      </c>
    </row>
    <row r="416" spans="1:13" s="9" customFormat="1" ht="13.15" customHeight="1">
      <c r="A416" s="6" t="s">
        <v>116</v>
      </c>
      <c r="B416" s="23" t="s">
        <v>695</v>
      </c>
      <c r="C416" s="6" t="s">
        <v>693</v>
      </c>
      <c r="D416" s="23" t="s">
        <v>5301</v>
      </c>
      <c r="E416" s="6" t="s">
        <v>960</v>
      </c>
      <c r="F416" s="6">
        <v>14525</v>
      </c>
      <c r="G416" s="23" t="s">
        <v>6193</v>
      </c>
      <c r="H416" s="23" t="s">
        <v>16575</v>
      </c>
      <c r="I416" s="6">
        <v>10</v>
      </c>
      <c r="J416" s="6" t="s">
        <v>25</v>
      </c>
      <c r="K416" s="7" t="s">
        <v>6187</v>
      </c>
      <c r="L416" s="41" t="str">
        <f t="shared" si="6"/>
        <v xml:space="preserve">Customer Service Representative I;  </v>
      </c>
      <c r="M416" s="9" t="s">
        <v>16575</v>
      </c>
    </row>
    <row r="417" spans="1:13" s="9" customFormat="1" ht="13.15" customHeight="1">
      <c r="A417" s="6" t="s">
        <v>116</v>
      </c>
      <c r="B417" s="23" t="s">
        <v>695</v>
      </c>
      <c r="C417" s="6" t="s">
        <v>693</v>
      </c>
      <c r="D417" s="23" t="s">
        <v>5303</v>
      </c>
      <c r="E417" s="6" t="s">
        <v>5304</v>
      </c>
      <c r="F417" s="6">
        <v>18674</v>
      </c>
      <c r="G417" s="23" t="s">
        <v>6194</v>
      </c>
      <c r="H417" s="23" t="s">
        <v>16575</v>
      </c>
      <c r="I417" s="6">
        <v>17</v>
      </c>
      <c r="J417" s="6" t="s">
        <v>25</v>
      </c>
      <c r="K417" s="7" t="s">
        <v>6195</v>
      </c>
      <c r="L417" s="41" t="str">
        <f t="shared" si="6"/>
        <v xml:space="preserve">Field Service Engineer IV;  </v>
      </c>
      <c r="M417" s="9" t="s">
        <v>16575</v>
      </c>
    </row>
    <row r="418" spans="1:13" s="9" customFormat="1" ht="13.15" customHeight="1">
      <c r="A418" s="6" t="s">
        <v>116</v>
      </c>
      <c r="B418" s="23" t="s">
        <v>695</v>
      </c>
      <c r="C418" s="6" t="s">
        <v>693</v>
      </c>
      <c r="D418" s="23" t="s">
        <v>5303</v>
      </c>
      <c r="E418" s="6" t="s">
        <v>5304</v>
      </c>
      <c r="F418" s="6">
        <v>18673</v>
      </c>
      <c r="G418" s="23" t="s">
        <v>6196</v>
      </c>
      <c r="H418" s="23" t="s">
        <v>16575</v>
      </c>
      <c r="I418" s="6">
        <v>16</v>
      </c>
      <c r="J418" s="6" t="s">
        <v>25</v>
      </c>
      <c r="K418" s="7" t="s">
        <v>6195</v>
      </c>
      <c r="L418" s="41" t="str">
        <f t="shared" si="6"/>
        <v xml:space="preserve">Field Service Engineer III;  </v>
      </c>
      <c r="M418" s="9" t="s">
        <v>16575</v>
      </c>
    </row>
    <row r="419" spans="1:13" s="9" customFormat="1" ht="13.15" customHeight="1">
      <c r="A419" s="6" t="s">
        <v>116</v>
      </c>
      <c r="B419" s="23" t="s">
        <v>695</v>
      </c>
      <c r="C419" s="6" t="s">
        <v>693</v>
      </c>
      <c r="D419" s="23" t="s">
        <v>5303</v>
      </c>
      <c r="E419" s="6" t="s">
        <v>5304</v>
      </c>
      <c r="F419" s="6">
        <v>15393</v>
      </c>
      <c r="G419" s="23" t="s">
        <v>6199</v>
      </c>
      <c r="H419" s="23" t="s">
        <v>16575</v>
      </c>
      <c r="I419" s="6">
        <v>15</v>
      </c>
      <c r="J419" s="6" t="s">
        <v>25</v>
      </c>
      <c r="K419" s="7" t="s">
        <v>6195</v>
      </c>
      <c r="L419" s="41" t="str">
        <f t="shared" si="6"/>
        <v xml:space="preserve">Field Service Engineer II;  </v>
      </c>
      <c r="M419" s="9" t="s">
        <v>16575</v>
      </c>
    </row>
    <row r="420" spans="1:13" s="9" customFormat="1" ht="13.15" customHeight="1">
      <c r="A420" s="6" t="s">
        <v>116</v>
      </c>
      <c r="B420" s="23" t="s">
        <v>695</v>
      </c>
      <c r="C420" s="6" t="s">
        <v>693</v>
      </c>
      <c r="D420" s="23" t="s">
        <v>5303</v>
      </c>
      <c r="E420" s="6" t="s">
        <v>5304</v>
      </c>
      <c r="F420" s="6">
        <v>15391</v>
      </c>
      <c r="G420" s="23" t="s">
        <v>6201</v>
      </c>
      <c r="H420" s="23" t="s">
        <v>16575</v>
      </c>
      <c r="I420" s="6">
        <v>14</v>
      </c>
      <c r="J420" s="6" t="s">
        <v>25</v>
      </c>
      <c r="K420" s="7" t="s">
        <v>6195</v>
      </c>
      <c r="L420" s="41" t="str">
        <f t="shared" si="6"/>
        <v xml:space="preserve">Field Service Engineer I;  </v>
      </c>
      <c r="M420" s="9" t="s">
        <v>16575</v>
      </c>
    </row>
    <row r="421" spans="1:13" s="9" customFormat="1" ht="13.15" customHeight="1">
      <c r="A421" s="6" t="s">
        <v>116</v>
      </c>
      <c r="B421" s="23" t="s">
        <v>695</v>
      </c>
      <c r="C421" s="6" t="s">
        <v>693</v>
      </c>
      <c r="D421" s="23" t="s">
        <v>5303</v>
      </c>
      <c r="E421" s="6" t="s">
        <v>5304</v>
      </c>
      <c r="F421" s="6">
        <v>15334</v>
      </c>
      <c r="G421" s="23" t="s">
        <v>6197</v>
      </c>
      <c r="H421" s="23" t="s">
        <v>16575</v>
      </c>
      <c r="I421" s="6">
        <v>16</v>
      </c>
      <c r="J421" s="6" t="s">
        <v>31</v>
      </c>
      <c r="K421" s="7" t="s">
        <v>6198</v>
      </c>
      <c r="L421" s="41" t="str">
        <f t="shared" si="6"/>
        <v xml:space="preserve">Field Service Manager III;  </v>
      </c>
      <c r="M421" s="9" t="s">
        <v>16575</v>
      </c>
    </row>
    <row r="422" spans="1:13" s="9" customFormat="1" ht="13.15" customHeight="1">
      <c r="A422" s="6" t="s">
        <v>116</v>
      </c>
      <c r="B422" s="23" t="s">
        <v>695</v>
      </c>
      <c r="C422" s="6" t="s">
        <v>693</v>
      </c>
      <c r="D422" s="23" t="s">
        <v>5303</v>
      </c>
      <c r="E422" s="6" t="s">
        <v>5304</v>
      </c>
      <c r="F422" s="6">
        <v>15333</v>
      </c>
      <c r="G422" s="23" t="s">
        <v>6200</v>
      </c>
      <c r="H422" s="23" t="s">
        <v>16575</v>
      </c>
      <c r="I422" s="6">
        <v>15</v>
      </c>
      <c r="J422" s="6" t="s">
        <v>31</v>
      </c>
      <c r="K422" s="18" t="s">
        <v>6198</v>
      </c>
      <c r="L422" s="41" t="str">
        <f t="shared" si="6"/>
        <v xml:space="preserve">Field Service Manager II;  </v>
      </c>
      <c r="M422" s="9" t="s">
        <v>16575</v>
      </c>
    </row>
    <row r="423" spans="1:13" s="9" customFormat="1" ht="13.15" customHeight="1">
      <c r="A423" s="6" t="s">
        <v>116</v>
      </c>
      <c r="B423" s="23" t="s">
        <v>695</v>
      </c>
      <c r="C423" s="6" t="s">
        <v>693</v>
      </c>
      <c r="D423" s="23" t="s">
        <v>5303</v>
      </c>
      <c r="E423" s="6" t="s">
        <v>5304</v>
      </c>
      <c r="F423" s="6">
        <v>15332</v>
      </c>
      <c r="G423" s="23" t="s">
        <v>6202</v>
      </c>
      <c r="H423" s="23" t="s">
        <v>16575</v>
      </c>
      <c r="I423" s="6">
        <v>14</v>
      </c>
      <c r="J423" s="6" t="s">
        <v>31</v>
      </c>
      <c r="K423" s="7" t="s">
        <v>6198</v>
      </c>
      <c r="L423" s="41" t="str">
        <f t="shared" si="6"/>
        <v xml:space="preserve">Field Service Manager I;  </v>
      </c>
      <c r="M423" s="9" t="s">
        <v>16575</v>
      </c>
    </row>
    <row r="424" spans="1:13" s="9" customFormat="1" ht="13.15" customHeight="1">
      <c r="A424" s="6" t="s">
        <v>116</v>
      </c>
      <c r="B424" s="23" t="s">
        <v>695</v>
      </c>
      <c r="C424" s="6" t="s">
        <v>693</v>
      </c>
      <c r="D424" s="23" t="s">
        <v>5303</v>
      </c>
      <c r="E424" s="6" t="s">
        <v>5304</v>
      </c>
      <c r="F424" s="6">
        <v>15390</v>
      </c>
      <c r="G424" s="23" t="s">
        <v>6203</v>
      </c>
      <c r="H424" s="23" t="s">
        <v>6204</v>
      </c>
      <c r="I424" s="6">
        <v>13</v>
      </c>
      <c r="J424" s="6" t="s">
        <v>25</v>
      </c>
      <c r="K424" s="7" t="s">
        <v>6205</v>
      </c>
      <c r="L424" s="41" t="str">
        <f t="shared" si="6"/>
        <v>Field Service Technician IV; Installation Technician; Installer; Weatherization Installer</v>
      </c>
      <c r="M424" s="9" t="s">
        <v>16575</v>
      </c>
    </row>
    <row r="425" spans="1:13" s="9" customFormat="1" ht="13.15" customHeight="1">
      <c r="A425" s="6" t="s">
        <v>116</v>
      </c>
      <c r="B425" s="23" t="s">
        <v>695</v>
      </c>
      <c r="C425" s="6" t="s">
        <v>693</v>
      </c>
      <c r="D425" s="23" t="s">
        <v>5303</v>
      </c>
      <c r="E425" s="6" t="s">
        <v>5304</v>
      </c>
      <c r="F425" s="6">
        <v>15388</v>
      </c>
      <c r="G425" s="23" t="s">
        <v>6206</v>
      </c>
      <c r="H425" s="23" t="s">
        <v>6204</v>
      </c>
      <c r="I425" s="6">
        <v>12</v>
      </c>
      <c r="J425" s="6" t="s">
        <v>25</v>
      </c>
      <c r="K425" s="7" t="s">
        <v>6205</v>
      </c>
      <c r="L425" s="41" t="str">
        <f t="shared" si="6"/>
        <v>Field Service Technician III; Installation Technician; Installer; Weatherization Installer</v>
      </c>
      <c r="M425" s="9" t="s">
        <v>16575</v>
      </c>
    </row>
    <row r="426" spans="1:13" s="9" customFormat="1" ht="13.15" customHeight="1">
      <c r="A426" s="6" t="s">
        <v>116</v>
      </c>
      <c r="B426" s="23" t="s">
        <v>695</v>
      </c>
      <c r="C426" s="6" t="s">
        <v>693</v>
      </c>
      <c r="D426" s="23" t="s">
        <v>5303</v>
      </c>
      <c r="E426" s="6" t="s">
        <v>5304</v>
      </c>
      <c r="F426" s="6">
        <v>11656</v>
      </c>
      <c r="G426" s="23" t="s">
        <v>6207</v>
      </c>
      <c r="H426" s="23" t="s">
        <v>6204</v>
      </c>
      <c r="I426" s="6">
        <v>11</v>
      </c>
      <c r="J426" s="6" t="s">
        <v>25</v>
      </c>
      <c r="K426" s="7" t="s">
        <v>6205</v>
      </c>
      <c r="L426" s="41" t="str">
        <f t="shared" si="6"/>
        <v>Field Service Technician II; Installation Technician; Installer; Weatherization Installer</v>
      </c>
      <c r="M426" s="9" t="s">
        <v>16575</v>
      </c>
    </row>
    <row r="427" spans="1:13" s="9" customFormat="1" ht="13.15" customHeight="1">
      <c r="A427" s="6" t="s">
        <v>116</v>
      </c>
      <c r="B427" s="23" t="s">
        <v>695</v>
      </c>
      <c r="C427" s="6" t="s">
        <v>693</v>
      </c>
      <c r="D427" s="23" t="s">
        <v>5303</v>
      </c>
      <c r="E427" s="6" t="s">
        <v>5304</v>
      </c>
      <c r="F427" s="6">
        <v>15386</v>
      </c>
      <c r="G427" s="23" t="s">
        <v>6208</v>
      </c>
      <c r="H427" s="23" t="s">
        <v>6204</v>
      </c>
      <c r="I427" s="6">
        <v>10</v>
      </c>
      <c r="J427" s="6" t="s">
        <v>25</v>
      </c>
      <c r="K427" s="7" t="s">
        <v>6205</v>
      </c>
      <c r="L427" s="41" t="str">
        <f t="shared" si="6"/>
        <v>Field Service Technician I; Installation Technician; Installer; Weatherization Installer</v>
      </c>
      <c r="M427" s="9" t="s">
        <v>16575</v>
      </c>
    </row>
    <row r="428" spans="1:13" s="9" customFormat="1" ht="13.15" customHeight="1">
      <c r="A428" s="6" t="s">
        <v>116</v>
      </c>
      <c r="B428" s="23" t="s">
        <v>695</v>
      </c>
      <c r="C428" s="6" t="s">
        <v>693</v>
      </c>
      <c r="D428" s="23" t="s">
        <v>5303</v>
      </c>
      <c r="E428" s="6" t="s">
        <v>5304</v>
      </c>
      <c r="F428" s="6">
        <v>22101</v>
      </c>
      <c r="G428" s="23" t="s">
        <v>6209</v>
      </c>
      <c r="H428" s="23" t="s">
        <v>5257</v>
      </c>
      <c r="I428" s="6">
        <v>9</v>
      </c>
      <c r="J428" s="6" t="s">
        <v>25</v>
      </c>
      <c r="K428" s="7" t="s">
        <v>6210</v>
      </c>
      <c r="L428" s="41" t="str">
        <f t="shared" si="6"/>
        <v>Installation Clerk III; Installer</v>
      </c>
      <c r="M428" s="9" t="s">
        <v>16575</v>
      </c>
    </row>
    <row r="429" spans="1:13" s="9" customFormat="1" ht="13.15" customHeight="1">
      <c r="A429" s="6" t="s">
        <v>116</v>
      </c>
      <c r="B429" s="23" t="s">
        <v>695</v>
      </c>
      <c r="C429" s="6" t="s">
        <v>693</v>
      </c>
      <c r="D429" s="23" t="s">
        <v>5303</v>
      </c>
      <c r="E429" s="6" t="s">
        <v>5304</v>
      </c>
      <c r="F429" s="6">
        <v>12690</v>
      </c>
      <c r="G429" s="23" t="s">
        <v>6211</v>
      </c>
      <c r="H429" s="23" t="s">
        <v>5257</v>
      </c>
      <c r="I429" s="6">
        <v>8</v>
      </c>
      <c r="J429" s="6" t="s">
        <v>25</v>
      </c>
      <c r="K429" s="7" t="s">
        <v>6210</v>
      </c>
      <c r="L429" s="41" t="str">
        <f t="shared" si="6"/>
        <v>Installation Clerk II; Installer</v>
      </c>
      <c r="M429" s="9" t="s">
        <v>16575</v>
      </c>
    </row>
    <row r="430" spans="1:13" s="9" customFormat="1" ht="13.15" customHeight="1">
      <c r="A430" s="6" t="s">
        <v>116</v>
      </c>
      <c r="B430" s="23" t="s">
        <v>695</v>
      </c>
      <c r="C430" s="6" t="s">
        <v>693</v>
      </c>
      <c r="D430" s="23" t="s">
        <v>5303</v>
      </c>
      <c r="E430" s="6" t="s">
        <v>5304</v>
      </c>
      <c r="F430" s="6">
        <v>22100</v>
      </c>
      <c r="G430" s="23" t="s">
        <v>6212</v>
      </c>
      <c r="H430" s="23" t="s">
        <v>5257</v>
      </c>
      <c r="I430" s="6">
        <v>7</v>
      </c>
      <c r="J430" s="6" t="s">
        <v>25</v>
      </c>
      <c r="K430" s="7" t="s">
        <v>6210</v>
      </c>
      <c r="L430" s="41" t="str">
        <f t="shared" si="6"/>
        <v>Installation Clerk I; Installer</v>
      </c>
      <c r="M430" s="9" t="s">
        <v>16575</v>
      </c>
    </row>
    <row r="431" spans="1:13" s="9" customFormat="1" ht="13.15" customHeight="1">
      <c r="A431" s="6" t="s">
        <v>116</v>
      </c>
      <c r="B431" s="23" t="s">
        <v>695</v>
      </c>
      <c r="C431" s="6" t="s">
        <v>693</v>
      </c>
      <c r="D431" s="23" t="s">
        <v>1379</v>
      </c>
      <c r="E431" s="6" t="s">
        <v>1378</v>
      </c>
      <c r="F431" s="6">
        <v>15337</v>
      </c>
      <c r="G431" s="23" t="s">
        <v>6213</v>
      </c>
      <c r="H431" s="23" t="s">
        <v>4549</v>
      </c>
      <c r="I431" s="6">
        <v>16</v>
      </c>
      <c r="J431" s="6" t="s">
        <v>31</v>
      </c>
      <c r="K431" s="7" t="s">
        <v>6214</v>
      </c>
      <c r="L431" s="41" t="str">
        <f t="shared" si="6"/>
        <v>Customer Service Team Leader IV; Customer Service Supervisor IV</v>
      </c>
      <c r="M431" s="9" t="s">
        <v>16575</v>
      </c>
    </row>
    <row r="432" spans="1:13" s="9" customFormat="1" ht="13.15" customHeight="1">
      <c r="A432" s="6" t="s">
        <v>116</v>
      </c>
      <c r="B432" s="23" t="s">
        <v>695</v>
      </c>
      <c r="C432" s="6" t="s">
        <v>693</v>
      </c>
      <c r="D432" s="23" t="s">
        <v>1379</v>
      </c>
      <c r="E432" s="6" t="s">
        <v>1378</v>
      </c>
      <c r="F432" s="6">
        <v>11138</v>
      </c>
      <c r="G432" s="23" t="s">
        <v>6215</v>
      </c>
      <c r="H432" s="23" t="s">
        <v>4549</v>
      </c>
      <c r="I432" s="6">
        <v>15</v>
      </c>
      <c r="J432" s="6" t="s">
        <v>31</v>
      </c>
      <c r="K432" s="7" t="s">
        <v>6214</v>
      </c>
      <c r="L432" s="41" t="str">
        <f t="shared" si="6"/>
        <v>Customer Service Team Leader III; Customer Service Supervisor IV</v>
      </c>
      <c r="M432" s="9" t="s">
        <v>16575</v>
      </c>
    </row>
    <row r="433" spans="1:13" s="9" customFormat="1" ht="13.15" customHeight="1">
      <c r="A433" s="6" t="s">
        <v>116</v>
      </c>
      <c r="B433" s="23" t="s">
        <v>695</v>
      </c>
      <c r="C433" s="6" t="s">
        <v>693</v>
      </c>
      <c r="D433" s="23" t="s">
        <v>1379</v>
      </c>
      <c r="E433" s="6" t="s">
        <v>1378</v>
      </c>
      <c r="F433" s="6">
        <v>15336</v>
      </c>
      <c r="G433" s="23" t="s">
        <v>6218</v>
      </c>
      <c r="H433" s="23" t="s">
        <v>4549</v>
      </c>
      <c r="I433" s="6">
        <v>14</v>
      </c>
      <c r="J433" s="6" t="s">
        <v>31</v>
      </c>
      <c r="K433" s="7" t="s">
        <v>6214</v>
      </c>
      <c r="L433" s="41" t="str">
        <f t="shared" si="6"/>
        <v>Customer Service Team Leader II; Customer Service Supervisor IV</v>
      </c>
      <c r="M433" s="9" t="s">
        <v>16575</v>
      </c>
    </row>
    <row r="434" spans="1:13" s="9" customFormat="1" ht="13.15" customHeight="1">
      <c r="A434" s="6" t="s">
        <v>116</v>
      </c>
      <c r="B434" s="23" t="s">
        <v>695</v>
      </c>
      <c r="C434" s="6" t="s">
        <v>693</v>
      </c>
      <c r="D434" s="23" t="s">
        <v>1379</v>
      </c>
      <c r="E434" s="6" t="s">
        <v>1378</v>
      </c>
      <c r="F434" s="6">
        <v>13804</v>
      </c>
      <c r="G434" s="23" t="s">
        <v>6221</v>
      </c>
      <c r="H434" s="23" t="s">
        <v>4549</v>
      </c>
      <c r="I434" s="6">
        <v>13</v>
      </c>
      <c r="J434" s="6" t="s">
        <v>31</v>
      </c>
      <c r="K434" s="7" t="s">
        <v>6214</v>
      </c>
      <c r="L434" s="41" t="str">
        <f t="shared" si="6"/>
        <v>Customer Service Team Leader I; Customer Service Supervisor IV</v>
      </c>
      <c r="M434" s="9" t="s">
        <v>16575</v>
      </c>
    </row>
    <row r="435" spans="1:13" s="9" customFormat="1" ht="13.15" customHeight="1">
      <c r="A435" s="6" t="s">
        <v>116</v>
      </c>
      <c r="B435" s="23" t="s">
        <v>695</v>
      </c>
      <c r="C435" s="6" t="s">
        <v>693</v>
      </c>
      <c r="D435" s="23" t="s">
        <v>1379</v>
      </c>
      <c r="E435" s="6" t="s">
        <v>1378</v>
      </c>
      <c r="F435" s="6">
        <v>21784</v>
      </c>
      <c r="G435" s="23" t="s">
        <v>6216</v>
      </c>
      <c r="H435" s="23" t="s">
        <v>16575</v>
      </c>
      <c r="I435" s="6">
        <v>15</v>
      </c>
      <c r="J435" s="6" t="s">
        <v>25</v>
      </c>
      <c r="K435" s="7" t="s">
        <v>6217</v>
      </c>
      <c r="L435" s="41" t="str">
        <f t="shared" si="6"/>
        <v xml:space="preserve">Customer Interaction Coach/Trainer III;  </v>
      </c>
      <c r="M435" s="9" t="s">
        <v>16575</v>
      </c>
    </row>
    <row r="436" spans="1:13" s="9" customFormat="1" ht="13.15" customHeight="1">
      <c r="A436" s="6" t="s">
        <v>116</v>
      </c>
      <c r="B436" s="23" t="s">
        <v>695</v>
      </c>
      <c r="C436" s="6" t="s">
        <v>693</v>
      </c>
      <c r="D436" s="23" t="s">
        <v>1379</v>
      </c>
      <c r="E436" s="6" t="s">
        <v>1378</v>
      </c>
      <c r="F436" s="6">
        <v>14699</v>
      </c>
      <c r="G436" s="23" t="s">
        <v>6219</v>
      </c>
      <c r="H436" s="23" t="s">
        <v>16575</v>
      </c>
      <c r="I436" s="6">
        <v>14</v>
      </c>
      <c r="J436" s="6" t="s">
        <v>25</v>
      </c>
      <c r="K436" s="7" t="s">
        <v>6217</v>
      </c>
      <c r="L436" s="41" t="str">
        <f t="shared" si="6"/>
        <v xml:space="preserve">Customer Interaction Coach/Trainer II;  </v>
      </c>
      <c r="M436" s="9" t="s">
        <v>16575</v>
      </c>
    </row>
    <row r="437" spans="1:13" s="9" customFormat="1" ht="13.15" customHeight="1">
      <c r="A437" s="6" t="s">
        <v>116</v>
      </c>
      <c r="B437" s="23" t="s">
        <v>695</v>
      </c>
      <c r="C437" s="6" t="s">
        <v>693</v>
      </c>
      <c r="D437" s="23" t="s">
        <v>1379</v>
      </c>
      <c r="E437" s="6" t="s">
        <v>1378</v>
      </c>
      <c r="F437" s="6">
        <v>21783</v>
      </c>
      <c r="G437" s="23" t="s">
        <v>6222</v>
      </c>
      <c r="H437" s="23" t="s">
        <v>16575</v>
      </c>
      <c r="I437" s="6">
        <v>13</v>
      </c>
      <c r="J437" s="6" t="s">
        <v>25</v>
      </c>
      <c r="K437" s="7" t="s">
        <v>6217</v>
      </c>
      <c r="L437" s="41" t="str">
        <f t="shared" si="6"/>
        <v xml:space="preserve">Customer Interaction Coach/Trainer I;  </v>
      </c>
      <c r="M437" s="9" t="s">
        <v>16575</v>
      </c>
    </row>
    <row r="438" spans="1:13" s="9" customFormat="1" ht="13.15" customHeight="1">
      <c r="A438" s="6" t="s">
        <v>116</v>
      </c>
      <c r="B438" s="23" t="s">
        <v>695</v>
      </c>
      <c r="C438" s="6" t="s">
        <v>693</v>
      </c>
      <c r="D438" s="23" t="s">
        <v>1379</v>
      </c>
      <c r="E438" s="6" t="s">
        <v>1378</v>
      </c>
      <c r="F438" s="6">
        <v>22452</v>
      </c>
      <c r="G438" s="23" t="s">
        <v>6220</v>
      </c>
      <c r="H438" s="23" t="s">
        <v>16575</v>
      </c>
      <c r="I438" s="6">
        <v>14</v>
      </c>
      <c r="J438" s="6" t="s">
        <v>25</v>
      </c>
      <c r="K438" s="7" t="s">
        <v>3048</v>
      </c>
      <c r="L438" s="41" t="str">
        <f t="shared" si="6"/>
        <v xml:space="preserve">Specialized Services Analyst III;  </v>
      </c>
      <c r="M438" s="9" t="s">
        <v>16575</v>
      </c>
    </row>
    <row r="439" spans="1:13" s="9" customFormat="1" ht="13.15" customHeight="1">
      <c r="A439" s="6" t="s">
        <v>116</v>
      </c>
      <c r="B439" s="23" t="s">
        <v>695</v>
      </c>
      <c r="C439" s="6" t="s">
        <v>693</v>
      </c>
      <c r="D439" s="23" t="s">
        <v>1379</v>
      </c>
      <c r="E439" s="6" t="s">
        <v>1378</v>
      </c>
      <c r="F439" s="6">
        <v>14703</v>
      </c>
      <c r="G439" s="23" t="s">
        <v>6223</v>
      </c>
      <c r="H439" s="23" t="s">
        <v>16575</v>
      </c>
      <c r="I439" s="6">
        <v>13</v>
      </c>
      <c r="J439" s="6" t="s">
        <v>25</v>
      </c>
      <c r="K439" s="7" t="s">
        <v>3048</v>
      </c>
      <c r="L439" s="41" t="str">
        <f t="shared" si="6"/>
        <v xml:space="preserve">Specialized Services Analyst II;  </v>
      </c>
      <c r="M439" s="9" t="s">
        <v>16575</v>
      </c>
    </row>
    <row r="440" spans="1:13" s="9" customFormat="1" ht="13.15" customHeight="1">
      <c r="A440" s="6" t="s">
        <v>116</v>
      </c>
      <c r="B440" s="23" t="s">
        <v>695</v>
      </c>
      <c r="C440" s="6" t="s">
        <v>693</v>
      </c>
      <c r="D440" s="23" t="s">
        <v>1379</v>
      </c>
      <c r="E440" s="6" t="s">
        <v>1378</v>
      </c>
      <c r="F440" s="6">
        <v>22451</v>
      </c>
      <c r="G440" s="23" t="s">
        <v>6224</v>
      </c>
      <c r="H440" s="23" t="s">
        <v>16575</v>
      </c>
      <c r="I440" s="6">
        <v>12</v>
      </c>
      <c r="J440" s="6" t="s">
        <v>25</v>
      </c>
      <c r="K440" s="7" t="s">
        <v>3048</v>
      </c>
      <c r="L440" s="41" t="str">
        <f t="shared" si="6"/>
        <v xml:space="preserve">Specialized Services Analyst I;  </v>
      </c>
      <c r="M440" s="9" t="s">
        <v>16575</v>
      </c>
    </row>
    <row r="441" spans="1:13" s="9" customFormat="1" ht="13.15" customHeight="1">
      <c r="A441" s="6" t="s">
        <v>116</v>
      </c>
      <c r="B441" s="23" t="s">
        <v>695</v>
      </c>
      <c r="C441" s="6" t="s">
        <v>693</v>
      </c>
      <c r="D441" s="23" t="s">
        <v>696</v>
      </c>
      <c r="E441" s="6" t="s">
        <v>694</v>
      </c>
      <c r="F441" s="6">
        <v>15392</v>
      </c>
      <c r="G441" s="23" t="s">
        <v>2147</v>
      </c>
      <c r="H441" s="23" t="s">
        <v>16575</v>
      </c>
      <c r="I441" s="6" t="s">
        <v>5368</v>
      </c>
      <c r="J441" s="6" t="s">
        <v>29</v>
      </c>
      <c r="K441" s="7" t="s">
        <v>6226</v>
      </c>
      <c r="L441" s="41" t="str">
        <f t="shared" si="6"/>
        <v xml:space="preserve">Head of Customer Service;  </v>
      </c>
      <c r="M441" s="9" t="s">
        <v>16575</v>
      </c>
    </row>
    <row r="442" spans="1:13" s="9" customFormat="1" ht="13.15" customHeight="1">
      <c r="A442" s="6" t="s">
        <v>116</v>
      </c>
      <c r="B442" s="23" t="s">
        <v>695</v>
      </c>
      <c r="C442" s="6" t="s">
        <v>693</v>
      </c>
      <c r="D442" s="23" t="s">
        <v>696</v>
      </c>
      <c r="E442" s="6" t="s">
        <v>694</v>
      </c>
      <c r="F442" s="6">
        <v>10351</v>
      </c>
      <c r="G442" s="23" t="s">
        <v>3293</v>
      </c>
      <c r="H442" s="23" t="s">
        <v>4996</v>
      </c>
      <c r="I442" s="6" t="s">
        <v>5250</v>
      </c>
      <c r="J442" s="6" t="s">
        <v>29</v>
      </c>
      <c r="K442" s="7" t="s">
        <v>6225</v>
      </c>
      <c r="L442" s="41" t="str">
        <f t="shared" si="6"/>
        <v>VP Customer Service; Area Head of Customer Service; Department Head of Customer Service; Country Head of Customer Service; EVP Customer Service; SVP Customer Service; Executive VP Customer Service; Senior VP Customer Service; Vice President Customer Service</v>
      </c>
      <c r="M442" s="9" t="s">
        <v>16575</v>
      </c>
    </row>
    <row r="443" spans="1:13" s="9" customFormat="1" ht="13.15" customHeight="1">
      <c r="A443" s="6" t="s">
        <v>116</v>
      </c>
      <c r="B443" s="23" t="s">
        <v>695</v>
      </c>
      <c r="C443" s="6" t="s">
        <v>693</v>
      </c>
      <c r="D443" s="23" t="s">
        <v>696</v>
      </c>
      <c r="E443" s="6" t="s">
        <v>694</v>
      </c>
      <c r="F443" s="6">
        <v>17934</v>
      </c>
      <c r="G443" s="23" t="s">
        <v>1520</v>
      </c>
      <c r="H443" s="23" t="s">
        <v>4621</v>
      </c>
      <c r="I443" s="6" t="s">
        <v>5249</v>
      </c>
      <c r="J443" s="6" t="s">
        <v>30</v>
      </c>
      <c r="K443" s="7" t="s">
        <v>6227</v>
      </c>
      <c r="L443" s="41" t="str">
        <f t="shared" si="6"/>
        <v>Director Customer Service; Head of Customer Service; Customer Service Director; Customer Service Manager</v>
      </c>
      <c r="M443" s="9" t="s">
        <v>16575</v>
      </c>
    </row>
    <row r="444" spans="1:13" s="9" customFormat="1" ht="13.15" customHeight="1">
      <c r="A444" s="6" t="s">
        <v>116</v>
      </c>
      <c r="B444" s="23" t="s">
        <v>695</v>
      </c>
      <c r="C444" s="6" t="s">
        <v>693</v>
      </c>
      <c r="D444" s="23" t="s">
        <v>696</v>
      </c>
      <c r="E444" s="6" t="s">
        <v>694</v>
      </c>
      <c r="F444" s="6">
        <v>11137</v>
      </c>
      <c r="G444" s="23" t="s">
        <v>6228</v>
      </c>
      <c r="H444" s="23" t="s">
        <v>16575</v>
      </c>
      <c r="I444" s="6">
        <v>19</v>
      </c>
      <c r="J444" s="6" t="s">
        <v>30</v>
      </c>
      <c r="K444" s="7" t="s">
        <v>6229</v>
      </c>
      <c r="L444" s="41" t="str">
        <f t="shared" si="6"/>
        <v xml:space="preserve">Customer Service Manager III;  </v>
      </c>
      <c r="M444" s="9" t="s">
        <v>16575</v>
      </c>
    </row>
    <row r="445" spans="1:13" s="9" customFormat="1" ht="13.15" customHeight="1">
      <c r="A445" s="6" t="s">
        <v>116</v>
      </c>
      <c r="B445" s="23" t="s">
        <v>695</v>
      </c>
      <c r="C445" s="6" t="s">
        <v>693</v>
      </c>
      <c r="D445" s="23" t="s">
        <v>696</v>
      </c>
      <c r="E445" s="6" t="s">
        <v>694</v>
      </c>
      <c r="F445" s="6">
        <v>15335</v>
      </c>
      <c r="G445" s="23" t="s">
        <v>6230</v>
      </c>
      <c r="H445" s="23" t="s">
        <v>16575</v>
      </c>
      <c r="I445" s="6">
        <v>18</v>
      </c>
      <c r="J445" s="6" t="s">
        <v>30</v>
      </c>
      <c r="K445" s="7" t="s">
        <v>6229</v>
      </c>
      <c r="L445" s="41" t="str">
        <f t="shared" si="6"/>
        <v xml:space="preserve">Customer Service Manager II;  </v>
      </c>
      <c r="M445" s="9" t="s">
        <v>16575</v>
      </c>
    </row>
    <row r="446" spans="1:13" s="9" customFormat="1" ht="13.15" customHeight="1">
      <c r="A446" s="6" t="s">
        <v>116</v>
      </c>
      <c r="B446" s="23" t="s">
        <v>695</v>
      </c>
      <c r="C446" s="6" t="s">
        <v>693</v>
      </c>
      <c r="D446" s="23" t="s">
        <v>696</v>
      </c>
      <c r="E446" s="6" t="s">
        <v>694</v>
      </c>
      <c r="F446" s="6">
        <v>12238</v>
      </c>
      <c r="G446" s="23" t="s">
        <v>6231</v>
      </c>
      <c r="H446" s="23" t="s">
        <v>16575</v>
      </c>
      <c r="I446" s="6">
        <v>17</v>
      </c>
      <c r="J446" s="6" t="s">
        <v>31</v>
      </c>
      <c r="K446" s="7" t="s">
        <v>6229</v>
      </c>
      <c r="L446" s="41" t="str">
        <f t="shared" si="6"/>
        <v xml:space="preserve">Customer Service Manager I;  </v>
      </c>
      <c r="M446" s="9" t="s">
        <v>16575</v>
      </c>
    </row>
    <row r="447" spans="1:13" s="9" customFormat="1" ht="13.15" customHeight="1">
      <c r="A447" s="6" t="s">
        <v>116</v>
      </c>
      <c r="B447" s="23" t="s">
        <v>130</v>
      </c>
      <c r="C447" s="6" t="s">
        <v>128</v>
      </c>
      <c r="D447" s="23" t="s">
        <v>701</v>
      </c>
      <c r="E447" s="6" t="s">
        <v>700</v>
      </c>
      <c r="F447" s="6">
        <v>10372</v>
      </c>
      <c r="G447" s="23" t="s">
        <v>2149</v>
      </c>
      <c r="H447" s="23" t="s">
        <v>16575</v>
      </c>
      <c r="I447" s="6" t="s">
        <v>10027</v>
      </c>
      <c r="J447" s="6" t="s">
        <v>29</v>
      </c>
      <c r="K447" s="7" t="s">
        <v>6233</v>
      </c>
      <c r="L447" s="41" t="str">
        <f t="shared" si="6"/>
        <v xml:space="preserve">Head of Data Science;  </v>
      </c>
      <c r="M447" s="9" t="s">
        <v>16575</v>
      </c>
    </row>
    <row r="448" spans="1:13" s="9" customFormat="1" ht="13.15" customHeight="1">
      <c r="A448" s="6" t="s">
        <v>116</v>
      </c>
      <c r="B448" s="23" t="s">
        <v>130</v>
      </c>
      <c r="C448" s="6" t="s">
        <v>128</v>
      </c>
      <c r="D448" s="23" t="s">
        <v>701</v>
      </c>
      <c r="E448" s="6" t="s">
        <v>700</v>
      </c>
      <c r="F448" s="6">
        <v>10374</v>
      </c>
      <c r="G448" s="23" t="s">
        <v>3295</v>
      </c>
      <c r="H448" s="23" t="s">
        <v>4998</v>
      </c>
      <c r="I448" s="6" t="s">
        <v>5250</v>
      </c>
      <c r="J448" s="6" t="s">
        <v>29</v>
      </c>
      <c r="K448" s="7" t="s">
        <v>6232</v>
      </c>
      <c r="L448" s="41" t="str">
        <f t="shared" si="6"/>
        <v xml:space="preserve">VP Data Science; Area Head of Data Science; Department Head of Data Science; Country Head of Data Science; EVP Data Science; SVP Data Science; Executive VP Data Science; Senior VP Data Science; Vice President Data Science </v>
      </c>
      <c r="M448" s="9" t="s">
        <v>16575</v>
      </c>
    </row>
    <row r="449" spans="1:13" s="9" customFormat="1" ht="13.15" customHeight="1">
      <c r="A449" s="6" t="s">
        <v>116</v>
      </c>
      <c r="B449" s="23" t="s">
        <v>130</v>
      </c>
      <c r="C449" s="6" t="s">
        <v>128</v>
      </c>
      <c r="D449" s="23" t="s">
        <v>701</v>
      </c>
      <c r="E449" s="6" t="s">
        <v>700</v>
      </c>
      <c r="F449" s="6">
        <v>10375</v>
      </c>
      <c r="G449" s="23" t="s">
        <v>1523</v>
      </c>
      <c r="H449" s="23" t="s">
        <v>4579</v>
      </c>
      <c r="I449" s="6" t="s">
        <v>5249</v>
      </c>
      <c r="J449" s="6" t="s">
        <v>30</v>
      </c>
      <c r="K449" s="7" t="s">
        <v>6234</v>
      </c>
      <c r="L449" s="41" t="str">
        <f t="shared" si="6"/>
        <v>Director Data Science; Head of Analytics and Data Science; Analytics and Data Science Director; Analytics and Data Science Manager</v>
      </c>
      <c r="M449" s="9" t="s">
        <v>16575</v>
      </c>
    </row>
    <row r="450" spans="1:13" s="9" customFormat="1" ht="13.15" customHeight="1">
      <c r="A450" s="6" t="s">
        <v>116</v>
      </c>
      <c r="B450" s="23" t="s">
        <v>130</v>
      </c>
      <c r="C450" s="6" t="s">
        <v>128</v>
      </c>
      <c r="D450" s="23" t="s">
        <v>701</v>
      </c>
      <c r="E450" s="6" t="s">
        <v>700</v>
      </c>
      <c r="F450" s="6">
        <v>13132</v>
      </c>
      <c r="G450" s="23" t="s">
        <v>6235</v>
      </c>
      <c r="H450" s="23" t="s">
        <v>4555</v>
      </c>
      <c r="I450" s="6">
        <v>20</v>
      </c>
      <c r="J450" s="6" t="s">
        <v>30</v>
      </c>
      <c r="K450" s="7" t="s">
        <v>6236</v>
      </c>
      <c r="L450" s="41" t="str">
        <f t="shared" si="6"/>
        <v>Analytics and Data Science Manager IV; Data and Analytics Manager; Data Science Manager</v>
      </c>
      <c r="M450" s="9" t="s">
        <v>16575</v>
      </c>
    </row>
    <row r="451" spans="1:13" s="9" customFormat="1" ht="13.15" customHeight="1">
      <c r="A451" s="6" t="s">
        <v>116</v>
      </c>
      <c r="B451" s="23" t="s">
        <v>130</v>
      </c>
      <c r="C451" s="6" t="s">
        <v>128</v>
      </c>
      <c r="D451" s="23" t="s">
        <v>701</v>
      </c>
      <c r="E451" s="6" t="s">
        <v>700</v>
      </c>
      <c r="F451" s="6">
        <v>13224</v>
      </c>
      <c r="G451" s="23" t="s">
        <v>6237</v>
      </c>
      <c r="H451" s="23" t="s">
        <v>4555</v>
      </c>
      <c r="I451" s="6">
        <v>19</v>
      </c>
      <c r="J451" s="6" t="s">
        <v>30</v>
      </c>
      <c r="K451" s="7" t="s">
        <v>6236</v>
      </c>
      <c r="L451" s="41" t="str">
        <f t="shared" si="6"/>
        <v>Analytics and Data Science Manager III; Data and Analytics Manager; Data Science Manager</v>
      </c>
      <c r="M451" s="9" t="s">
        <v>16575</v>
      </c>
    </row>
    <row r="452" spans="1:13" s="9" customFormat="1" ht="13.15" customHeight="1">
      <c r="A452" s="6" t="s">
        <v>116</v>
      </c>
      <c r="B452" s="23" t="s">
        <v>130</v>
      </c>
      <c r="C452" s="6" t="s">
        <v>128</v>
      </c>
      <c r="D452" s="23" t="s">
        <v>701</v>
      </c>
      <c r="E452" s="6" t="s">
        <v>700</v>
      </c>
      <c r="F452" s="6">
        <v>13223</v>
      </c>
      <c r="G452" s="23" t="s">
        <v>6240</v>
      </c>
      <c r="H452" s="23" t="s">
        <v>4555</v>
      </c>
      <c r="I452" s="6">
        <v>18</v>
      </c>
      <c r="J452" s="6" t="s">
        <v>30</v>
      </c>
      <c r="K452" s="7" t="s">
        <v>6236</v>
      </c>
      <c r="L452" s="41" t="str">
        <f t="shared" si="6"/>
        <v>Analytics and Data Science Manager II; Data and Analytics Manager; Data Science Manager</v>
      </c>
      <c r="M452" s="9" t="s">
        <v>16575</v>
      </c>
    </row>
    <row r="453" spans="1:13" s="9" customFormat="1" ht="13.15" customHeight="1">
      <c r="A453" s="6" t="s">
        <v>116</v>
      </c>
      <c r="B453" s="23" t="s">
        <v>130</v>
      </c>
      <c r="C453" s="6" t="s">
        <v>128</v>
      </c>
      <c r="D453" s="23" t="s">
        <v>701</v>
      </c>
      <c r="E453" s="6" t="s">
        <v>700</v>
      </c>
      <c r="F453" s="6">
        <v>22670</v>
      </c>
      <c r="G453" s="23" t="s">
        <v>6246</v>
      </c>
      <c r="H453" s="23" t="s">
        <v>16575</v>
      </c>
      <c r="I453" s="6">
        <v>17</v>
      </c>
      <c r="J453" s="6" t="s">
        <v>31</v>
      </c>
      <c r="K453" s="7" t="s">
        <v>6236</v>
      </c>
      <c r="L453" s="41" t="str">
        <f t="shared" si="6"/>
        <v xml:space="preserve">Analytics and Data Science Manager I;  </v>
      </c>
      <c r="M453" s="9" t="s">
        <v>16575</v>
      </c>
    </row>
    <row r="454" spans="1:13" s="9" customFormat="1" ht="13.15" customHeight="1">
      <c r="A454" s="6" t="s">
        <v>116</v>
      </c>
      <c r="B454" s="23" t="s">
        <v>130</v>
      </c>
      <c r="C454" s="6" t="s">
        <v>128</v>
      </c>
      <c r="D454" s="23" t="s">
        <v>701</v>
      </c>
      <c r="E454" s="6" t="s">
        <v>700</v>
      </c>
      <c r="F454" s="6">
        <v>18334</v>
      </c>
      <c r="G454" s="23" t="s">
        <v>6238</v>
      </c>
      <c r="H454" s="23" t="s">
        <v>16575</v>
      </c>
      <c r="I454" s="6">
        <v>19</v>
      </c>
      <c r="J454" s="6" t="s">
        <v>30</v>
      </c>
      <c r="K454" s="7" t="s">
        <v>6239</v>
      </c>
      <c r="L454" s="41" t="str">
        <f t="shared" ref="L454:L517" si="7">G454&amp;"; "&amp;H454</f>
        <v xml:space="preserve">Predictive Modeling Manager II;  </v>
      </c>
      <c r="M454" s="9" t="s">
        <v>16575</v>
      </c>
    </row>
    <row r="455" spans="1:13" s="9" customFormat="1" ht="13.15" customHeight="1">
      <c r="A455" s="6" t="s">
        <v>116</v>
      </c>
      <c r="B455" s="23" t="s">
        <v>130</v>
      </c>
      <c r="C455" s="6" t="s">
        <v>128</v>
      </c>
      <c r="D455" s="23" t="s">
        <v>701</v>
      </c>
      <c r="E455" s="6" t="s">
        <v>700</v>
      </c>
      <c r="F455" s="6">
        <v>16462</v>
      </c>
      <c r="G455" s="23" t="s">
        <v>6241</v>
      </c>
      <c r="H455" s="23" t="s">
        <v>16575</v>
      </c>
      <c r="I455" s="6">
        <v>18</v>
      </c>
      <c r="J455" s="6" t="s">
        <v>30</v>
      </c>
      <c r="K455" s="7" t="s">
        <v>6239</v>
      </c>
      <c r="L455" s="41" t="str">
        <f t="shared" si="7"/>
        <v xml:space="preserve">Predictive Modeling Manager I;  </v>
      </c>
      <c r="M455" s="9" t="s">
        <v>16575</v>
      </c>
    </row>
    <row r="456" spans="1:13" s="9" customFormat="1" ht="13.15" customHeight="1">
      <c r="A456" s="6" t="s">
        <v>116</v>
      </c>
      <c r="B456" s="23" t="s">
        <v>130</v>
      </c>
      <c r="C456" s="6" t="s">
        <v>128</v>
      </c>
      <c r="D456" s="23" t="s">
        <v>701</v>
      </c>
      <c r="E456" s="6" t="s">
        <v>700</v>
      </c>
      <c r="F456" s="6">
        <v>21107</v>
      </c>
      <c r="G456" s="23" t="s">
        <v>6244</v>
      </c>
      <c r="H456" s="23" t="s">
        <v>16575</v>
      </c>
      <c r="I456" s="6">
        <v>18</v>
      </c>
      <c r="J456" s="6" t="s">
        <v>25</v>
      </c>
      <c r="K456" s="7" t="s">
        <v>6245</v>
      </c>
      <c r="L456" s="41" t="str">
        <f t="shared" si="7"/>
        <v xml:space="preserve">Data Curator IV;  </v>
      </c>
      <c r="M456" s="9" t="s">
        <v>16575</v>
      </c>
    </row>
    <row r="457" spans="1:13" s="9" customFormat="1" ht="13.15" customHeight="1">
      <c r="A457" s="6" t="s">
        <v>116</v>
      </c>
      <c r="B457" s="23" t="s">
        <v>130</v>
      </c>
      <c r="C457" s="6" t="s">
        <v>128</v>
      </c>
      <c r="D457" s="23" t="s">
        <v>701</v>
      </c>
      <c r="E457" s="6" t="s">
        <v>700</v>
      </c>
      <c r="F457" s="6">
        <v>21106</v>
      </c>
      <c r="G457" s="23" t="s">
        <v>6250</v>
      </c>
      <c r="H457" s="23" t="s">
        <v>16575</v>
      </c>
      <c r="I457" s="6">
        <v>17</v>
      </c>
      <c r="J457" s="6" t="s">
        <v>25</v>
      </c>
      <c r="K457" s="7" t="s">
        <v>6245</v>
      </c>
      <c r="L457" s="41" t="str">
        <f t="shared" si="7"/>
        <v xml:space="preserve">Data Curator III;  </v>
      </c>
      <c r="M457" s="9" t="s">
        <v>16575</v>
      </c>
    </row>
    <row r="458" spans="1:13" s="9" customFormat="1" ht="13.15" customHeight="1">
      <c r="A458" s="6" t="s">
        <v>116</v>
      </c>
      <c r="B458" s="23" t="s">
        <v>130</v>
      </c>
      <c r="C458" s="6" t="s">
        <v>128</v>
      </c>
      <c r="D458" s="23" t="s">
        <v>701</v>
      </c>
      <c r="E458" s="6" t="s">
        <v>700</v>
      </c>
      <c r="F458" s="6">
        <v>21105</v>
      </c>
      <c r="G458" s="23" t="s">
        <v>6253</v>
      </c>
      <c r="H458" s="23" t="s">
        <v>16575</v>
      </c>
      <c r="I458" s="6">
        <v>16</v>
      </c>
      <c r="J458" s="6" t="s">
        <v>25</v>
      </c>
      <c r="K458" s="7" t="s">
        <v>6245</v>
      </c>
      <c r="L458" s="41" t="str">
        <f t="shared" si="7"/>
        <v xml:space="preserve">Data Curator II;  </v>
      </c>
      <c r="M458" s="9" t="s">
        <v>16575</v>
      </c>
    </row>
    <row r="459" spans="1:13" s="9" customFormat="1" ht="13.15" customHeight="1">
      <c r="A459" s="6" t="s">
        <v>116</v>
      </c>
      <c r="B459" s="23" t="s">
        <v>130</v>
      </c>
      <c r="C459" s="6" t="s">
        <v>128</v>
      </c>
      <c r="D459" s="23" t="s">
        <v>701</v>
      </c>
      <c r="E459" s="6" t="s">
        <v>700</v>
      </c>
      <c r="F459" s="6">
        <v>21104</v>
      </c>
      <c r="G459" s="23" t="s">
        <v>6257</v>
      </c>
      <c r="H459" s="23" t="s">
        <v>16575</v>
      </c>
      <c r="I459" s="6">
        <v>15</v>
      </c>
      <c r="J459" s="6" t="s">
        <v>25</v>
      </c>
      <c r="K459" s="7" t="s">
        <v>6245</v>
      </c>
      <c r="L459" s="41" t="str">
        <f t="shared" si="7"/>
        <v xml:space="preserve">Data Curator I;  </v>
      </c>
      <c r="M459" s="9" t="s">
        <v>16575</v>
      </c>
    </row>
    <row r="460" spans="1:13" s="9" customFormat="1" ht="13.15" customHeight="1">
      <c r="A460" s="6" t="s">
        <v>116</v>
      </c>
      <c r="B460" s="23" t="s">
        <v>130</v>
      </c>
      <c r="C460" s="6" t="s">
        <v>128</v>
      </c>
      <c r="D460" s="23" t="s">
        <v>701</v>
      </c>
      <c r="E460" s="6" t="s">
        <v>700</v>
      </c>
      <c r="F460" s="6">
        <v>13035</v>
      </c>
      <c r="G460" s="23" t="s">
        <v>6242</v>
      </c>
      <c r="H460" s="23" t="s">
        <v>16575</v>
      </c>
      <c r="I460" s="6">
        <v>18</v>
      </c>
      <c r="J460" s="6" t="s">
        <v>25</v>
      </c>
      <c r="K460" s="7" t="s">
        <v>6243</v>
      </c>
      <c r="L460" s="41" t="str">
        <f t="shared" si="7"/>
        <v xml:space="preserve">Data Scientist IV;  </v>
      </c>
      <c r="M460" s="9" t="s">
        <v>16575</v>
      </c>
    </row>
    <row r="461" spans="1:13" s="9" customFormat="1" ht="13.15" customHeight="1">
      <c r="A461" s="6" t="s">
        <v>116</v>
      </c>
      <c r="B461" s="23" t="s">
        <v>130</v>
      </c>
      <c r="C461" s="6" t="s">
        <v>128</v>
      </c>
      <c r="D461" s="23" t="s">
        <v>701</v>
      </c>
      <c r="E461" s="6" t="s">
        <v>700</v>
      </c>
      <c r="F461" s="6">
        <v>12018</v>
      </c>
      <c r="G461" s="23" t="s">
        <v>6249</v>
      </c>
      <c r="H461" s="23" t="s">
        <v>16575</v>
      </c>
      <c r="I461" s="6">
        <v>17</v>
      </c>
      <c r="J461" s="6" t="s">
        <v>25</v>
      </c>
      <c r="K461" s="7" t="s">
        <v>6243</v>
      </c>
      <c r="L461" s="41" t="str">
        <f t="shared" si="7"/>
        <v xml:space="preserve">Data Scientist III;  </v>
      </c>
      <c r="M461" s="9" t="s">
        <v>16575</v>
      </c>
    </row>
    <row r="462" spans="1:13" s="9" customFormat="1" ht="13.15" customHeight="1">
      <c r="A462" s="6" t="s">
        <v>116</v>
      </c>
      <c r="B462" s="23" t="s">
        <v>130</v>
      </c>
      <c r="C462" s="6" t="s">
        <v>128</v>
      </c>
      <c r="D462" s="23" t="s">
        <v>701</v>
      </c>
      <c r="E462" s="6" t="s">
        <v>700</v>
      </c>
      <c r="F462" s="6">
        <v>13226</v>
      </c>
      <c r="G462" s="23" t="s">
        <v>6252</v>
      </c>
      <c r="H462" s="23" t="s">
        <v>16575</v>
      </c>
      <c r="I462" s="6">
        <v>16</v>
      </c>
      <c r="J462" s="6" t="s">
        <v>25</v>
      </c>
      <c r="K462" s="7" t="s">
        <v>6243</v>
      </c>
      <c r="L462" s="41" t="str">
        <f t="shared" si="7"/>
        <v xml:space="preserve">Data Scientist II;  </v>
      </c>
      <c r="M462" s="9" t="s">
        <v>16575</v>
      </c>
    </row>
    <row r="463" spans="1:13" s="9" customFormat="1" ht="13.15" customHeight="1">
      <c r="A463" s="6" t="s">
        <v>116</v>
      </c>
      <c r="B463" s="23" t="s">
        <v>130</v>
      </c>
      <c r="C463" s="6" t="s">
        <v>128</v>
      </c>
      <c r="D463" s="23" t="s">
        <v>701</v>
      </c>
      <c r="E463" s="6" t="s">
        <v>700</v>
      </c>
      <c r="F463" s="6">
        <v>13225</v>
      </c>
      <c r="G463" s="23" t="s">
        <v>6256</v>
      </c>
      <c r="H463" s="23" t="s">
        <v>16575</v>
      </c>
      <c r="I463" s="6">
        <v>15</v>
      </c>
      <c r="J463" s="6" t="s">
        <v>25</v>
      </c>
      <c r="K463" s="7" t="s">
        <v>6243</v>
      </c>
      <c r="L463" s="41" t="str">
        <f t="shared" si="7"/>
        <v xml:space="preserve">Data Scientist I;  </v>
      </c>
      <c r="M463" s="9" t="s">
        <v>16575</v>
      </c>
    </row>
    <row r="464" spans="1:13" s="9" customFormat="1" ht="13.15" customHeight="1">
      <c r="A464" s="6" t="s">
        <v>116</v>
      </c>
      <c r="B464" s="23" t="s">
        <v>130</v>
      </c>
      <c r="C464" s="6" t="s">
        <v>128</v>
      </c>
      <c r="D464" s="23" t="s">
        <v>701</v>
      </c>
      <c r="E464" s="6" t="s">
        <v>700</v>
      </c>
      <c r="F464" s="6">
        <v>18333</v>
      </c>
      <c r="G464" s="23" t="s">
        <v>6247</v>
      </c>
      <c r="H464" s="23" t="s">
        <v>16575</v>
      </c>
      <c r="I464" s="6">
        <v>17</v>
      </c>
      <c r="J464" s="6" t="s">
        <v>25</v>
      </c>
      <c r="K464" s="7" t="s">
        <v>6248</v>
      </c>
      <c r="L464" s="41" t="str">
        <f t="shared" si="7"/>
        <v xml:space="preserve">Predictive Modeling Analyst II;  </v>
      </c>
      <c r="M464" s="9" t="s">
        <v>16575</v>
      </c>
    </row>
    <row r="465" spans="1:13" s="9" customFormat="1" ht="13.15" customHeight="1">
      <c r="A465" s="6" t="s">
        <v>116</v>
      </c>
      <c r="B465" s="23" t="s">
        <v>130</v>
      </c>
      <c r="C465" s="6" t="s">
        <v>128</v>
      </c>
      <c r="D465" s="23" t="s">
        <v>701</v>
      </c>
      <c r="E465" s="6" t="s">
        <v>700</v>
      </c>
      <c r="F465" s="6">
        <v>18332</v>
      </c>
      <c r="G465" s="23" t="s">
        <v>6251</v>
      </c>
      <c r="H465" s="23" t="s">
        <v>16575</v>
      </c>
      <c r="I465" s="6">
        <v>16</v>
      </c>
      <c r="J465" s="6" t="s">
        <v>25</v>
      </c>
      <c r="K465" s="7" t="s">
        <v>6248</v>
      </c>
      <c r="L465" s="41" t="str">
        <f t="shared" si="7"/>
        <v xml:space="preserve">Predictive Modeling Analyst I;  </v>
      </c>
      <c r="M465" s="9" t="s">
        <v>16575</v>
      </c>
    </row>
    <row r="466" spans="1:13" s="9" customFormat="1" ht="13.15" customHeight="1">
      <c r="A466" s="6" t="s">
        <v>116</v>
      </c>
      <c r="B466" s="23" t="s">
        <v>130</v>
      </c>
      <c r="C466" s="6" t="s">
        <v>128</v>
      </c>
      <c r="D466" s="23" t="s">
        <v>701</v>
      </c>
      <c r="E466" s="6" t="s">
        <v>700</v>
      </c>
      <c r="F466" s="6">
        <v>13037</v>
      </c>
      <c r="G466" s="23" t="s">
        <v>6254</v>
      </c>
      <c r="H466" s="23" t="s">
        <v>16575</v>
      </c>
      <c r="I466" s="6">
        <v>16</v>
      </c>
      <c r="J466" s="6" t="s">
        <v>25</v>
      </c>
      <c r="K466" s="7" t="s">
        <v>6255</v>
      </c>
      <c r="L466" s="41" t="str">
        <f t="shared" si="7"/>
        <v xml:space="preserve">Data Science Analyst III;  </v>
      </c>
      <c r="M466" s="9" t="s">
        <v>16575</v>
      </c>
    </row>
    <row r="467" spans="1:13" s="9" customFormat="1" ht="13.15" customHeight="1">
      <c r="A467" s="6" t="s">
        <v>116</v>
      </c>
      <c r="B467" s="23" t="s">
        <v>130</v>
      </c>
      <c r="C467" s="6" t="s">
        <v>128</v>
      </c>
      <c r="D467" s="23" t="s">
        <v>701</v>
      </c>
      <c r="E467" s="6" t="s">
        <v>700</v>
      </c>
      <c r="F467" s="6">
        <v>13038</v>
      </c>
      <c r="G467" s="23" t="s">
        <v>6258</v>
      </c>
      <c r="H467" s="23" t="s">
        <v>16575</v>
      </c>
      <c r="I467" s="6">
        <v>15</v>
      </c>
      <c r="J467" s="6" t="s">
        <v>25</v>
      </c>
      <c r="K467" s="7" t="s">
        <v>6255</v>
      </c>
      <c r="L467" s="41" t="str">
        <f t="shared" si="7"/>
        <v xml:space="preserve">Data Science Analyst II;  </v>
      </c>
      <c r="M467" s="9" t="s">
        <v>16575</v>
      </c>
    </row>
    <row r="468" spans="1:13" s="9" customFormat="1" ht="13.15" customHeight="1">
      <c r="A468" s="6" t="s">
        <v>116</v>
      </c>
      <c r="B468" s="23" t="s">
        <v>130</v>
      </c>
      <c r="C468" s="6" t="s">
        <v>128</v>
      </c>
      <c r="D468" s="23" t="s">
        <v>701</v>
      </c>
      <c r="E468" s="6" t="s">
        <v>700</v>
      </c>
      <c r="F468" s="6">
        <v>13227</v>
      </c>
      <c r="G468" s="23" t="s">
        <v>6259</v>
      </c>
      <c r="H468" s="23" t="s">
        <v>16575</v>
      </c>
      <c r="I468" s="6">
        <v>14</v>
      </c>
      <c r="J468" s="6" t="s">
        <v>25</v>
      </c>
      <c r="K468" s="7" t="s">
        <v>6255</v>
      </c>
      <c r="L468" s="41" t="str">
        <f t="shared" si="7"/>
        <v xml:space="preserve">Data Science Analyst I;  </v>
      </c>
      <c r="M468" s="9" t="s">
        <v>16575</v>
      </c>
    </row>
    <row r="469" spans="1:13" s="9" customFormat="1" ht="13.15" customHeight="1">
      <c r="A469" s="6" t="s">
        <v>116</v>
      </c>
      <c r="B469" s="23" t="s">
        <v>130</v>
      </c>
      <c r="C469" s="6" t="s">
        <v>128</v>
      </c>
      <c r="D469" s="23" t="s">
        <v>701</v>
      </c>
      <c r="E469" s="6" t="s">
        <v>700</v>
      </c>
      <c r="F469" s="6">
        <v>16464</v>
      </c>
      <c r="G469" s="23" t="s">
        <v>6260</v>
      </c>
      <c r="H469" s="23" t="s">
        <v>16575</v>
      </c>
      <c r="I469" s="6">
        <v>14</v>
      </c>
      <c r="J469" s="6" t="s">
        <v>25</v>
      </c>
      <c r="K469" s="7" t="s">
        <v>3055</v>
      </c>
      <c r="L469" s="41" t="str">
        <f t="shared" si="7"/>
        <v xml:space="preserve">Statistics Researcher III;  </v>
      </c>
      <c r="M469" s="9" t="s">
        <v>16575</v>
      </c>
    </row>
    <row r="470" spans="1:13" s="9" customFormat="1" ht="13.15" customHeight="1">
      <c r="A470" s="6" t="s">
        <v>116</v>
      </c>
      <c r="B470" s="23" t="s">
        <v>130</v>
      </c>
      <c r="C470" s="6" t="s">
        <v>128</v>
      </c>
      <c r="D470" s="23" t="s">
        <v>701</v>
      </c>
      <c r="E470" s="6" t="s">
        <v>700</v>
      </c>
      <c r="F470" s="6">
        <v>15003</v>
      </c>
      <c r="G470" s="23" t="s">
        <v>6261</v>
      </c>
      <c r="H470" s="23" t="s">
        <v>16575</v>
      </c>
      <c r="I470" s="6">
        <v>13</v>
      </c>
      <c r="J470" s="6" t="s">
        <v>25</v>
      </c>
      <c r="K470" s="7" t="s">
        <v>3055</v>
      </c>
      <c r="L470" s="41" t="str">
        <f t="shared" si="7"/>
        <v xml:space="preserve">Statistics Researcher II;  </v>
      </c>
      <c r="M470" s="9" t="s">
        <v>16575</v>
      </c>
    </row>
    <row r="471" spans="1:13" s="9" customFormat="1" ht="13.15" customHeight="1">
      <c r="A471" s="6" t="s">
        <v>116</v>
      </c>
      <c r="B471" s="23" t="s">
        <v>130</v>
      </c>
      <c r="C471" s="6" t="s">
        <v>128</v>
      </c>
      <c r="D471" s="23" t="s">
        <v>701</v>
      </c>
      <c r="E471" s="6" t="s">
        <v>700</v>
      </c>
      <c r="F471" s="6">
        <v>16463</v>
      </c>
      <c r="G471" s="23" t="s">
        <v>6264</v>
      </c>
      <c r="H471" s="23" t="s">
        <v>16575</v>
      </c>
      <c r="I471" s="6">
        <v>12</v>
      </c>
      <c r="J471" s="6" t="s">
        <v>25</v>
      </c>
      <c r="K471" s="7" t="s">
        <v>3055</v>
      </c>
      <c r="L471" s="41" t="str">
        <f t="shared" si="7"/>
        <v xml:space="preserve">Statistics Researcher I;  </v>
      </c>
      <c r="M471" s="9" t="s">
        <v>16575</v>
      </c>
    </row>
    <row r="472" spans="1:13" s="9" customFormat="1" ht="13.15" customHeight="1">
      <c r="A472" s="6" t="s">
        <v>116</v>
      </c>
      <c r="B472" s="23" t="s">
        <v>130</v>
      </c>
      <c r="C472" s="6" t="s">
        <v>128</v>
      </c>
      <c r="D472" s="23" t="s">
        <v>701</v>
      </c>
      <c r="E472" s="6" t="s">
        <v>700</v>
      </c>
      <c r="F472" s="6">
        <v>22671</v>
      </c>
      <c r="G472" s="23" t="s">
        <v>6262</v>
      </c>
      <c r="H472" s="23" t="s">
        <v>16575</v>
      </c>
      <c r="I472" s="6">
        <v>13</v>
      </c>
      <c r="J472" s="6" t="s">
        <v>25</v>
      </c>
      <c r="K472" s="7" t="s">
        <v>6263</v>
      </c>
      <c r="L472" s="41" t="str">
        <f t="shared" si="7"/>
        <v xml:space="preserve">Data Analysis Technician IV;  </v>
      </c>
      <c r="M472" s="9" t="s">
        <v>16575</v>
      </c>
    </row>
    <row r="473" spans="1:13" s="9" customFormat="1" ht="13.15" customHeight="1">
      <c r="A473" s="6" t="s">
        <v>116</v>
      </c>
      <c r="B473" s="23" t="s">
        <v>130</v>
      </c>
      <c r="C473" s="6" t="s">
        <v>128</v>
      </c>
      <c r="D473" s="23" t="s">
        <v>701</v>
      </c>
      <c r="E473" s="6" t="s">
        <v>700</v>
      </c>
      <c r="F473" s="6">
        <v>22672</v>
      </c>
      <c r="G473" s="23" t="s">
        <v>6265</v>
      </c>
      <c r="H473" s="23" t="s">
        <v>16575</v>
      </c>
      <c r="I473" s="6">
        <v>12</v>
      </c>
      <c r="J473" s="6" t="s">
        <v>25</v>
      </c>
      <c r="K473" s="7" t="s">
        <v>6263</v>
      </c>
      <c r="L473" s="41" t="str">
        <f t="shared" si="7"/>
        <v xml:space="preserve">Data Analysis Technician III;  </v>
      </c>
      <c r="M473" s="9" t="s">
        <v>16575</v>
      </c>
    </row>
    <row r="474" spans="1:13" s="9" customFormat="1" ht="13.15" customHeight="1">
      <c r="A474" s="6" t="s">
        <v>116</v>
      </c>
      <c r="B474" s="23" t="s">
        <v>130</v>
      </c>
      <c r="C474" s="6" t="s">
        <v>128</v>
      </c>
      <c r="D474" s="23" t="s">
        <v>701</v>
      </c>
      <c r="E474" s="6" t="s">
        <v>700</v>
      </c>
      <c r="F474" s="6">
        <v>22673</v>
      </c>
      <c r="G474" s="23" t="s">
        <v>6266</v>
      </c>
      <c r="H474" s="23" t="s">
        <v>16575</v>
      </c>
      <c r="I474" s="6">
        <v>11</v>
      </c>
      <c r="J474" s="6" t="s">
        <v>25</v>
      </c>
      <c r="K474" s="18" t="s">
        <v>6263</v>
      </c>
      <c r="L474" s="41" t="str">
        <f t="shared" si="7"/>
        <v xml:space="preserve">Data Analysis Technician II;  </v>
      </c>
      <c r="M474" s="9" t="s">
        <v>16575</v>
      </c>
    </row>
    <row r="475" spans="1:13" s="9" customFormat="1" ht="13.15" customHeight="1">
      <c r="A475" s="6" t="s">
        <v>116</v>
      </c>
      <c r="B475" s="23" t="s">
        <v>130</v>
      </c>
      <c r="C475" s="6" t="s">
        <v>128</v>
      </c>
      <c r="D475" s="23" t="s">
        <v>701</v>
      </c>
      <c r="E475" s="6" t="s">
        <v>700</v>
      </c>
      <c r="F475" s="6">
        <v>22674</v>
      </c>
      <c r="G475" s="23" t="s">
        <v>6267</v>
      </c>
      <c r="H475" s="23" t="s">
        <v>16575</v>
      </c>
      <c r="I475" s="6">
        <v>10</v>
      </c>
      <c r="J475" s="6" t="s">
        <v>25</v>
      </c>
      <c r="K475" s="7" t="s">
        <v>6263</v>
      </c>
      <c r="L475" s="41" t="str">
        <f t="shared" si="7"/>
        <v xml:space="preserve">Data Analysis Technician I;  </v>
      </c>
      <c r="M475" s="9" t="s">
        <v>16575</v>
      </c>
    </row>
    <row r="476" spans="1:13" s="9" customFormat="1" ht="13.15" customHeight="1">
      <c r="A476" s="6" t="s">
        <v>116</v>
      </c>
      <c r="B476" s="23" t="s">
        <v>130</v>
      </c>
      <c r="C476" s="6" t="s">
        <v>128</v>
      </c>
      <c r="D476" s="23" t="s">
        <v>131</v>
      </c>
      <c r="E476" s="6" t="s">
        <v>129</v>
      </c>
      <c r="F476" s="6">
        <v>10460</v>
      </c>
      <c r="G476" s="23" t="s">
        <v>2049</v>
      </c>
      <c r="H476" s="23" t="s">
        <v>16575</v>
      </c>
      <c r="I476" s="6" t="s">
        <v>5957</v>
      </c>
      <c r="J476" s="6" t="s">
        <v>29</v>
      </c>
      <c r="K476" s="7" t="s">
        <v>6269</v>
      </c>
      <c r="L476" s="41" t="str">
        <f t="shared" si="7"/>
        <v xml:space="preserve">Head of Actuarial Services;  </v>
      </c>
      <c r="M476" s="9" t="s">
        <v>16575</v>
      </c>
    </row>
    <row r="477" spans="1:13" s="9" customFormat="1" ht="13.15" customHeight="1">
      <c r="A477" s="6" t="s">
        <v>116</v>
      </c>
      <c r="B477" s="23" t="s">
        <v>130</v>
      </c>
      <c r="C477" s="6" t="s">
        <v>128</v>
      </c>
      <c r="D477" s="23" t="s">
        <v>131</v>
      </c>
      <c r="E477" s="6" t="s">
        <v>129</v>
      </c>
      <c r="F477" s="6">
        <v>10381</v>
      </c>
      <c r="G477" s="23" t="s">
        <v>3205</v>
      </c>
      <c r="H477" s="23" t="s">
        <v>4914</v>
      </c>
      <c r="I477" s="6" t="s">
        <v>5250</v>
      </c>
      <c r="J477" s="6" t="s">
        <v>29</v>
      </c>
      <c r="K477" s="7" t="s">
        <v>6268</v>
      </c>
      <c r="L477" s="41" t="str">
        <f t="shared" si="7"/>
        <v xml:space="preserve">VP Actuarial Services; Area Head of Actuarial Services; Department Head of Actuarial Services; Country Head of Actuarial Services; EVP Actuarial Services; SVP Actuarial Services; Executive VP Actuarial Services; Senior VP Actuarial Services; Vice President Actuarial Services </v>
      </c>
      <c r="M477" s="9" t="s">
        <v>16575</v>
      </c>
    </row>
    <row r="478" spans="1:13" s="9" customFormat="1" ht="13.15" customHeight="1">
      <c r="A478" s="6" t="s">
        <v>116</v>
      </c>
      <c r="B478" s="23" t="s">
        <v>130</v>
      </c>
      <c r="C478" s="6" t="s">
        <v>128</v>
      </c>
      <c r="D478" s="23" t="s">
        <v>131</v>
      </c>
      <c r="E478" s="6" t="s">
        <v>129</v>
      </c>
      <c r="F478" s="6">
        <v>15005</v>
      </c>
      <c r="G478" s="23" t="s">
        <v>1419</v>
      </c>
      <c r="H478" s="23" t="s">
        <v>4568</v>
      </c>
      <c r="I478" s="6" t="s">
        <v>5249</v>
      </c>
      <c r="J478" s="6" t="s">
        <v>30</v>
      </c>
      <c r="K478" s="7" t="s">
        <v>6270</v>
      </c>
      <c r="L478" s="41" t="str">
        <f t="shared" si="7"/>
        <v>Director Actuarial Services; Head of Actuarial; Actuarial Director; Actuarial Manager</v>
      </c>
      <c r="M478" s="9" t="s">
        <v>16575</v>
      </c>
    </row>
    <row r="479" spans="1:13" s="9" customFormat="1" ht="13.15" customHeight="1">
      <c r="A479" s="6" t="s">
        <v>116</v>
      </c>
      <c r="B479" s="23" t="s">
        <v>130</v>
      </c>
      <c r="C479" s="6" t="s">
        <v>128</v>
      </c>
      <c r="D479" s="23" t="s">
        <v>131</v>
      </c>
      <c r="E479" s="6" t="s">
        <v>129</v>
      </c>
      <c r="F479" s="6">
        <v>16482</v>
      </c>
      <c r="G479" s="23" t="s">
        <v>6271</v>
      </c>
      <c r="H479" s="23" t="s">
        <v>16575</v>
      </c>
      <c r="I479" s="6">
        <v>20</v>
      </c>
      <c r="J479" s="6" t="s">
        <v>30</v>
      </c>
      <c r="K479" s="7" t="s">
        <v>6272</v>
      </c>
      <c r="L479" s="41" t="str">
        <f t="shared" si="7"/>
        <v xml:space="preserve">Actuary Manager IV;  </v>
      </c>
      <c r="M479" s="9" t="s">
        <v>16575</v>
      </c>
    </row>
    <row r="480" spans="1:13" s="9" customFormat="1" ht="13.15" customHeight="1">
      <c r="A480" s="6" t="s">
        <v>116</v>
      </c>
      <c r="B480" s="23" t="s">
        <v>130</v>
      </c>
      <c r="C480" s="6" t="s">
        <v>128</v>
      </c>
      <c r="D480" s="23" t="s">
        <v>131</v>
      </c>
      <c r="E480" s="6" t="s">
        <v>129</v>
      </c>
      <c r="F480" s="6">
        <v>13241</v>
      </c>
      <c r="G480" s="23" t="s">
        <v>6273</v>
      </c>
      <c r="H480" s="23" t="s">
        <v>16575</v>
      </c>
      <c r="I480" s="6">
        <v>19</v>
      </c>
      <c r="J480" s="6" t="s">
        <v>30</v>
      </c>
      <c r="K480" s="7" t="s">
        <v>6272</v>
      </c>
      <c r="L480" s="41" t="str">
        <f t="shared" si="7"/>
        <v xml:space="preserve">Actuary Manager III;  </v>
      </c>
      <c r="M480" s="9" t="s">
        <v>16575</v>
      </c>
    </row>
    <row r="481" spans="1:13" s="9" customFormat="1" ht="13.15" customHeight="1">
      <c r="A481" s="6" t="s">
        <v>116</v>
      </c>
      <c r="B481" s="23" t="s">
        <v>130</v>
      </c>
      <c r="C481" s="6" t="s">
        <v>128</v>
      </c>
      <c r="D481" s="23" t="s">
        <v>131</v>
      </c>
      <c r="E481" s="6" t="s">
        <v>129</v>
      </c>
      <c r="F481" s="6">
        <v>13240</v>
      </c>
      <c r="G481" s="23" t="s">
        <v>6274</v>
      </c>
      <c r="H481" s="23" t="s">
        <v>16575</v>
      </c>
      <c r="I481" s="6">
        <v>18</v>
      </c>
      <c r="J481" s="6" t="s">
        <v>30</v>
      </c>
      <c r="K481" s="7" t="s">
        <v>6272</v>
      </c>
      <c r="L481" s="41" t="str">
        <f t="shared" si="7"/>
        <v xml:space="preserve">Actuary Manager II;  </v>
      </c>
      <c r="M481" s="9" t="s">
        <v>16575</v>
      </c>
    </row>
    <row r="482" spans="1:13" s="9" customFormat="1" ht="13.15" customHeight="1">
      <c r="A482" s="6" t="s">
        <v>116</v>
      </c>
      <c r="B482" s="23" t="s">
        <v>130</v>
      </c>
      <c r="C482" s="6" t="s">
        <v>128</v>
      </c>
      <c r="D482" s="23" t="s">
        <v>131</v>
      </c>
      <c r="E482" s="6" t="s">
        <v>129</v>
      </c>
      <c r="F482" s="6">
        <v>13239</v>
      </c>
      <c r="G482" s="23" t="s">
        <v>6277</v>
      </c>
      <c r="H482" s="23" t="s">
        <v>16575</v>
      </c>
      <c r="I482" s="6">
        <v>17</v>
      </c>
      <c r="J482" s="6" t="s">
        <v>31</v>
      </c>
      <c r="K482" s="7" t="s">
        <v>6272</v>
      </c>
      <c r="L482" s="41" t="str">
        <f t="shared" si="7"/>
        <v xml:space="preserve">Actuary Manager I;  </v>
      </c>
      <c r="M482" s="9" t="s">
        <v>16575</v>
      </c>
    </row>
    <row r="483" spans="1:13" s="9" customFormat="1" ht="13.15" customHeight="1">
      <c r="A483" s="6" t="s">
        <v>116</v>
      </c>
      <c r="B483" s="23" t="s">
        <v>130</v>
      </c>
      <c r="C483" s="6" t="s">
        <v>128</v>
      </c>
      <c r="D483" s="23" t="s">
        <v>131</v>
      </c>
      <c r="E483" s="6" t="s">
        <v>129</v>
      </c>
      <c r="F483" s="6">
        <v>16481</v>
      </c>
      <c r="G483" s="23" t="s">
        <v>6275</v>
      </c>
      <c r="H483" s="23" t="s">
        <v>16575</v>
      </c>
      <c r="I483" s="6">
        <v>18</v>
      </c>
      <c r="J483" s="6" t="s">
        <v>25</v>
      </c>
      <c r="K483" s="7" t="s">
        <v>6276</v>
      </c>
      <c r="L483" s="41" t="str">
        <f t="shared" si="7"/>
        <v xml:space="preserve">Actuary III;  </v>
      </c>
      <c r="M483" s="9" t="s">
        <v>16575</v>
      </c>
    </row>
    <row r="484" spans="1:13" s="9" customFormat="1" ht="13.15" customHeight="1">
      <c r="A484" s="6" t="s">
        <v>116</v>
      </c>
      <c r="B484" s="23" t="s">
        <v>130</v>
      </c>
      <c r="C484" s="6" t="s">
        <v>128</v>
      </c>
      <c r="D484" s="23" t="s">
        <v>131</v>
      </c>
      <c r="E484" s="6" t="s">
        <v>129</v>
      </c>
      <c r="F484" s="6">
        <v>15001</v>
      </c>
      <c r="G484" s="23" t="s">
        <v>6278</v>
      </c>
      <c r="H484" s="23" t="s">
        <v>16575</v>
      </c>
      <c r="I484" s="6">
        <v>17</v>
      </c>
      <c r="J484" s="6" t="s">
        <v>25</v>
      </c>
      <c r="K484" s="7" t="s">
        <v>6276</v>
      </c>
      <c r="L484" s="41" t="str">
        <f t="shared" si="7"/>
        <v xml:space="preserve">Actuary II;  </v>
      </c>
      <c r="M484" s="9" t="s">
        <v>16575</v>
      </c>
    </row>
    <row r="485" spans="1:13" s="9" customFormat="1" ht="13.15" customHeight="1">
      <c r="A485" s="6" t="s">
        <v>116</v>
      </c>
      <c r="B485" s="23" t="s">
        <v>130</v>
      </c>
      <c r="C485" s="6" t="s">
        <v>128</v>
      </c>
      <c r="D485" s="23" t="s">
        <v>131</v>
      </c>
      <c r="E485" s="6" t="s">
        <v>129</v>
      </c>
      <c r="F485" s="6">
        <v>13243</v>
      </c>
      <c r="G485" s="23" t="s">
        <v>6279</v>
      </c>
      <c r="H485" s="23" t="s">
        <v>16575</v>
      </c>
      <c r="I485" s="6">
        <v>16</v>
      </c>
      <c r="J485" s="6" t="s">
        <v>25</v>
      </c>
      <c r="K485" s="7" t="s">
        <v>6276</v>
      </c>
      <c r="L485" s="41" t="str">
        <f t="shared" si="7"/>
        <v xml:space="preserve">Actuary I;  </v>
      </c>
      <c r="M485" s="9" t="s">
        <v>16575</v>
      </c>
    </row>
    <row r="486" spans="1:13" s="9" customFormat="1" ht="13.15" customHeight="1">
      <c r="A486" s="6" t="s">
        <v>116</v>
      </c>
      <c r="B486" s="23" t="s">
        <v>130</v>
      </c>
      <c r="C486" s="6" t="s">
        <v>128</v>
      </c>
      <c r="D486" s="23" t="s">
        <v>131</v>
      </c>
      <c r="E486" s="6" t="s">
        <v>129</v>
      </c>
      <c r="F486" s="6">
        <v>13247</v>
      </c>
      <c r="G486" s="23" t="s">
        <v>6280</v>
      </c>
      <c r="H486" s="23" t="s">
        <v>6281</v>
      </c>
      <c r="I486" s="6">
        <v>15</v>
      </c>
      <c r="J486" s="6" t="s">
        <v>25</v>
      </c>
      <c r="K486" s="7" t="s">
        <v>6282</v>
      </c>
      <c r="L486" s="41" t="str">
        <f t="shared" si="7"/>
        <v>Actuarial Analyst III; Acturial Assistant</v>
      </c>
      <c r="M486" s="9" t="s">
        <v>16575</v>
      </c>
    </row>
    <row r="487" spans="1:13" s="9" customFormat="1" ht="13.15" customHeight="1">
      <c r="A487" s="6" t="s">
        <v>116</v>
      </c>
      <c r="B487" s="23" t="s">
        <v>130</v>
      </c>
      <c r="C487" s="6" t="s">
        <v>128</v>
      </c>
      <c r="D487" s="23" t="s">
        <v>131</v>
      </c>
      <c r="E487" s="6" t="s">
        <v>129</v>
      </c>
      <c r="F487" s="6">
        <v>13246</v>
      </c>
      <c r="G487" s="23" t="s">
        <v>6283</v>
      </c>
      <c r="H487" s="23" t="s">
        <v>6281</v>
      </c>
      <c r="I487" s="6">
        <v>14</v>
      </c>
      <c r="J487" s="6" t="s">
        <v>25</v>
      </c>
      <c r="K487" s="7" t="s">
        <v>6282</v>
      </c>
      <c r="L487" s="41" t="str">
        <f t="shared" si="7"/>
        <v>Actuarial Analyst II; Acturial Assistant</v>
      </c>
      <c r="M487" s="9" t="s">
        <v>16575</v>
      </c>
    </row>
    <row r="488" spans="1:13" s="9" customFormat="1" ht="13.15" customHeight="1">
      <c r="A488" s="6" t="s">
        <v>116</v>
      </c>
      <c r="B488" s="23" t="s">
        <v>130</v>
      </c>
      <c r="C488" s="6" t="s">
        <v>128</v>
      </c>
      <c r="D488" s="23" t="s">
        <v>131</v>
      </c>
      <c r="E488" s="6" t="s">
        <v>129</v>
      </c>
      <c r="F488" s="6">
        <v>13245</v>
      </c>
      <c r="G488" s="23" t="s">
        <v>6284</v>
      </c>
      <c r="H488" s="23" t="s">
        <v>6281</v>
      </c>
      <c r="I488" s="6">
        <v>13</v>
      </c>
      <c r="J488" s="6" t="s">
        <v>25</v>
      </c>
      <c r="K488" s="7" t="s">
        <v>6282</v>
      </c>
      <c r="L488" s="41" t="str">
        <f t="shared" si="7"/>
        <v>Actuarial Analyst I; Acturial Assistant</v>
      </c>
      <c r="M488" s="9" t="s">
        <v>16575</v>
      </c>
    </row>
    <row r="489" spans="1:13" s="9" customFormat="1" ht="13.15" customHeight="1">
      <c r="A489" s="6" t="s">
        <v>116</v>
      </c>
      <c r="B489" s="23" t="s">
        <v>130</v>
      </c>
      <c r="C489" s="6" t="s">
        <v>128</v>
      </c>
      <c r="D489" s="23" t="s">
        <v>1137</v>
      </c>
      <c r="E489" s="6" t="s">
        <v>1136</v>
      </c>
      <c r="F489" s="6">
        <v>10382</v>
      </c>
      <c r="G489" s="23" t="s">
        <v>2462</v>
      </c>
      <c r="H489" s="23" t="s">
        <v>16575</v>
      </c>
      <c r="I489" s="6" t="s">
        <v>16573</v>
      </c>
      <c r="J489" s="6" t="s">
        <v>29</v>
      </c>
      <c r="K489" s="7" t="s">
        <v>6287</v>
      </c>
      <c r="L489" s="41" t="str">
        <f t="shared" si="7"/>
        <v xml:space="preserve">Head of Survey Design and Execution;  </v>
      </c>
      <c r="M489" s="9" t="s">
        <v>16575</v>
      </c>
    </row>
    <row r="490" spans="1:13" s="9" customFormat="1" ht="13.15" customHeight="1">
      <c r="A490" s="6" t="s">
        <v>116</v>
      </c>
      <c r="B490" s="23" t="s">
        <v>130</v>
      </c>
      <c r="C490" s="6" t="s">
        <v>128</v>
      </c>
      <c r="D490" s="23" t="s">
        <v>1137</v>
      </c>
      <c r="E490" s="6" t="s">
        <v>1136</v>
      </c>
      <c r="F490" s="6">
        <v>10384</v>
      </c>
      <c r="G490" s="23" t="s">
        <v>3528</v>
      </c>
      <c r="H490" s="23" t="s">
        <v>5214</v>
      </c>
      <c r="I490" s="6" t="s">
        <v>5250</v>
      </c>
      <c r="J490" s="6" t="s">
        <v>29</v>
      </c>
      <c r="K490" s="7" t="s">
        <v>6285</v>
      </c>
      <c r="L490" s="41" t="str">
        <f t="shared" si="7"/>
        <v xml:space="preserve">VP Survey Design and Execution; 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 </v>
      </c>
      <c r="M490" s="9" t="s">
        <v>16575</v>
      </c>
    </row>
    <row r="491" spans="1:13" s="9" customFormat="1" ht="13.15" customHeight="1">
      <c r="A491" s="6" t="s">
        <v>116</v>
      </c>
      <c r="B491" s="23" t="s">
        <v>130</v>
      </c>
      <c r="C491" s="6" t="s">
        <v>128</v>
      </c>
      <c r="D491" s="23" t="s">
        <v>1137</v>
      </c>
      <c r="E491" s="6" t="s">
        <v>1136</v>
      </c>
      <c r="F491" s="6">
        <v>10385</v>
      </c>
      <c r="G491" s="23" t="s">
        <v>1798</v>
      </c>
      <c r="H491" s="23" t="s">
        <v>4579</v>
      </c>
      <c r="I491" s="6" t="s">
        <v>5249</v>
      </c>
      <c r="J491" s="6" t="s">
        <v>30</v>
      </c>
      <c r="K491" s="7" t="s">
        <v>6288</v>
      </c>
      <c r="L491" s="41" t="str">
        <f t="shared" si="7"/>
        <v>Director Survey Design and Execution; Head of Analytics and Data Science; Analytics and Data Science Director; Analytics and Data Science Manager</v>
      </c>
      <c r="M491" s="9" t="s">
        <v>16575</v>
      </c>
    </row>
    <row r="492" spans="1:13" s="9" customFormat="1" ht="13.15" customHeight="1">
      <c r="A492" s="6" t="s">
        <v>116</v>
      </c>
      <c r="B492" s="23" t="s">
        <v>130</v>
      </c>
      <c r="C492" s="6" t="s">
        <v>128</v>
      </c>
      <c r="D492" s="23" t="s">
        <v>1137</v>
      </c>
      <c r="E492" s="6" t="s">
        <v>1136</v>
      </c>
      <c r="F492" s="6">
        <v>13251</v>
      </c>
      <c r="G492" s="23" t="s">
        <v>6289</v>
      </c>
      <c r="H492" s="23" t="s">
        <v>16575</v>
      </c>
      <c r="I492" s="6">
        <v>17</v>
      </c>
      <c r="J492" s="6" t="s">
        <v>25</v>
      </c>
      <c r="K492" s="7" t="s">
        <v>6290</v>
      </c>
      <c r="L492" s="41" t="str">
        <f t="shared" si="7"/>
        <v xml:space="preserve">Survey Specialist IV;  </v>
      </c>
      <c r="M492" s="9" t="s">
        <v>16575</v>
      </c>
    </row>
    <row r="493" spans="1:13" s="9" customFormat="1" ht="13.15" customHeight="1">
      <c r="A493" s="6" t="s">
        <v>116</v>
      </c>
      <c r="B493" s="23" t="s">
        <v>130</v>
      </c>
      <c r="C493" s="6" t="s">
        <v>128</v>
      </c>
      <c r="D493" s="23" t="s">
        <v>1137</v>
      </c>
      <c r="E493" s="6" t="s">
        <v>1136</v>
      </c>
      <c r="F493" s="6">
        <v>13250</v>
      </c>
      <c r="G493" s="23" t="s">
        <v>6291</v>
      </c>
      <c r="H493" s="23" t="s">
        <v>16575</v>
      </c>
      <c r="I493" s="6">
        <v>16</v>
      </c>
      <c r="J493" s="6" t="s">
        <v>25</v>
      </c>
      <c r="K493" s="7" t="s">
        <v>6290</v>
      </c>
      <c r="L493" s="41" t="str">
        <f t="shared" si="7"/>
        <v xml:space="preserve">Survey Specialist III;  </v>
      </c>
      <c r="M493" s="9" t="s">
        <v>16575</v>
      </c>
    </row>
    <row r="494" spans="1:13" s="9" customFormat="1" ht="13.15" customHeight="1">
      <c r="A494" s="6" t="s">
        <v>116</v>
      </c>
      <c r="B494" s="23" t="s">
        <v>130</v>
      </c>
      <c r="C494" s="6" t="s">
        <v>128</v>
      </c>
      <c r="D494" s="23" t="s">
        <v>1137</v>
      </c>
      <c r="E494" s="6" t="s">
        <v>1136</v>
      </c>
      <c r="F494" s="6">
        <v>13249</v>
      </c>
      <c r="G494" s="23" t="s">
        <v>6292</v>
      </c>
      <c r="H494" s="23" t="s">
        <v>16575</v>
      </c>
      <c r="I494" s="6">
        <v>15</v>
      </c>
      <c r="J494" s="6" t="s">
        <v>25</v>
      </c>
      <c r="K494" s="7" t="s">
        <v>6290</v>
      </c>
      <c r="L494" s="41" t="str">
        <f t="shared" si="7"/>
        <v xml:space="preserve">Survey Specialist II;  </v>
      </c>
      <c r="M494" s="9" t="s">
        <v>16575</v>
      </c>
    </row>
    <row r="495" spans="1:13" s="9" customFormat="1" ht="13.15" customHeight="1">
      <c r="A495" s="6" t="s">
        <v>116</v>
      </c>
      <c r="B495" s="23" t="s">
        <v>130</v>
      </c>
      <c r="C495" s="6" t="s">
        <v>128</v>
      </c>
      <c r="D495" s="23" t="s">
        <v>1137</v>
      </c>
      <c r="E495" s="6" t="s">
        <v>1136</v>
      </c>
      <c r="F495" s="6">
        <v>13248</v>
      </c>
      <c r="G495" s="23" t="s">
        <v>6293</v>
      </c>
      <c r="H495" s="23" t="s">
        <v>16575</v>
      </c>
      <c r="I495" s="6">
        <v>14</v>
      </c>
      <c r="J495" s="6" t="s">
        <v>25</v>
      </c>
      <c r="K495" s="7" t="s">
        <v>6290</v>
      </c>
      <c r="L495" s="41" t="str">
        <f t="shared" si="7"/>
        <v xml:space="preserve">Survey Specialist I;  </v>
      </c>
      <c r="M495" s="9" t="s">
        <v>16575</v>
      </c>
    </row>
    <row r="496" spans="1:13" s="9" customFormat="1" ht="13.15" customHeight="1">
      <c r="A496" s="6" t="s">
        <v>116</v>
      </c>
      <c r="B496" s="23" t="s">
        <v>130</v>
      </c>
      <c r="C496" s="6" t="s">
        <v>128</v>
      </c>
      <c r="D496" s="23" t="s">
        <v>1137</v>
      </c>
      <c r="E496" s="6" t="s">
        <v>1136</v>
      </c>
      <c r="F496" s="6">
        <v>13254</v>
      </c>
      <c r="G496" s="23" t="s">
        <v>6294</v>
      </c>
      <c r="H496" s="23" t="s">
        <v>16575</v>
      </c>
      <c r="I496" s="6">
        <v>14</v>
      </c>
      <c r="J496" s="6" t="s">
        <v>25</v>
      </c>
      <c r="K496" s="7" t="s">
        <v>6295</v>
      </c>
      <c r="L496" s="41" t="str">
        <f t="shared" si="7"/>
        <v xml:space="preserve">Survey Administrator III;  </v>
      </c>
      <c r="M496" s="9" t="s">
        <v>16575</v>
      </c>
    </row>
    <row r="497" spans="1:13" s="9" customFormat="1" ht="13.15" customHeight="1">
      <c r="A497" s="6" t="s">
        <v>116</v>
      </c>
      <c r="B497" s="23" t="s">
        <v>130</v>
      </c>
      <c r="C497" s="6" t="s">
        <v>128</v>
      </c>
      <c r="D497" s="23" t="s">
        <v>1137</v>
      </c>
      <c r="E497" s="6" t="s">
        <v>1136</v>
      </c>
      <c r="F497" s="6">
        <v>13253</v>
      </c>
      <c r="G497" s="23" t="s">
        <v>6296</v>
      </c>
      <c r="H497" s="23" t="s">
        <v>16575</v>
      </c>
      <c r="I497" s="6">
        <v>13</v>
      </c>
      <c r="J497" s="6" t="s">
        <v>25</v>
      </c>
      <c r="K497" s="7" t="s">
        <v>6295</v>
      </c>
      <c r="L497" s="41" t="str">
        <f t="shared" si="7"/>
        <v xml:space="preserve">Survey Administrator II;  </v>
      </c>
      <c r="M497" s="9" t="s">
        <v>16575</v>
      </c>
    </row>
    <row r="498" spans="1:13" s="9" customFormat="1" ht="13.15" customHeight="1">
      <c r="A498" s="6" t="s">
        <v>116</v>
      </c>
      <c r="B498" s="23" t="s">
        <v>130</v>
      </c>
      <c r="C498" s="6" t="s">
        <v>128</v>
      </c>
      <c r="D498" s="23" t="s">
        <v>1137</v>
      </c>
      <c r="E498" s="6" t="s">
        <v>1136</v>
      </c>
      <c r="F498" s="6">
        <v>13252</v>
      </c>
      <c r="G498" s="23" t="s">
        <v>6297</v>
      </c>
      <c r="H498" s="23" t="s">
        <v>16575</v>
      </c>
      <c r="I498" s="6">
        <v>12</v>
      </c>
      <c r="J498" s="6" t="s">
        <v>25</v>
      </c>
      <c r="K498" s="7" t="s">
        <v>6295</v>
      </c>
      <c r="L498" s="41" t="str">
        <f t="shared" si="7"/>
        <v xml:space="preserve">Survey Administrator I;  </v>
      </c>
      <c r="M498" s="9" t="s">
        <v>16575</v>
      </c>
    </row>
    <row r="499" spans="1:13" s="9" customFormat="1" ht="13.15" customHeight="1">
      <c r="A499" s="6" t="s">
        <v>116</v>
      </c>
      <c r="B499" s="23" t="s">
        <v>130</v>
      </c>
      <c r="C499" s="6" t="s">
        <v>128</v>
      </c>
      <c r="D499" s="23" t="s">
        <v>507</v>
      </c>
      <c r="E499" s="6" t="s">
        <v>506</v>
      </c>
      <c r="F499" s="6">
        <v>20136</v>
      </c>
      <c r="G499" s="23" t="s">
        <v>2088</v>
      </c>
      <c r="H499" s="23" t="s">
        <v>16575</v>
      </c>
      <c r="I499" s="6" t="s">
        <v>16573</v>
      </c>
      <c r="J499" s="6" t="s">
        <v>29</v>
      </c>
      <c r="K499" s="7" t="s">
        <v>6301</v>
      </c>
      <c r="L499" s="41" t="str">
        <f t="shared" si="7"/>
        <v xml:space="preserve">Head of Business Intelligence;  </v>
      </c>
      <c r="M499" s="9" t="s">
        <v>16575</v>
      </c>
    </row>
    <row r="500" spans="1:13" s="9" customFormat="1" ht="13.15" customHeight="1">
      <c r="A500" s="6" t="s">
        <v>116</v>
      </c>
      <c r="B500" s="23" t="s">
        <v>130</v>
      </c>
      <c r="C500" s="6" t="s">
        <v>128</v>
      </c>
      <c r="D500" s="23" t="s">
        <v>507</v>
      </c>
      <c r="E500" s="6" t="s">
        <v>506</v>
      </c>
      <c r="F500" s="6">
        <v>10376</v>
      </c>
      <c r="G500" s="23" t="s">
        <v>2164</v>
      </c>
      <c r="H500" s="23" t="s">
        <v>16575</v>
      </c>
      <c r="I500" s="6" t="s">
        <v>6809</v>
      </c>
      <c r="J500" s="6" t="s">
        <v>29</v>
      </c>
      <c r="K500" s="7" t="s">
        <v>6300</v>
      </c>
      <c r="L500" s="41" t="str">
        <f t="shared" si="7"/>
        <v xml:space="preserve">Head of Economic Research;  </v>
      </c>
      <c r="M500" s="9" t="s">
        <v>16575</v>
      </c>
    </row>
    <row r="501" spans="1:13" s="9" customFormat="1" ht="13.15" customHeight="1">
      <c r="A501" s="6" t="s">
        <v>116</v>
      </c>
      <c r="B501" s="23" t="s">
        <v>130</v>
      </c>
      <c r="C501" s="6" t="s">
        <v>128</v>
      </c>
      <c r="D501" s="23" t="s">
        <v>507</v>
      </c>
      <c r="E501" s="6" t="s">
        <v>506</v>
      </c>
      <c r="F501" s="6">
        <v>20139</v>
      </c>
      <c r="G501" s="23" t="s">
        <v>3242</v>
      </c>
      <c r="H501" s="23" t="s">
        <v>16575</v>
      </c>
      <c r="I501" s="6" t="s">
        <v>5250</v>
      </c>
      <c r="J501" s="6" t="s">
        <v>29</v>
      </c>
      <c r="K501" s="7" t="s">
        <v>6299</v>
      </c>
      <c r="L501" s="41" t="str">
        <f t="shared" si="7"/>
        <v xml:space="preserve">VP Business Intelligence;  </v>
      </c>
      <c r="M501" s="9" t="s">
        <v>16575</v>
      </c>
    </row>
    <row r="502" spans="1:13" s="9" customFormat="1" ht="13.15" customHeight="1">
      <c r="A502" s="6" t="s">
        <v>116</v>
      </c>
      <c r="B502" s="23" t="s">
        <v>130</v>
      </c>
      <c r="C502" s="6" t="s">
        <v>128</v>
      </c>
      <c r="D502" s="23" t="s">
        <v>507</v>
      </c>
      <c r="E502" s="6" t="s">
        <v>506</v>
      </c>
      <c r="F502" s="6">
        <v>10378</v>
      </c>
      <c r="G502" s="23" t="s">
        <v>3304</v>
      </c>
      <c r="H502" s="23" t="s">
        <v>5007</v>
      </c>
      <c r="I502" s="6" t="s">
        <v>5250</v>
      </c>
      <c r="J502" s="6" t="s">
        <v>29</v>
      </c>
      <c r="K502" s="7" t="s">
        <v>6298</v>
      </c>
      <c r="L502" s="41" t="str">
        <f t="shared" si="7"/>
        <v>VP Economic Research; Area Head of Economic Research; Department Head of Economic Research; Country Head of Economic Research; EVP Economic Research; SVP Economic Research; Executive VP Economic Research; Senior VP Economic Research; Vice President Economic Research</v>
      </c>
      <c r="M502" s="9" t="s">
        <v>16575</v>
      </c>
    </row>
    <row r="503" spans="1:13" s="9" customFormat="1" ht="13.15" customHeight="1">
      <c r="A503" s="6" t="s">
        <v>116</v>
      </c>
      <c r="B503" s="23" t="s">
        <v>130</v>
      </c>
      <c r="C503" s="6" t="s">
        <v>128</v>
      </c>
      <c r="D503" s="23" t="s">
        <v>507</v>
      </c>
      <c r="E503" s="6" t="s">
        <v>506</v>
      </c>
      <c r="F503" s="6">
        <v>20134</v>
      </c>
      <c r="G503" s="23" t="s">
        <v>1462</v>
      </c>
      <c r="H503" s="23" t="s">
        <v>16575</v>
      </c>
      <c r="I503" s="6" t="s">
        <v>5249</v>
      </c>
      <c r="J503" s="6" t="s">
        <v>30</v>
      </c>
      <c r="K503" s="7" t="s">
        <v>6303</v>
      </c>
      <c r="L503" s="41" t="str">
        <f t="shared" si="7"/>
        <v xml:space="preserve">Director Business Intelligence;  </v>
      </c>
      <c r="M503" s="9" t="s">
        <v>16575</v>
      </c>
    </row>
    <row r="504" spans="1:13" s="9" customFormat="1" ht="13.15" customHeight="1">
      <c r="A504" s="6" t="s">
        <v>116</v>
      </c>
      <c r="B504" s="23" t="s">
        <v>130</v>
      </c>
      <c r="C504" s="6" t="s">
        <v>128</v>
      </c>
      <c r="D504" s="23" t="s">
        <v>507</v>
      </c>
      <c r="E504" s="6" t="s">
        <v>506</v>
      </c>
      <c r="F504" s="6">
        <v>10379</v>
      </c>
      <c r="G504" s="23" t="s">
        <v>1534</v>
      </c>
      <c r="H504" s="23" t="s">
        <v>4579</v>
      </c>
      <c r="I504" s="6" t="s">
        <v>5249</v>
      </c>
      <c r="J504" s="6" t="s">
        <v>30</v>
      </c>
      <c r="K504" s="7" t="s">
        <v>6302</v>
      </c>
      <c r="L504" s="41" t="str">
        <f t="shared" si="7"/>
        <v>Director Economic Research; Head of Analytics and Data Science; Analytics and Data Science Director; Analytics and Data Science Manager</v>
      </c>
      <c r="M504" s="9" t="s">
        <v>16575</v>
      </c>
    </row>
    <row r="505" spans="1:13" s="9" customFormat="1" ht="13.15" customHeight="1">
      <c r="A505" s="6" t="s">
        <v>116</v>
      </c>
      <c r="B505" s="23" t="s">
        <v>130</v>
      </c>
      <c r="C505" s="6" t="s">
        <v>128</v>
      </c>
      <c r="D505" s="23" t="s">
        <v>507</v>
      </c>
      <c r="E505" s="6" t="s">
        <v>506</v>
      </c>
      <c r="F505" s="6">
        <v>13231</v>
      </c>
      <c r="G505" s="23" t="s">
        <v>6304</v>
      </c>
      <c r="H505" s="23" t="s">
        <v>16575</v>
      </c>
      <c r="I505" s="6">
        <v>20</v>
      </c>
      <c r="J505" s="6" t="s">
        <v>30</v>
      </c>
      <c r="K505" s="7" t="s">
        <v>6305</v>
      </c>
      <c r="L505" s="41" t="str">
        <f t="shared" si="7"/>
        <v xml:space="preserve">Economic Research Manager IV;  </v>
      </c>
      <c r="M505" s="9" t="s">
        <v>16575</v>
      </c>
    </row>
    <row r="506" spans="1:13" s="9" customFormat="1" ht="13.15" customHeight="1">
      <c r="A506" s="6" t="s">
        <v>116</v>
      </c>
      <c r="B506" s="23" t="s">
        <v>130</v>
      </c>
      <c r="C506" s="6" t="s">
        <v>128</v>
      </c>
      <c r="D506" s="23" t="s">
        <v>507</v>
      </c>
      <c r="E506" s="6" t="s">
        <v>506</v>
      </c>
      <c r="F506" s="6">
        <v>13230</v>
      </c>
      <c r="G506" s="23" t="s">
        <v>6306</v>
      </c>
      <c r="H506" s="23" t="s">
        <v>16575</v>
      </c>
      <c r="I506" s="6">
        <v>19</v>
      </c>
      <c r="J506" s="6" t="s">
        <v>30</v>
      </c>
      <c r="K506" s="7" t="s">
        <v>6305</v>
      </c>
      <c r="L506" s="41" t="str">
        <f t="shared" si="7"/>
        <v xml:space="preserve">Economic Research Manager III;  </v>
      </c>
      <c r="M506" s="9" t="s">
        <v>16575</v>
      </c>
    </row>
    <row r="507" spans="1:13" s="9" customFormat="1" ht="13.15" customHeight="1">
      <c r="A507" s="6" t="s">
        <v>116</v>
      </c>
      <c r="B507" s="23" t="s">
        <v>130</v>
      </c>
      <c r="C507" s="6" t="s">
        <v>128</v>
      </c>
      <c r="D507" s="23" t="s">
        <v>507</v>
      </c>
      <c r="E507" s="6" t="s">
        <v>506</v>
      </c>
      <c r="F507" s="6">
        <v>13229</v>
      </c>
      <c r="G507" s="23" t="s">
        <v>6310</v>
      </c>
      <c r="H507" s="23" t="s">
        <v>16575</v>
      </c>
      <c r="I507" s="6">
        <v>18</v>
      </c>
      <c r="J507" s="6" t="s">
        <v>30</v>
      </c>
      <c r="K507" s="7" t="s">
        <v>6305</v>
      </c>
      <c r="L507" s="41" t="str">
        <f t="shared" si="7"/>
        <v xml:space="preserve">Economic Research Manager II;  </v>
      </c>
      <c r="M507" s="9" t="s">
        <v>16575</v>
      </c>
    </row>
    <row r="508" spans="1:13" s="9" customFormat="1" ht="13.15" customHeight="1">
      <c r="A508" s="6" t="s">
        <v>116</v>
      </c>
      <c r="B508" s="23" t="s">
        <v>130</v>
      </c>
      <c r="C508" s="6" t="s">
        <v>128</v>
      </c>
      <c r="D508" s="23" t="s">
        <v>507</v>
      </c>
      <c r="E508" s="6" t="s">
        <v>506</v>
      </c>
      <c r="F508" s="6">
        <v>13228</v>
      </c>
      <c r="G508" s="23" t="s">
        <v>6316</v>
      </c>
      <c r="H508" s="23" t="s">
        <v>16575</v>
      </c>
      <c r="I508" s="6">
        <v>17</v>
      </c>
      <c r="J508" s="6" t="s">
        <v>31</v>
      </c>
      <c r="K508" s="7" t="s">
        <v>6305</v>
      </c>
      <c r="L508" s="41" t="str">
        <f t="shared" si="7"/>
        <v xml:space="preserve">Economic Research Manager I;  </v>
      </c>
      <c r="M508" s="9" t="s">
        <v>16575</v>
      </c>
    </row>
    <row r="509" spans="1:13" s="9" customFormat="1" ht="13.15" customHeight="1">
      <c r="A509" s="6" t="s">
        <v>116</v>
      </c>
      <c r="B509" s="23" t="s">
        <v>130</v>
      </c>
      <c r="C509" s="6" t="s">
        <v>128</v>
      </c>
      <c r="D509" s="23" t="s">
        <v>507</v>
      </c>
      <c r="E509" s="6" t="s">
        <v>506</v>
      </c>
      <c r="F509" s="6">
        <v>21602</v>
      </c>
      <c r="G509" s="23" t="s">
        <v>6307</v>
      </c>
      <c r="H509" s="23" t="s">
        <v>16575</v>
      </c>
      <c r="I509" s="6">
        <v>19</v>
      </c>
      <c r="J509" s="6" t="s">
        <v>25</v>
      </c>
      <c r="K509" s="7" t="s">
        <v>508</v>
      </c>
      <c r="L509" s="41" t="str">
        <f t="shared" si="7"/>
        <v xml:space="preserve">Business Intelligence Architect III;  </v>
      </c>
      <c r="M509" s="9" t="s">
        <v>16575</v>
      </c>
    </row>
    <row r="510" spans="1:13" s="9" customFormat="1" ht="13.15" customHeight="1">
      <c r="A510" s="6" t="s">
        <v>116</v>
      </c>
      <c r="B510" s="23" t="s">
        <v>130</v>
      </c>
      <c r="C510" s="6" t="s">
        <v>128</v>
      </c>
      <c r="D510" s="23" t="s">
        <v>507</v>
      </c>
      <c r="E510" s="6" t="s">
        <v>506</v>
      </c>
      <c r="F510" s="6">
        <v>21601</v>
      </c>
      <c r="G510" s="23" t="s">
        <v>6311</v>
      </c>
      <c r="H510" s="23" t="s">
        <v>16575</v>
      </c>
      <c r="I510" s="6">
        <v>18</v>
      </c>
      <c r="J510" s="6" t="s">
        <v>25</v>
      </c>
      <c r="K510" s="7" t="s">
        <v>508</v>
      </c>
      <c r="L510" s="41" t="str">
        <f t="shared" si="7"/>
        <v xml:space="preserve">Business Intelligence Architect II;  </v>
      </c>
      <c r="M510" s="9" t="s">
        <v>16575</v>
      </c>
    </row>
    <row r="511" spans="1:13" s="9" customFormat="1" ht="13.15" customHeight="1">
      <c r="A511" s="6" t="s">
        <v>116</v>
      </c>
      <c r="B511" s="23" t="s">
        <v>130</v>
      </c>
      <c r="C511" s="6" t="s">
        <v>128</v>
      </c>
      <c r="D511" s="23" t="s">
        <v>507</v>
      </c>
      <c r="E511" s="6" t="s">
        <v>506</v>
      </c>
      <c r="F511" s="6">
        <v>21600</v>
      </c>
      <c r="G511" s="23" t="s">
        <v>6317</v>
      </c>
      <c r="H511" s="23" t="s">
        <v>16575</v>
      </c>
      <c r="I511" s="6">
        <v>17</v>
      </c>
      <c r="J511" s="6" t="s">
        <v>25</v>
      </c>
      <c r="K511" s="7" t="s">
        <v>508</v>
      </c>
      <c r="L511" s="41" t="str">
        <f t="shared" si="7"/>
        <v xml:space="preserve">Business Intelligence Architect I;  </v>
      </c>
      <c r="M511" s="9" t="s">
        <v>16575</v>
      </c>
    </row>
    <row r="512" spans="1:13" s="9" customFormat="1" ht="13.15" customHeight="1">
      <c r="A512" s="6" t="s">
        <v>116</v>
      </c>
      <c r="B512" s="23" t="s">
        <v>130</v>
      </c>
      <c r="C512" s="6" t="s">
        <v>128</v>
      </c>
      <c r="D512" s="23" t="s">
        <v>507</v>
      </c>
      <c r="E512" s="6" t="s">
        <v>506</v>
      </c>
      <c r="F512" s="6">
        <v>21610</v>
      </c>
      <c r="G512" s="23" t="s">
        <v>6308</v>
      </c>
      <c r="H512" s="23" t="s">
        <v>16575</v>
      </c>
      <c r="I512" s="6">
        <v>19</v>
      </c>
      <c r="J512" s="6" t="s">
        <v>30</v>
      </c>
      <c r="K512" s="7" t="s">
        <v>6309</v>
      </c>
      <c r="L512" s="41" t="str">
        <f t="shared" si="7"/>
        <v xml:space="preserve">Business Intelligence Manager IV;  </v>
      </c>
      <c r="M512" s="9" t="s">
        <v>16575</v>
      </c>
    </row>
    <row r="513" spans="1:13" s="9" customFormat="1" ht="13.15" customHeight="1">
      <c r="A513" s="6" t="s">
        <v>116</v>
      </c>
      <c r="B513" s="23" t="s">
        <v>130</v>
      </c>
      <c r="C513" s="6" t="s">
        <v>128</v>
      </c>
      <c r="D513" s="23" t="s">
        <v>507</v>
      </c>
      <c r="E513" s="6" t="s">
        <v>506</v>
      </c>
      <c r="F513" s="6">
        <v>21609</v>
      </c>
      <c r="G513" s="23" t="s">
        <v>6312</v>
      </c>
      <c r="H513" s="23" t="s">
        <v>16575</v>
      </c>
      <c r="I513" s="6">
        <v>18</v>
      </c>
      <c r="J513" s="6" t="s">
        <v>30</v>
      </c>
      <c r="K513" s="7" t="s">
        <v>6309</v>
      </c>
      <c r="L513" s="41" t="str">
        <f t="shared" si="7"/>
        <v xml:space="preserve">Business Intelligence Manager III;  </v>
      </c>
      <c r="M513" s="9" t="s">
        <v>16575</v>
      </c>
    </row>
    <row r="514" spans="1:13" s="9" customFormat="1" ht="13.15" customHeight="1">
      <c r="A514" s="6" t="s">
        <v>116</v>
      </c>
      <c r="B514" s="23" t="s">
        <v>130</v>
      </c>
      <c r="C514" s="6" t="s">
        <v>128</v>
      </c>
      <c r="D514" s="23" t="s">
        <v>507</v>
      </c>
      <c r="E514" s="6" t="s">
        <v>506</v>
      </c>
      <c r="F514" s="6">
        <v>21608</v>
      </c>
      <c r="G514" s="23" t="s">
        <v>6318</v>
      </c>
      <c r="H514" s="23" t="s">
        <v>16575</v>
      </c>
      <c r="I514" s="6">
        <v>17</v>
      </c>
      <c r="J514" s="6" t="s">
        <v>31</v>
      </c>
      <c r="K514" s="7" t="s">
        <v>6309</v>
      </c>
      <c r="L514" s="41" t="str">
        <f t="shared" si="7"/>
        <v xml:space="preserve">Business Intelligence Manager II;  </v>
      </c>
      <c r="M514" s="9" t="s">
        <v>16575</v>
      </c>
    </row>
    <row r="515" spans="1:13" s="9" customFormat="1" ht="13.15" customHeight="1">
      <c r="A515" s="6" t="s">
        <v>116</v>
      </c>
      <c r="B515" s="23" t="s">
        <v>130</v>
      </c>
      <c r="C515" s="6" t="s">
        <v>128</v>
      </c>
      <c r="D515" s="23" t="s">
        <v>507</v>
      </c>
      <c r="E515" s="6" t="s">
        <v>506</v>
      </c>
      <c r="F515" s="6">
        <v>21607</v>
      </c>
      <c r="G515" s="23" t="s">
        <v>6323</v>
      </c>
      <c r="H515" s="23" t="s">
        <v>16575</v>
      </c>
      <c r="I515" s="6">
        <v>16</v>
      </c>
      <c r="J515" s="6" t="s">
        <v>31</v>
      </c>
      <c r="K515" s="7" t="s">
        <v>6309</v>
      </c>
      <c r="L515" s="41" t="str">
        <f t="shared" si="7"/>
        <v xml:space="preserve">Business Intelligence Manager I;  </v>
      </c>
      <c r="M515" s="9" t="s">
        <v>16575</v>
      </c>
    </row>
    <row r="516" spans="1:13" s="9" customFormat="1" ht="13.15" customHeight="1">
      <c r="A516" s="6" t="s">
        <v>116</v>
      </c>
      <c r="B516" s="23" t="s">
        <v>130</v>
      </c>
      <c r="C516" s="6" t="s">
        <v>128</v>
      </c>
      <c r="D516" s="23" t="s">
        <v>507</v>
      </c>
      <c r="E516" s="6" t="s">
        <v>506</v>
      </c>
      <c r="F516" s="6">
        <v>21606</v>
      </c>
      <c r="G516" s="23" t="s">
        <v>6315</v>
      </c>
      <c r="H516" s="23" t="s">
        <v>16575</v>
      </c>
      <c r="I516" s="6">
        <v>18</v>
      </c>
      <c r="J516" s="6" t="s">
        <v>25</v>
      </c>
      <c r="K516" s="7" t="s">
        <v>509</v>
      </c>
      <c r="L516" s="41" t="str">
        <f t="shared" si="7"/>
        <v xml:space="preserve">Business Intelligence Engineer/Developer IV;  </v>
      </c>
      <c r="M516" s="9" t="s">
        <v>16575</v>
      </c>
    </row>
    <row r="517" spans="1:13" s="9" customFormat="1" ht="13.15" customHeight="1">
      <c r="A517" s="6" t="s">
        <v>116</v>
      </c>
      <c r="B517" s="23" t="s">
        <v>130</v>
      </c>
      <c r="C517" s="6" t="s">
        <v>128</v>
      </c>
      <c r="D517" s="23" t="s">
        <v>507</v>
      </c>
      <c r="E517" s="6" t="s">
        <v>506</v>
      </c>
      <c r="F517" s="6">
        <v>21605</v>
      </c>
      <c r="G517" s="23" t="s">
        <v>6320</v>
      </c>
      <c r="H517" s="23" t="s">
        <v>16575</v>
      </c>
      <c r="I517" s="6">
        <v>17</v>
      </c>
      <c r="J517" s="6" t="s">
        <v>25</v>
      </c>
      <c r="K517" s="7" t="s">
        <v>509</v>
      </c>
      <c r="L517" s="41" t="str">
        <f t="shared" si="7"/>
        <v xml:space="preserve">Business Intelligence Engineer/Developer III;  </v>
      </c>
      <c r="M517" s="9" t="s">
        <v>16575</v>
      </c>
    </row>
    <row r="518" spans="1:13" s="9" customFormat="1" ht="13.15" customHeight="1">
      <c r="A518" s="6" t="s">
        <v>116</v>
      </c>
      <c r="B518" s="23" t="s">
        <v>130</v>
      </c>
      <c r="C518" s="6" t="s">
        <v>128</v>
      </c>
      <c r="D518" s="23" t="s">
        <v>507</v>
      </c>
      <c r="E518" s="6" t="s">
        <v>506</v>
      </c>
      <c r="F518" s="6">
        <v>21604</v>
      </c>
      <c r="G518" s="23" t="s">
        <v>6325</v>
      </c>
      <c r="H518" s="23" t="s">
        <v>16575</v>
      </c>
      <c r="I518" s="6">
        <v>16</v>
      </c>
      <c r="J518" s="6" t="s">
        <v>25</v>
      </c>
      <c r="K518" s="7" t="s">
        <v>509</v>
      </c>
      <c r="L518" s="41" t="str">
        <f t="shared" ref="L518:L581" si="8">G518&amp;"; "&amp;H518</f>
        <v xml:space="preserve">Business Intelligence Engineer/Developer II;  </v>
      </c>
      <c r="M518" s="9" t="s">
        <v>16575</v>
      </c>
    </row>
    <row r="519" spans="1:13" s="9" customFormat="1" ht="13.15" customHeight="1">
      <c r="A519" s="6" t="s">
        <v>116</v>
      </c>
      <c r="B519" s="23" t="s">
        <v>130</v>
      </c>
      <c r="C519" s="6" t="s">
        <v>128</v>
      </c>
      <c r="D519" s="23" t="s">
        <v>507</v>
      </c>
      <c r="E519" s="6" t="s">
        <v>506</v>
      </c>
      <c r="F519" s="6">
        <v>21603</v>
      </c>
      <c r="G519" s="23" t="s">
        <v>6328</v>
      </c>
      <c r="H519" s="23" t="s">
        <v>16575</v>
      </c>
      <c r="I519" s="6">
        <v>15</v>
      </c>
      <c r="J519" s="6" t="s">
        <v>25</v>
      </c>
      <c r="K519" s="7" t="s">
        <v>509</v>
      </c>
      <c r="L519" s="41" t="str">
        <f t="shared" si="8"/>
        <v xml:space="preserve">Business Intelligence Engineer/Developer I;  </v>
      </c>
      <c r="M519" s="9" t="s">
        <v>16575</v>
      </c>
    </row>
    <row r="520" spans="1:13" s="9" customFormat="1" ht="13.15" customHeight="1">
      <c r="A520" s="6" t="s">
        <v>116</v>
      </c>
      <c r="B520" s="23" t="s">
        <v>130</v>
      </c>
      <c r="C520" s="6" t="s">
        <v>128</v>
      </c>
      <c r="D520" s="23" t="s">
        <v>507</v>
      </c>
      <c r="E520" s="6" t="s">
        <v>506</v>
      </c>
      <c r="F520" s="6">
        <v>13235</v>
      </c>
      <c r="G520" s="23" t="s">
        <v>6313</v>
      </c>
      <c r="H520" s="23" t="s">
        <v>16575</v>
      </c>
      <c r="I520" s="6">
        <v>18</v>
      </c>
      <c r="J520" s="6" t="s">
        <v>25</v>
      </c>
      <c r="K520" s="7" t="s">
        <v>6314</v>
      </c>
      <c r="L520" s="41" t="str">
        <f t="shared" si="8"/>
        <v xml:space="preserve">Economic Researcher/Forecaster IV;  </v>
      </c>
      <c r="M520" s="9" t="s">
        <v>16575</v>
      </c>
    </row>
    <row r="521" spans="1:13" s="9" customFormat="1" ht="13.15" customHeight="1">
      <c r="A521" s="6" t="s">
        <v>116</v>
      </c>
      <c r="B521" s="23" t="s">
        <v>130</v>
      </c>
      <c r="C521" s="6" t="s">
        <v>128</v>
      </c>
      <c r="D521" s="23" t="s">
        <v>507</v>
      </c>
      <c r="E521" s="6" t="s">
        <v>506</v>
      </c>
      <c r="F521" s="6">
        <v>13234</v>
      </c>
      <c r="G521" s="23" t="s">
        <v>6319</v>
      </c>
      <c r="H521" s="23" t="s">
        <v>16575</v>
      </c>
      <c r="I521" s="6">
        <v>17</v>
      </c>
      <c r="J521" s="6" t="s">
        <v>25</v>
      </c>
      <c r="K521" s="7" t="s">
        <v>6314</v>
      </c>
      <c r="L521" s="41" t="str">
        <f t="shared" si="8"/>
        <v xml:space="preserve">Economic Researcher/Forecaster III;  </v>
      </c>
      <c r="M521" s="9" t="s">
        <v>16575</v>
      </c>
    </row>
    <row r="522" spans="1:13" s="9" customFormat="1" ht="13.15" customHeight="1">
      <c r="A522" s="6" t="s">
        <v>116</v>
      </c>
      <c r="B522" s="23" t="s">
        <v>130</v>
      </c>
      <c r="C522" s="6" t="s">
        <v>128</v>
      </c>
      <c r="D522" s="23" t="s">
        <v>507</v>
      </c>
      <c r="E522" s="6" t="s">
        <v>506</v>
      </c>
      <c r="F522" s="6">
        <v>13233</v>
      </c>
      <c r="G522" s="23" t="s">
        <v>6324</v>
      </c>
      <c r="H522" s="23" t="s">
        <v>16575</v>
      </c>
      <c r="I522" s="6">
        <v>16</v>
      </c>
      <c r="J522" s="6" t="s">
        <v>25</v>
      </c>
      <c r="K522" s="7" t="s">
        <v>6314</v>
      </c>
      <c r="L522" s="41" t="str">
        <f t="shared" si="8"/>
        <v xml:space="preserve">Economic Researcher/Forecaster II;  </v>
      </c>
      <c r="M522" s="9" t="s">
        <v>16575</v>
      </c>
    </row>
    <row r="523" spans="1:13" s="9" customFormat="1" ht="13.15" customHeight="1">
      <c r="A523" s="6" t="s">
        <v>116</v>
      </c>
      <c r="B523" s="23" t="s">
        <v>130</v>
      </c>
      <c r="C523" s="6" t="s">
        <v>128</v>
      </c>
      <c r="D523" s="23" t="s">
        <v>507</v>
      </c>
      <c r="E523" s="6" t="s">
        <v>506</v>
      </c>
      <c r="F523" s="6">
        <v>13232</v>
      </c>
      <c r="G523" s="23" t="s">
        <v>6327</v>
      </c>
      <c r="H523" s="23" t="s">
        <v>16575</v>
      </c>
      <c r="I523" s="6">
        <v>15</v>
      </c>
      <c r="J523" s="6" t="s">
        <v>25</v>
      </c>
      <c r="K523" s="7" t="s">
        <v>6314</v>
      </c>
      <c r="L523" s="41" t="str">
        <f t="shared" si="8"/>
        <v xml:space="preserve">Economic Researcher/Forecaster I;  </v>
      </c>
      <c r="M523" s="9" t="s">
        <v>16575</v>
      </c>
    </row>
    <row r="524" spans="1:13" s="9" customFormat="1" ht="13.15" customHeight="1">
      <c r="A524" s="6" t="s">
        <v>116</v>
      </c>
      <c r="B524" s="23" t="s">
        <v>130</v>
      </c>
      <c r="C524" s="6" t="s">
        <v>128</v>
      </c>
      <c r="D524" s="23" t="s">
        <v>507</v>
      </c>
      <c r="E524" s="6" t="s">
        <v>506</v>
      </c>
      <c r="F524" s="6">
        <v>21599</v>
      </c>
      <c r="G524" s="23" t="s">
        <v>6321</v>
      </c>
      <c r="H524" s="23" t="s">
        <v>5271</v>
      </c>
      <c r="I524" s="6">
        <v>16</v>
      </c>
      <c r="J524" s="6" t="s">
        <v>25</v>
      </c>
      <c r="K524" s="7" t="s">
        <v>6322</v>
      </c>
      <c r="L524" s="41" t="str">
        <f t="shared" si="8"/>
        <v>Business Intelligence Analyst IV; Management Information Analyst</v>
      </c>
      <c r="M524" s="9" t="s">
        <v>16575</v>
      </c>
    </row>
    <row r="525" spans="1:13" s="9" customFormat="1" ht="13.15" customHeight="1">
      <c r="A525" s="6" t="s">
        <v>116</v>
      </c>
      <c r="B525" s="23" t="s">
        <v>130</v>
      </c>
      <c r="C525" s="6" t="s">
        <v>128</v>
      </c>
      <c r="D525" s="23" t="s">
        <v>507</v>
      </c>
      <c r="E525" s="6" t="s">
        <v>506</v>
      </c>
      <c r="F525" s="6">
        <v>21598</v>
      </c>
      <c r="G525" s="23" t="s">
        <v>6326</v>
      </c>
      <c r="H525" s="23" t="s">
        <v>5271</v>
      </c>
      <c r="I525" s="6">
        <v>15</v>
      </c>
      <c r="J525" s="6" t="s">
        <v>25</v>
      </c>
      <c r="K525" s="7" t="s">
        <v>6322</v>
      </c>
      <c r="L525" s="41" t="str">
        <f t="shared" si="8"/>
        <v>Business Intelligence Analyst III; Management Information Analyst</v>
      </c>
      <c r="M525" s="9" t="s">
        <v>16575</v>
      </c>
    </row>
    <row r="526" spans="1:13" s="9" customFormat="1" ht="13.15" customHeight="1">
      <c r="A526" s="6" t="s">
        <v>116</v>
      </c>
      <c r="B526" s="23" t="s">
        <v>130</v>
      </c>
      <c r="C526" s="6" t="s">
        <v>128</v>
      </c>
      <c r="D526" s="23" t="s">
        <v>507</v>
      </c>
      <c r="E526" s="6" t="s">
        <v>506</v>
      </c>
      <c r="F526" s="6">
        <v>21597</v>
      </c>
      <c r="G526" s="23" t="s">
        <v>6330</v>
      </c>
      <c r="H526" s="23" t="s">
        <v>5271</v>
      </c>
      <c r="I526" s="6">
        <v>14</v>
      </c>
      <c r="J526" s="6" t="s">
        <v>25</v>
      </c>
      <c r="K526" s="7" t="s">
        <v>6322</v>
      </c>
      <c r="L526" s="41" t="str">
        <f t="shared" si="8"/>
        <v>Business Intelligence Analyst II; Management Information Analyst</v>
      </c>
      <c r="M526" s="9" t="s">
        <v>16575</v>
      </c>
    </row>
    <row r="527" spans="1:13" s="9" customFormat="1" ht="13.15" customHeight="1">
      <c r="A527" s="6" t="s">
        <v>116</v>
      </c>
      <c r="B527" s="23" t="s">
        <v>130</v>
      </c>
      <c r="C527" s="6" t="s">
        <v>128</v>
      </c>
      <c r="D527" s="23" t="s">
        <v>507</v>
      </c>
      <c r="E527" s="6" t="s">
        <v>506</v>
      </c>
      <c r="F527" s="6">
        <v>21596</v>
      </c>
      <c r="G527" s="23" t="s">
        <v>6332</v>
      </c>
      <c r="H527" s="23" t="s">
        <v>5271</v>
      </c>
      <c r="I527" s="6">
        <v>13</v>
      </c>
      <c r="J527" s="6" t="s">
        <v>25</v>
      </c>
      <c r="K527" s="7" t="s">
        <v>6322</v>
      </c>
      <c r="L527" s="41" t="str">
        <f t="shared" si="8"/>
        <v>Business Intelligence Analyst I; Management Information Analyst</v>
      </c>
      <c r="M527" s="9" t="s">
        <v>16575</v>
      </c>
    </row>
    <row r="528" spans="1:13" s="9" customFormat="1" ht="13.15" customHeight="1">
      <c r="A528" s="6" t="s">
        <v>116</v>
      </c>
      <c r="B528" s="23" t="s">
        <v>130</v>
      </c>
      <c r="C528" s="6" t="s">
        <v>128</v>
      </c>
      <c r="D528" s="23" t="s">
        <v>507</v>
      </c>
      <c r="E528" s="6" t="s">
        <v>506</v>
      </c>
      <c r="F528" s="6">
        <v>13238</v>
      </c>
      <c r="G528" s="23" t="s">
        <v>6329</v>
      </c>
      <c r="H528" s="23" t="s">
        <v>16575</v>
      </c>
      <c r="I528" s="6">
        <v>15</v>
      </c>
      <c r="J528" s="6" t="s">
        <v>25</v>
      </c>
      <c r="K528" s="7" t="s">
        <v>345</v>
      </c>
      <c r="L528" s="41" t="str">
        <f t="shared" si="8"/>
        <v xml:space="preserve">Assistant Economic Researcher III;  </v>
      </c>
      <c r="M528" s="9" t="s">
        <v>16575</v>
      </c>
    </row>
    <row r="529" spans="1:13" s="9" customFormat="1" ht="13.15" customHeight="1">
      <c r="A529" s="6" t="s">
        <v>116</v>
      </c>
      <c r="B529" s="23" t="s">
        <v>130</v>
      </c>
      <c r="C529" s="6" t="s">
        <v>128</v>
      </c>
      <c r="D529" s="23" t="s">
        <v>507</v>
      </c>
      <c r="E529" s="6" t="s">
        <v>506</v>
      </c>
      <c r="F529" s="6">
        <v>13237</v>
      </c>
      <c r="G529" s="23" t="s">
        <v>6331</v>
      </c>
      <c r="H529" s="23" t="s">
        <v>16575</v>
      </c>
      <c r="I529" s="6">
        <v>14</v>
      </c>
      <c r="J529" s="6" t="s">
        <v>25</v>
      </c>
      <c r="K529" s="7" t="s">
        <v>345</v>
      </c>
      <c r="L529" s="41" t="str">
        <f t="shared" si="8"/>
        <v xml:space="preserve">Assistant Economic Researcher II;  </v>
      </c>
      <c r="M529" s="9" t="s">
        <v>16575</v>
      </c>
    </row>
    <row r="530" spans="1:13" s="9" customFormat="1" ht="13.15" customHeight="1">
      <c r="A530" s="6" t="s">
        <v>116</v>
      </c>
      <c r="B530" s="23" t="s">
        <v>130</v>
      </c>
      <c r="C530" s="6" t="s">
        <v>128</v>
      </c>
      <c r="D530" s="23" t="s">
        <v>507</v>
      </c>
      <c r="E530" s="6" t="s">
        <v>506</v>
      </c>
      <c r="F530" s="6">
        <v>13236</v>
      </c>
      <c r="G530" s="23" t="s">
        <v>6333</v>
      </c>
      <c r="H530" s="23" t="s">
        <v>16575</v>
      </c>
      <c r="I530" s="6">
        <v>13</v>
      </c>
      <c r="J530" s="6" t="s">
        <v>25</v>
      </c>
      <c r="K530" s="18" t="s">
        <v>345</v>
      </c>
      <c r="L530" s="41" t="str">
        <f t="shared" si="8"/>
        <v xml:space="preserve">Assistant Economic Researcher I;  </v>
      </c>
      <c r="M530" s="9" t="s">
        <v>16575</v>
      </c>
    </row>
    <row r="531" spans="1:13" s="9" customFormat="1" ht="13.15" customHeight="1">
      <c r="A531" s="6" t="s">
        <v>116</v>
      </c>
      <c r="B531" s="23" t="s">
        <v>130</v>
      </c>
      <c r="C531" s="6" t="s">
        <v>128</v>
      </c>
      <c r="D531" s="23" t="s">
        <v>561</v>
      </c>
      <c r="E531" s="6" t="s">
        <v>560</v>
      </c>
      <c r="F531" s="6">
        <v>10387</v>
      </c>
      <c r="G531" s="23" t="s">
        <v>3218</v>
      </c>
      <c r="H531" s="23" t="s">
        <v>4926</v>
      </c>
      <c r="I531" s="6" t="s">
        <v>5250</v>
      </c>
      <c r="J531" s="6" t="s">
        <v>29</v>
      </c>
      <c r="K531" s="18" t="s">
        <v>6334</v>
      </c>
      <c r="L531" s="41" t="str">
        <f t="shared" si="8"/>
        <v>VP Analytics and Data Science; 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v>
      </c>
      <c r="M531" s="9" t="s">
        <v>16575</v>
      </c>
    </row>
    <row r="532" spans="1:13" s="9" customFormat="1" ht="13.15" customHeight="1">
      <c r="A532" s="6" t="s">
        <v>116</v>
      </c>
      <c r="B532" s="23" t="s">
        <v>130</v>
      </c>
      <c r="C532" s="6" t="s">
        <v>128</v>
      </c>
      <c r="D532" s="23" t="s">
        <v>561</v>
      </c>
      <c r="E532" s="6" t="s">
        <v>560</v>
      </c>
      <c r="F532" s="6">
        <v>10388</v>
      </c>
      <c r="G532" s="23" t="s">
        <v>1433</v>
      </c>
      <c r="H532" s="23" t="s">
        <v>4579</v>
      </c>
      <c r="I532" s="6" t="s">
        <v>5249</v>
      </c>
      <c r="J532" s="6" t="s">
        <v>30</v>
      </c>
      <c r="K532" s="7" t="s">
        <v>6335</v>
      </c>
      <c r="L532" s="41" t="str">
        <f t="shared" si="8"/>
        <v>Director Analytics and Data Science; Head of Analytics and Data Science; Analytics and Data Science Director; Analytics and Data Science Manager</v>
      </c>
      <c r="M532" s="9" t="s">
        <v>16575</v>
      </c>
    </row>
    <row r="533" spans="1:13" s="9" customFormat="1" ht="13.15" customHeight="1">
      <c r="A533" s="6" t="s">
        <v>116</v>
      </c>
      <c r="B533" s="23" t="s">
        <v>348</v>
      </c>
      <c r="C533" s="6" t="s">
        <v>346</v>
      </c>
      <c r="D533" s="23" t="s">
        <v>349</v>
      </c>
      <c r="E533" s="6" t="s">
        <v>347</v>
      </c>
      <c r="F533" s="6">
        <v>10435</v>
      </c>
      <c r="G533" s="23" t="s">
        <v>2179</v>
      </c>
      <c r="H533" s="23" t="s">
        <v>16575</v>
      </c>
      <c r="I533" s="6" t="s">
        <v>16573</v>
      </c>
      <c r="J533" s="6" t="s">
        <v>29</v>
      </c>
      <c r="K533" s="7" t="s">
        <v>6340</v>
      </c>
      <c r="L533" s="41" t="str">
        <f t="shared" si="8"/>
        <v xml:space="preserve">Head of Engineering Operations;  </v>
      </c>
      <c r="M533" s="9" t="s">
        <v>16575</v>
      </c>
    </row>
    <row r="534" spans="1:13" s="9" customFormat="1" ht="13.15" customHeight="1">
      <c r="A534" s="6" t="s">
        <v>116</v>
      </c>
      <c r="B534" s="23" t="s">
        <v>348</v>
      </c>
      <c r="C534" s="6" t="s">
        <v>346</v>
      </c>
      <c r="D534" s="23" t="s">
        <v>349</v>
      </c>
      <c r="E534" s="6" t="s">
        <v>347</v>
      </c>
      <c r="F534" s="6">
        <v>10436</v>
      </c>
      <c r="G534" s="23" t="s">
        <v>2190</v>
      </c>
      <c r="H534" s="23" t="s">
        <v>16575</v>
      </c>
      <c r="I534" s="6" t="s">
        <v>6809</v>
      </c>
      <c r="J534" s="6" t="s">
        <v>29</v>
      </c>
      <c r="K534" s="7" t="s">
        <v>6339</v>
      </c>
      <c r="L534" s="41" t="str">
        <f t="shared" si="8"/>
        <v xml:space="preserve">Head of Field Engineering;  </v>
      </c>
      <c r="M534" s="9" t="s">
        <v>16575</v>
      </c>
    </row>
    <row r="535" spans="1:13" s="9" customFormat="1" ht="13.15" customHeight="1">
      <c r="A535" s="6" t="s">
        <v>116</v>
      </c>
      <c r="B535" s="23" t="s">
        <v>348</v>
      </c>
      <c r="C535" s="6" t="s">
        <v>346</v>
      </c>
      <c r="D535" s="23" t="s">
        <v>349</v>
      </c>
      <c r="E535" s="6" t="s">
        <v>347</v>
      </c>
      <c r="F535" s="6">
        <v>10427</v>
      </c>
      <c r="G535" s="23" t="s">
        <v>2207</v>
      </c>
      <c r="H535" s="23" t="s">
        <v>16575</v>
      </c>
      <c r="I535" s="6" t="s">
        <v>10027</v>
      </c>
      <c r="J535" s="6" t="s">
        <v>29</v>
      </c>
      <c r="K535" s="7" t="s">
        <v>6336</v>
      </c>
      <c r="L535" s="41" t="str">
        <f t="shared" si="8"/>
        <v xml:space="preserve">Head of General Engineers;  </v>
      </c>
      <c r="M535" s="9" t="s">
        <v>16575</v>
      </c>
    </row>
    <row r="536" spans="1:13" s="9" customFormat="1" ht="13.15" customHeight="1">
      <c r="A536" s="6" t="s">
        <v>116</v>
      </c>
      <c r="B536" s="23" t="s">
        <v>348</v>
      </c>
      <c r="C536" s="6" t="s">
        <v>346</v>
      </c>
      <c r="D536" s="23" t="s">
        <v>349</v>
      </c>
      <c r="E536" s="6" t="s">
        <v>347</v>
      </c>
      <c r="F536" s="6">
        <v>10437</v>
      </c>
      <c r="G536" s="23" t="s">
        <v>2389</v>
      </c>
      <c r="H536" s="23" t="s">
        <v>16575</v>
      </c>
      <c r="I536" s="6" t="s">
        <v>6809</v>
      </c>
      <c r="J536" s="6" t="s">
        <v>29</v>
      </c>
      <c r="K536" s="7" t="s">
        <v>6338</v>
      </c>
      <c r="L536" s="41" t="str">
        <f t="shared" si="8"/>
        <v xml:space="preserve">Head of Production Engineering;  </v>
      </c>
      <c r="M536" s="9" t="s">
        <v>16575</v>
      </c>
    </row>
    <row r="537" spans="1:13" s="9" customFormat="1" ht="13.15" customHeight="1">
      <c r="A537" s="6" t="s">
        <v>116</v>
      </c>
      <c r="B537" s="23" t="s">
        <v>348</v>
      </c>
      <c r="C537" s="6" t="s">
        <v>346</v>
      </c>
      <c r="D537" s="23" t="s">
        <v>349</v>
      </c>
      <c r="E537" s="6" t="s">
        <v>347</v>
      </c>
      <c r="F537" s="6">
        <v>10429</v>
      </c>
      <c r="G537" s="23" t="s">
        <v>3342</v>
      </c>
      <c r="H537" s="23" t="s">
        <v>5043</v>
      </c>
      <c r="I537" s="6" t="s">
        <v>5250</v>
      </c>
      <c r="J537" s="6" t="s">
        <v>29</v>
      </c>
      <c r="K537" s="7" t="s">
        <v>6337</v>
      </c>
      <c r="L537" s="41" t="str">
        <f t="shared" si="8"/>
        <v>VP General Engineers; Area Head of General Engineers; Department Head of General Engineers; Country Head of General Engineers; EVP General Engineers; SVP General Engineers; Executive VP General Engineers; Senior VP General Engineers; Vice President General Engineers</v>
      </c>
      <c r="M537" s="9" t="s">
        <v>16575</v>
      </c>
    </row>
    <row r="538" spans="1:13" s="9" customFormat="1" ht="13.15" customHeight="1">
      <c r="A538" s="6" t="s">
        <v>116</v>
      </c>
      <c r="B538" s="23" t="s">
        <v>348</v>
      </c>
      <c r="C538" s="6" t="s">
        <v>346</v>
      </c>
      <c r="D538" s="23" t="s">
        <v>349</v>
      </c>
      <c r="E538" s="6" t="s">
        <v>347</v>
      </c>
      <c r="F538" s="6">
        <v>19180</v>
      </c>
      <c r="G538" s="23" t="s">
        <v>1576</v>
      </c>
      <c r="H538" s="23" t="s">
        <v>4633</v>
      </c>
      <c r="I538" s="6" t="s">
        <v>5249</v>
      </c>
      <c r="J538" s="6" t="s">
        <v>30</v>
      </c>
      <c r="K538" s="7" t="s">
        <v>6341</v>
      </c>
      <c r="L538" s="41" t="str">
        <f t="shared" si="8"/>
        <v>Director General Engineers; Head of Engineering; Engineering Director; Engineering Manager</v>
      </c>
      <c r="M538" s="9" t="s">
        <v>16575</v>
      </c>
    </row>
    <row r="539" spans="1:13" s="9" customFormat="1" ht="13.15" customHeight="1">
      <c r="A539" s="6" t="s">
        <v>116</v>
      </c>
      <c r="B539" s="23" t="s">
        <v>348</v>
      </c>
      <c r="C539" s="6" t="s">
        <v>346</v>
      </c>
      <c r="D539" s="23" t="s">
        <v>349</v>
      </c>
      <c r="E539" s="6" t="s">
        <v>347</v>
      </c>
      <c r="F539" s="6">
        <v>22502</v>
      </c>
      <c r="G539" s="23" t="s">
        <v>6342</v>
      </c>
      <c r="H539" s="23" t="s">
        <v>16575</v>
      </c>
      <c r="I539" s="6">
        <v>21</v>
      </c>
      <c r="J539" s="6" t="s">
        <v>25</v>
      </c>
      <c r="K539" s="7" t="s">
        <v>3128</v>
      </c>
      <c r="L539" s="41" t="str">
        <f t="shared" si="8"/>
        <v xml:space="preserve">Technical Authority III;  </v>
      </c>
      <c r="M539" s="9" t="s">
        <v>16575</v>
      </c>
    </row>
    <row r="540" spans="1:13" s="9" customFormat="1" ht="13.15" customHeight="1">
      <c r="A540" s="6" t="s">
        <v>116</v>
      </c>
      <c r="B540" s="23" t="s">
        <v>348</v>
      </c>
      <c r="C540" s="6" t="s">
        <v>346</v>
      </c>
      <c r="D540" s="23" t="s">
        <v>349</v>
      </c>
      <c r="E540" s="6" t="s">
        <v>347</v>
      </c>
      <c r="F540" s="6">
        <v>19154</v>
      </c>
      <c r="G540" s="23" t="s">
        <v>6346</v>
      </c>
      <c r="H540" s="23" t="s">
        <v>16575</v>
      </c>
      <c r="I540" s="6">
        <v>20</v>
      </c>
      <c r="J540" s="6" t="s">
        <v>25</v>
      </c>
      <c r="K540" s="7" t="s">
        <v>3128</v>
      </c>
      <c r="L540" s="41" t="str">
        <f t="shared" si="8"/>
        <v xml:space="preserve">Technical Authority II;  </v>
      </c>
      <c r="M540" s="9" t="s">
        <v>16575</v>
      </c>
    </row>
    <row r="541" spans="1:13" s="9" customFormat="1" ht="13.15" customHeight="1">
      <c r="A541" s="6" t="s">
        <v>116</v>
      </c>
      <c r="B541" s="23" t="s">
        <v>348</v>
      </c>
      <c r="C541" s="6" t="s">
        <v>346</v>
      </c>
      <c r="D541" s="23" t="s">
        <v>349</v>
      </c>
      <c r="E541" s="6" t="s">
        <v>347</v>
      </c>
      <c r="F541" s="6">
        <v>22501</v>
      </c>
      <c r="G541" s="23" t="s">
        <v>6357</v>
      </c>
      <c r="H541" s="23" t="s">
        <v>16575</v>
      </c>
      <c r="I541" s="6">
        <v>19</v>
      </c>
      <c r="J541" s="6" t="s">
        <v>25</v>
      </c>
      <c r="K541" s="7" t="s">
        <v>3128</v>
      </c>
      <c r="L541" s="41" t="str">
        <f t="shared" si="8"/>
        <v xml:space="preserve">Technical Authority I;  </v>
      </c>
      <c r="M541" s="9" t="s">
        <v>16575</v>
      </c>
    </row>
    <row r="542" spans="1:13" s="9" customFormat="1" ht="13.15" customHeight="1">
      <c r="A542" s="6" t="s">
        <v>116</v>
      </c>
      <c r="B542" s="23" t="s">
        <v>348</v>
      </c>
      <c r="C542" s="6" t="s">
        <v>346</v>
      </c>
      <c r="D542" s="23" t="s">
        <v>349</v>
      </c>
      <c r="E542" s="6" t="s">
        <v>347</v>
      </c>
      <c r="F542" s="6">
        <v>17523</v>
      </c>
      <c r="G542" s="23" t="s">
        <v>6347</v>
      </c>
      <c r="H542" s="23" t="s">
        <v>16575</v>
      </c>
      <c r="I542" s="6">
        <v>20</v>
      </c>
      <c r="J542" s="6" t="s">
        <v>30</v>
      </c>
      <c r="K542" s="7" t="s">
        <v>2722</v>
      </c>
      <c r="L542" s="41" t="str">
        <f t="shared" si="8"/>
        <v xml:space="preserve">Process Engineering Manager II;  </v>
      </c>
      <c r="M542" s="9" t="s">
        <v>16575</v>
      </c>
    </row>
    <row r="543" spans="1:13" s="9" customFormat="1" ht="13.15" customHeight="1">
      <c r="A543" s="6" t="s">
        <v>116</v>
      </c>
      <c r="B543" s="23" t="s">
        <v>348</v>
      </c>
      <c r="C543" s="6" t="s">
        <v>346</v>
      </c>
      <c r="D543" s="23" t="s">
        <v>349</v>
      </c>
      <c r="E543" s="6" t="s">
        <v>347</v>
      </c>
      <c r="F543" s="6">
        <v>15373</v>
      </c>
      <c r="G543" s="23" t="s">
        <v>6358</v>
      </c>
      <c r="H543" s="23" t="s">
        <v>16575</v>
      </c>
      <c r="I543" s="6">
        <v>19</v>
      </c>
      <c r="J543" s="6" t="s">
        <v>30</v>
      </c>
      <c r="K543" s="7" t="s">
        <v>2722</v>
      </c>
      <c r="L543" s="41" t="str">
        <f t="shared" si="8"/>
        <v xml:space="preserve">Process Engineering Manager I;  </v>
      </c>
      <c r="M543" s="9" t="s">
        <v>16575</v>
      </c>
    </row>
    <row r="544" spans="1:13" s="9" customFormat="1" ht="13.15" customHeight="1">
      <c r="A544" s="6" t="s">
        <v>116</v>
      </c>
      <c r="B544" s="23" t="s">
        <v>348</v>
      </c>
      <c r="C544" s="6" t="s">
        <v>346</v>
      </c>
      <c r="D544" s="23" t="s">
        <v>349</v>
      </c>
      <c r="E544" s="6" t="s">
        <v>347</v>
      </c>
      <c r="F544" s="6">
        <v>17467</v>
      </c>
      <c r="G544" s="23" t="s">
        <v>6343</v>
      </c>
      <c r="H544" s="23" t="s">
        <v>4559</v>
      </c>
      <c r="I544" s="6">
        <v>20</v>
      </c>
      <c r="J544" s="6" t="s">
        <v>25</v>
      </c>
      <c r="K544" s="7" t="s">
        <v>1404</v>
      </c>
      <c r="L544" s="41" t="str">
        <f t="shared" si="8"/>
        <v>Design Engineering Expert III; CAD Engineering Expert</v>
      </c>
      <c r="M544" s="9" t="s">
        <v>16575</v>
      </c>
    </row>
    <row r="545" spans="1:13" s="9" customFormat="1" ht="13.15" customHeight="1">
      <c r="A545" s="6" t="s">
        <v>116</v>
      </c>
      <c r="B545" s="23" t="s">
        <v>348</v>
      </c>
      <c r="C545" s="6" t="s">
        <v>346</v>
      </c>
      <c r="D545" s="23" t="s">
        <v>349</v>
      </c>
      <c r="E545" s="6" t="s">
        <v>347</v>
      </c>
      <c r="F545" s="6">
        <v>17468</v>
      </c>
      <c r="G545" s="23" t="s">
        <v>6355</v>
      </c>
      <c r="H545" s="23" t="s">
        <v>4559</v>
      </c>
      <c r="I545" s="6">
        <v>19</v>
      </c>
      <c r="J545" s="6" t="s">
        <v>25</v>
      </c>
      <c r="K545" s="7" t="s">
        <v>1404</v>
      </c>
      <c r="L545" s="41" t="str">
        <f t="shared" si="8"/>
        <v>Design Engineering Expert II; CAD Engineering Expert</v>
      </c>
      <c r="M545" s="9" t="s">
        <v>16575</v>
      </c>
    </row>
    <row r="546" spans="1:13" s="9" customFormat="1" ht="13.15" customHeight="1">
      <c r="A546" s="6" t="s">
        <v>116</v>
      </c>
      <c r="B546" s="23" t="s">
        <v>348</v>
      </c>
      <c r="C546" s="6" t="s">
        <v>346</v>
      </c>
      <c r="D546" s="23" t="s">
        <v>349</v>
      </c>
      <c r="E546" s="6" t="s">
        <v>347</v>
      </c>
      <c r="F546" s="6">
        <v>17470</v>
      </c>
      <c r="G546" s="23" t="s">
        <v>6365</v>
      </c>
      <c r="H546" s="23" t="s">
        <v>4559</v>
      </c>
      <c r="I546" s="6">
        <v>18</v>
      </c>
      <c r="J546" s="6" t="s">
        <v>25</v>
      </c>
      <c r="K546" s="7" t="s">
        <v>1404</v>
      </c>
      <c r="L546" s="41" t="str">
        <f t="shared" si="8"/>
        <v>Design Engineering Expert I; CAD Engineering Expert</v>
      </c>
      <c r="M546" s="9" t="s">
        <v>16575</v>
      </c>
    </row>
    <row r="547" spans="1:13" s="9" customFormat="1" ht="13.15" customHeight="1">
      <c r="A547" s="6" t="s">
        <v>116</v>
      </c>
      <c r="B547" s="23" t="s">
        <v>348</v>
      </c>
      <c r="C547" s="6" t="s">
        <v>346</v>
      </c>
      <c r="D547" s="23" t="s">
        <v>349</v>
      </c>
      <c r="E547" s="6" t="s">
        <v>347</v>
      </c>
      <c r="F547" s="6">
        <v>15559</v>
      </c>
      <c r="G547" s="23" t="s">
        <v>6344</v>
      </c>
      <c r="H547" s="23" t="s">
        <v>4753</v>
      </c>
      <c r="I547" s="6">
        <v>20</v>
      </c>
      <c r="J547" s="6" t="s">
        <v>25</v>
      </c>
      <c r="K547" s="7" t="s">
        <v>6345</v>
      </c>
      <c r="L547" s="41" t="str">
        <f t="shared" si="8"/>
        <v>Engineering Expert III; Engineer</v>
      </c>
      <c r="M547" s="9" t="s">
        <v>16575</v>
      </c>
    </row>
    <row r="548" spans="1:13" s="9" customFormat="1" ht="13.15" customHeight="1">
      <c r="A548" s="6" t="s">
        <v>116</v>
      </c>
      <c r="B548" s="23" t="s">
        <v>348</v>
      </c>
      <c r="C548" s="6" t="s">
        <v>346</v>
      </c>
      <c r="D548" s="23" t="s">
        <v>349</v>
      </c>
      <c r="E548" s="6" t="s">
        <v>347</v>
      </c>
      <c r="F548" s="6">
        <v>15561</v>
      </c>
      <c r="G548" s="23" t="s">
        <v>6356</v>
      </c>
      <c r="H548" s="23" t="s">
        <v>4753</v>
      </c>
      <c r="I548" s="6">
        <v>19</v>
      </c>
      <c r="J548" s="6" t="s">
        <v>25</v>
      </c>
      <c r="K548" s="7" t="s">
        <v>6345</v>
      </c>
      <c r="L548" s="41" t="str">
        <f t="shared" si="8"/>
        <v>Engineering Expert II; Engineer</v>
      </c>
      <c r="M548" s="9" t="s">
        <v>16575</v>
      </c>
    </row>
    <row r="549" spans="1:13" s="9" customFormat="1" ht="13.15" customHeight="1">
      <c r="A549" s="6" t="s">
        <v>116</v>
      </c>
      <c r="B549" s="23" t="s">
        <v>348</v>
      </c>
      <c r="C549" s="6" t="s">
        <v>346</v>
      </c>
      <c r="D549" s="23" t="s">
        <v>349</v>
      </c>
      <c r="E549" s="6" t="s">
        <v>347</v>
      </c>
      <c r="F549" s="6">
        <v>11153</v>
      </c>
      <c r="G549" s="23" t="s">
        <v>6366</v>
      </c>
      <c r="H549" s="23" t="s">
        <v>4753</v>
      </c>
      <c r="I549" s="6">
        <v>18</v>
      </c>
      <c r="J549" s="6" t="s">
        <v>25</v>
      </c>
      <c r="K549" s="7" t="s">
        <v>6345</v>
      </c>
      <c r="L549" s="41" t="str">
        <f t="shared" si="8"/>
        <v>Engineering Expert I; Engineer</v>
      </c>
      <c r="M549" s="9" t="s">
        <v>16575</v>
      </c>
    </row>
    <row r="550" spans="1:13" s="9" customFormat="1" ht="13.15" customHeight="1">
      <c r="A550" s="6" t="s">
        <v>116</v>
      </c>
      <c r="B550" s="23" t="s">
        <v>348</v>
      </c>
      <c r="C550" s="6" t="s">
        <v>346</v>
      </c>
      <c r="D550" s="23" t="s">
        <v>349</v>
      </c>
      <c r="E550" s="6" t="s">
        <v>347</v>
      </c>
      <c r="F550" s="6">
        <v>17703</v>
      </c>
      <c r="G550" s="23" t="s">
        <v>6352</v>
      </c>
      <c r="H550" s="23" t="s">
        <v>16575</v>
      </c>
      <c r="I550" s="6">
        <v>20</v>
      </c>
      <c r="J550" s="6" t="s">
        <v>25</v>
      </c>
      <c r="K550" s="7" t="s">
        <v>1943</v>
      </c>
      <c r="L550" s="41" t="str">
        <f t="shared" si="8"/>
        <v xml:space="preserve">Field Engineering Expert III;  </v>
      </c>
      <c r="M550" s="9" t="s">
        <v>16575</v>
      </c>
    </row>
    <row r="551" spans="1:13" s="9" customFormat="1" ht="13.15" customHeight="1">
      <c r="A551" s="6" t="s">
        <v>116</v>
      </c>
      <c r="B551" s="23" t="s">
        <v>348</v>
      </c>
      <c r="C551" s="6" t="s">
        <v>346</v>
      </c>
      <c r="D551" s="23" t="s">
        <v>349</v>
      </c>
      <c r="E551" s="6" t="s">
        <v>347</v>
      </c>
      <c r="F551" s="6">
        <v>17704</v>
      </c>
      <c r="G551" s="23" t="s">
        <v>6363</v>
      </c>
      <c r="H551" s="23" t="s">
        <v>16575</v>
      </c>
      <c r="I551" s="6">
        <v>19</v>
      </c>
      <c r="J551" s="6" t="s">
        <v>25</v>
      </c>
      <c r="K551" s="7" t="s">
        <v>1943</v>
      </c>
      <c r="L551" s="41" t="str">
        <f t="shared" si="8"/>
        <v xml:space="preserve">Field Engineering Expert II;  </v>
      </c>
      <c r="M551" s="9" t="s">
        <v>16575</v>
      </c>
    </row>
    <row r="552" spans="1:13" s="9" customFormat="1" ht="13.15" customHeight="1">
      <c r="A552" s="6" t="s">
        <v>116</v>
      </c>
      <c r="B552" s="23" t="s">
        <v>348</v>
      </c>
      <c r="C552" s="6" t="s">
        <v>346</v>
      </c>
      <c r="D552" s="23" t="s">
        <v>349</v>
      </c>
      <c r="E552" s="6" t="s">
        <v>347</v>
      </c>
      <c r="F552" s="6">
        <v>17705</v>
      </c>
      <c r="G552" s="23" t="s">
        <v>6371</v>
      </c>
      <c r="H552" s="23" t="s">
        <v>16575</v>
      </c>
      <c r="I552" s="6">
        <v>18</v>
      </c>
      <c r="J552" s="6" t="s">
        <v>25</v>
      </c>
      <c r="K552" s="7" t="s">
        <v>1943</v>
      </c>
      <c r="L552" s="41" t="str">
        <f t="shared" si="8"/>
        <v xml:space="preserve">Field Engineering Expert I;  </v>
      </c>
      <c r="M552" s="9" t="s">
        <v>16575</v>
      </c>
    </row>
    <row r="553" spans="1:13" s="9" customFormat="1" ht="13.15" customHeight="1">
      <c r="A553" s="6" t="s">
        <v>116</v>
      </c>
      <c r="B553" s="23" t="s">
        <v>348</v>
      </c>
      <c r="C553" s="6" t="s">
        <v>346</v>
      </c>
      <c r="D553" s="23" t="s">
        <v>349</v>
      </c>
      <c r="E553" s="6" t="s">
        <v>347</v>
      </c>
      <c r="F553" s="6">
        <v>17370</v>
      </c>
      <c r="G553" s="23" t="s">
        <v>6351</v>
      </c>
      <c r="H553" s="23" t="s">
        <v>16575</v>
      </c>
      <c r="I553" s="6">
        <v>20</v>
      </c>
      <c r="J553" s="6" t="s">
        <v>25</v>
      </c>
      <c r="K553" s="7" t="s">
        <v>2823</v>
      </c>
      <c r="L553" s="41" t="str">
        <f t="shared" si="8"/>
        <v xml:space="preserve">Nuclear Engineering Expert III;  </v>
      </c>
      <c r="M553" s="9" t="s">
        <v>16575</v>
      </c>
    </row>
    <row r="554" spans="1:13" s="9" customFormat="1" ht="13.15" customHeight="1">
      <c r="A554" s="6" t="s">
        <v>116</v>
      </c>
      <c r="B554" s="23" t="s">
        <v>348</v>
      </c>
      <c r="C554" s="6" t="s">
        <v>346</v>
      </c>
      <c r="D554" s="23" t="s">
        <v>349</v>
      </c>
      <c r="E554" s="6" t="s">
        <v>347</v>
      </c>
      <c r="F554" s="6">
        <v>17372</v>
      </c>
      <c r="G554" s="23" t="s">
        <v>6362</v>
      </c>
      <c r="H554" s="23" t="s">
        <v>16575</v>
      </c>
      <c r="I554" s="6">
        <v>19</v>
      </c>
      <c r="J554" s="6" t="s">
        <v>25</v>
      </c>
      <c r="K554" s="7" t="s">
        <v>2823</v>
      </c>
      <c r="L554" s="41" t="str">
        <f t="shared" si="8"/>
        <v xml:space="preserve">Nuclear Engineering Expert II;  </v>
      </c>
      <c r="M554" s="9" t="s">
        <v>16575</v>
      </c>
    </row>
    <row r="555" spans="1:13" s="9" customFormat="1" ht="13.15" customHeight="1">
      <c r="A555" s="6" t="s">
        <v>116</v>
      </c>
      <c r="B555" s="23" t="s">
        <v>348</v>
      </c>
      <c r="C555" s="6" t="s">
        <v>346</v>
      </c>
      <c r="D555" s="23" t="s">
        <v>349</v>
      </c>
      <c r="E555" s="6" t="s">
        <v>347</v>
      </c>
      <c r="F555" s="6">
        <v>17373</v>
      </c>
      <c r="G555" s="23" t="s">
        <v>6370</v>
      </c>
      <c r="H555" s="23" t="s">
        <v>16575</v>
      </c>
      <c r="I555" s="6">
        <v>18</v>
      </c>
      <c r="J555" s="6" t="s">
        <v>25</v>
      </c>
      <c r="K555" s="7" t="s">
        <v>2823</v>
      </c>
      <c r="L555" s="41" t="str">
        <f t="shared" si="8"/>
        <v xml:space="preserve">Nuclear Engineering Expert I;  </v>
      </c>
      <c r="M555" s="9" t="s">
        <v>16575</v>
      </c>
    </row>
    <row r="556" spans="1:13" s="9" customFormat="1" ht="13.15" customHeight="1">
      <c r="A556" s="6" t="s">
        <v>116</v>
      </c>
      <c r="B556" s="23" t="s">
        <v>348</v>
      </c>
      <c r="C556" s="6" t="s">
        <v>346</v>
      </c>
      <c r="D556" s="23" t="s">
        <v>349</v>
      </c>
      <c r="E556" s="6" t="s">
        <v>347</v>
      </c>
      <c r="F556" s="6">
        <v>17622</v>
      </c>
      <c r="G556" s="23" t="s">
        <v>6350</v>
      </c>
      <c r="H556" s="23" t="s">
        <v>16575</v>
      </c>
      <c r="I556" s="6">
        <v>20</v>
      </c>
      <c r="J556" s="6" t="s">
        <v>25</v>
      </c>
      <c r="K556" s="7" t="s">
        <v>2879</v>
      </c>
      <c r="L556" s="41" t="str">
        <f t="shared" si="8"/>
        <v xml:space="preserve">Planning Engineering Expert III;  </v>
      </c>
      <c r="M556" s="9" t="s">
        <v>16575</v>
      </c>
    </row>
    <row r="557" spans="1:13" s="9" customFormat="1" ht="13.15" customHeight="1">
      <c r="A557" s="6" t="s">
        <v>116</v>
      </c>
      <c r="B557" s="23" t="s">
        <v>348</v>
      </c>
      <c r="C557" s="6" t="s">
        <v>346</v>
      </c>
      <c r="D557" s="23" t="s">
        <v>349</v>
      </c>
      <c r="E557" s="6" t="s">
        <v>347</v>
      </c>
      <c r="F557" s="6">
        <v>17623</v>
      </c>
      <c r="G557" s="23" t="s">
        <v>6361</v>
      </c>
      <c r="H557" s="23" t="s">
        <v>16575</v>
      </c>
      <c r="I557" s="6">
        <v>19</v>
      </c>
      <c r="J557" s="6" t="s">
        <v>25</v>
      </c>
      <c r="K557" s="7" t="s">
        <v>2879</v>
      </c>
      <c r="L557" s="41" t="str">
        <f t="shared" si="8"/>
        <v xml:space="preserve">Planning Engineering Expert II;  </v>
      </c>
      <c r="M557" s="9" t="s">
        <v>16575</v>
      </c>
    </row>
    <row r="558" spans="1:13" s="9" customFormat="1" ht="13.15" customHeight="1">
      <c r="A558" s="6" t="s">
        <v>116</v>
      </c>
      <c r="B558" s="23" t="s">
        <v>348</v>
      </c>
      <c r="C558" s="6" t="s">
        <v>346</v>
      </c>
      <c r="D558" s="23" t="s">
        <v>349</v>
      </c>
      <c r="E558" s="6" t="s">
        <v>347</v>
      </c>
      <c r="F558" s="6">
        <v>17624</v>
      </c>
      <c r="G558" s="23" t="s">
        <v>6369</v>
      </c>
      <c r="H558" s="23" t="s">
        <v>16575</v>
      </c>
      <c r="I558" s="6">
        <v>18</v>
      </c>
      <c r="J558" s="6" t="s">
        <v>25</v>
      </c>
      <c r="K558" s="7" t="s">
        <v>2879</v>
      </c>
      <c r="L558" s="41" t="str">
        <f t="shared" si="8"/>
        <v xml:space="preserve">Planning Engineering Expert I;  </v>
      </c>
      <c r="M558" s="9" t="s">
        <v>16575</v>
      </c>
    </row>
    <row r="559" spans="1:13" s="9" customFormat="1" ht="13.15" customHeight="1">
      <c r="A559" s="6" t="s">
        <v>116</v>
      </c>
      <c r="B559" s="23" t="s">
        <v>348</v>
      </c>
      <c r="C559" s="6" t="s">
        <v>346</v>
      </c>
      <c r="D559" s="23" t="s">
        <v>349</v>
      </c>
      <c r="E559" s="6" t="s">
        <v>347</v>
      </c>
      <c r="F559" s="6">
        <v>17633</v>
      </c>
      <c r="G559" s="23" t="s">
        <v>6349</v>
      </c>
      <c r="H559" s="23" t="s">
        <v>16575</v>
      </c>
      <c r="I559" s="6">
        <v>20</v>
      </c>
      <c r="J559" s="6" t="s">
        <v>25</v>
      </c>
      <c r="K559" s="7" t="s">
        <v>2904</v>
      </c>
      <c r="L559" s="41" t="str">
        <f t="shared" si="8"/>
        <v xml:space="preserve">Process Engineering Expert III;  </v>
      </c>
      <c r="M559" s="9" t="s">
        <v>16575</v>
      </c>
    </row>
    <row r="560" spans="1:13" s="9" customFormat="1" ht="13.15" customHeight="1">
      <c r="A560" s="6" t="s">
        <v>116</v>
      </c>
      <c r="B560" s="23" t="s">
        <v>348</v>
      </c>
      <c r="C560" s="6" t="s">
        <v>346</v>
      </c>
      <c r="D560" s="23" t="s">
        <v>349</v>
      </c>
      <c r="E560" s="6" t="s">
        <v>347</v>
      </c>
      <c r="F560" s="6">
        <v>17634</v>
      </c>
      <c r="G560" s="23" t="s">
        <v>6360</v>
      </c>
      <c r="H560" s="23" t="s">
        <v>16575</v>
      </c>
      <c r="I560" s="6">
        <v>19</v>
      </c>
      <c r="J560" s="6" t="s">
        <v>25</v>
      </c>
      <c r="K560" s="7" t="s">
        <v>2904</v>
      </c>
      <c r="L560" s="41" t="str">
        <f t="shared" si="8"/>
        <v xml:space="preserve">Process Engineering Expert II;  </v>
      </c>
      <c r="M560" s="9" t="s">
        <v>16575</v>
      </c>
    </row>
    <row r="561" spans="1:13" s="9" customFormat="1" ht="13.15" customHeight="1">
      <c r="A561" s="6" t="s">
        <v>116</v>
      </c>
      <c r="B561" s="23" t="s">
        <v>348</v>
      </c>
      <c r="C561" s="6" t="s">
        <v>346</v>
      </c>
      <c r="D561" s="23" t="s">
        <v>349</v>
      </c>
      <c r="E561" s="6" t="s">
        <v>347</v>
      </c>
      <c r="F561" s="6">
        <v>17635</v>
      </c>
      <c r="G561" s="23" t="s">
        <v>6368</v>
      </c>
      <c r="H561" s="23" t="s">
        <v>16575</v>
      </c>
      <c r="I561" s="6">
        <v>18</v>
      </c>
      <c r="J561" s="6" t="s">
        <v>25</v>
      </c>
      <c r="K561" s="7" t="s">
        <v>2904</v>
      </c>
      <c r="L561" s="41" t="str">
        <f t="shared" si="8"/>
        <v xml:space="preserve">Process Engineering Expert I;  </v>
      </c>
      <c r="M561" s="9" t="s">
        <v>16575</v>
      </c>
    </row>
    <row r="562" spans="1:13" s="9" customFormat="1" ht="13.15" customHeight="1">
      <c r="A562" s="6" t="s">
        <v>116</v>
      </c>
      <c r="B562" s="23" t="s">
        <v>348</v>
      </c>
      <c r="C562" s="6" t="s">
        <v>346</v>
      </c>
      <c r="D562" s="23" t="s">
        <v>349</v>
      </c>
      <c r="E562" s="6" t="s">
        <v>347</v>
      </c>
      <c r="F562" s="6">
        <v>17397</v>
      </c>
      <c r="G562" s="23" t="s">
        <v>6348</v>
      </c>
      <c r="H562" s="23" t="s">
        <v>16575</v>
      </c>
      <c r="I562" s="6">
        <v>20</v>
      </c>
      <c r="J562" s="6" t="s">
        <v>25</v>
      </c>
      <c r="K562" s="7" t="s">
        <v>3187</v>
      </c>
      <c r="L562" s="41" t="str">
        <f t="shared" si="8"/>
        <v xml:space="preserve">Validation Engineering Expert III;  </v>
      </c>
      <c r="M562" s="9" t="s">
        <v>16575</v>
      </c>
    </row>
    <row r="563" spans="1:13" s="9" customFormat="1" ht="13.15" customHeight="1">
      <c r="A563" s="6" t="s">
        <v>116</v>
      </c>
      <c r="B563" s="23" t="s">
        <v>348</v>
      </c>
      <c r="C563" s="6" t="s">
        <v>346</v>
      </c>
      <c r="D563" s="23" t="s">
        <v>349</v>
      </c>
      <c r="E563" s="6" t="s">
        <v>347</v>
      </c>
      <c r="F563" s="6">
        <v>17404</v>
      </c>
      <c r="G563" s="23" t="s">
        <v>6359</v>
      </c>
      <c r="H563" s="23" t="s">
        <v>16575</v>
      </c>
      <c r="I563" s="6">
        <v>19</v>
      </c>
      <c r="J563" s="6" t="s">
        <v>25</v>
      </c>
      <c r="K563" s="7" t="s">
        <v>3187</v>
      </c>
      <c r="L563" s="41" t="str">
        <f t="shared" si="8"/>
        <v xml:space="preserve">Validation Engineering Expert II;  </v>
      </c>
      <c r="M563" s="9" t="s">
        <v>16575</v>
      </c>
    </row>
    <row r="564" spans="1:13" s="9" customFormat="1" ht="13.15" customHeight="1">
      <c r="A564" s="6" t="s">
        <v>116</v>
      </c>
      <c r="B564" s="23" t="s">
        <v>348</v>
      </c>
      <c r="C564" s="6" t="s">
        <v>346</v>
      </c>
      <c r="D564" s="23" t="s">
        <v>349</v>
      </c>
      <c r="E564" s="6" t="s">
        <v>347</v>
      </c>
      <c r="F564" s="6">
        <v>17405</v>
      </c>
      <c r="G564" s="23" t="s">
        <v>6367</v>
      </c>
      <c r="H564" s="23" t="s">
        <v>16575</v>
      </c>
      <c r="I564" s="6">
        <v>18</v>
      </c>
      <c r="J564" s="6" t="s">
        <v>25</v>
      </c>
      <c r="K564" s="7" t="s">
        <v>3187</v>
      </c>
      <c r="L564" s="41" t="str">
        <f t="shared" si="8"/>
        <v xml:space="preserve">Validation Engineering Expert I;  </v>
      </c>
      <c r="M564" s="9" t="s">
        <v>16575</v>
      </c>
    </row>
    <row r="565" spans="1:13" s="9" customFormat="1" ht="13.15" customHeight="1">
      <c r="A565" s="6" t="s">
        <v>116</v>
      </c>
      <c r="B565" s="23" t="s">
        <v>348</v>
      </c>
      <c r="C565" s="6" t="s">
        <v>346</v>
      </c>
      <c r="D565" s="23" t="s">
        <v>349</v>
      </c>
      <c r="E565" s="6" t="s">
        <v>347</v>
      </c>
      <c r="F565" s="6">
        <v>15560</v>
      </c>
      <c r="G565" s="23" t="s">
        <v>6353</v>
      </c>
      <c r="H565" s="23" t="s">
        <v>16575</v>
      </c>
      <c r="I565" s="6">
        <v>20</v>
      </c>
      <c r="J565" s="6" t="s">
        <v>30</v>
      </c>
      <c r="K565" s="7" t="s">
        <v>6354</v>
      </c>
      <c r="L565" s="41" t="str">
        <f t="shared" si="8"/>
        <v xml:space="preserve">Engineering Manager IV;  </v>
      </c>
      <c r="M565" s="9" t="s">
        <v>16575</v>
      </c>
    </row>
    <row r="566" spans="1:13" s="9" customFormat="1" ht="13.15" customHeight="1">
      <c r="A566" s="6" t="s">
        <v>116</v>
      </c>
      <c r="B566" s="23" t="s">
        <v>348</v>
      </c>
      <c r="C566" s="6" t="s">
        <v>346</v>
      </c>
      <c r="D566" s="23" t="s">
        <v>349</v>
      </c>
      <c r="E566" s="6" t="s">
        <v>347</v>
      </c>
      <c r="F566" s="6">
        <v>15372</v>
      </c>
      <c r="G566" s="23" t="s">
        <v>6364</v>
      </c>
      <c r="H566" s="23" t="s">
        <v>16575</v>
      </c>
      <c r="I566" s="6">
        <v>19</v>
      </c>
      <c r="J566" s="6" t="s">
        <v>30</v>
      </c>
      <c r="K566" s="7" t="s">
        <v>6354</v>
      </c>
      <c r="L566" s="41" t="str">
        <f t="shared" si="8"/>
        <v xml:space="preserve">Engineering Manager III;  </v>
      </c>
      <c r="M566" s="9" t="s">
        <v>16575</v>
      </c>
    </row>
    <row r="567" spans="1:13" s="9" customFormat="1" ht="13.15" customHeight="1">
      <c r="A567" s="6" t="s">
        <v>116</v>
      </c>
      <c r="B567" s="23" t="s">
        <v>348</v>
      </c>
      <c r="C567" s="6" t="s">
        <v>346</v>
      </c>
      <c r="D567" s="23" t="s">
        <v>349</v>
      </c>
      <c r="E567" s="6" t="s">
        <v>347</v>
      </c>
      <c r="F567" s="6">
        <v>11152</v>
      </c>
      <c r="G567" s="23" t="s">
        <v>6372</v>
      </c>
      <c r="H567" s="23" t="s">
        <v>16575</v>
      </c>
      <c r="I567" s="6">
        <v>18</v>
      </c>
      <c r="J567" s="6" t="s">
        <v>30</v>
      </c>
      <c r="K567" s="7" t="s">
        <v>6354</v>
      </c>
      <c r="L567" s="41" t="str">
        <f t="shared" si="8"/>
        <v xml:space="preserve">Engineering Manager II;  </v>
      </c>
      <c r="M567" s="9" t="s">
        <v>16575</v>
      </c>
    </row>
    <row r="568" spans="1:13" s="9" customFormat="1" ht="13.15" customHeight="1">
      <c r="A568" s="6" t="s">
        <v>116</v>
      </c>
      <c r="B568" s="23" t="s">
        <v>348</v>
      </c>
      <c r="C568" s="6" t="s">
        <v>346</v>
      </c>
      <c r="D568" s="23" t="s">
        <v>349</v>
      </c>
      <c r="E568" s="6" t="s">
        <v>347</v>
      </c>
      <c r="F568" s="6">
        <v>12245</v>
      </c>
      <c r="G568" s="23" t="s">
        <v>6374</v>
      </c>
      <c r="H568" s="23" t="s">
        <v>16575</v>
      </c>
      <c r="I568" s="6">
        <v>17</v>
      </c>
      <c r="J568" s="6" t="s">
        <v>31</v>
      </c>
      <c r="K568" s="7" t="s">
        <v>6354</v>
      </c>
      <c r="L568" s="41" t="str">
        <f t="shared" si="8"/>
        <v xml:space="preserve">Engineering Manager I;  </v>
      </c>
      <c r="M568" s="9" t="s">
        <v>16575</v>
      </c>
    </row>
    <row r="569" spans="1:13" s="9" customFormat="1" ht="13.15" customHeight="1">
      <c r="A569" s="6" t="s">
        <v>116</v>
      </c>
      <c r="B569" s="23" t="s">
        <v>348</v>
      </c>
      <c r="C569" s="6" t="s">
        <v>346</v>
      </c>
      <c r="D569" s="23" t="s">
        <v>349</v>
      </c>
      <c r="E569" s="6" t="s">
        <v>347</v>
      </c>
      <c r="F569" s="6">
        <v>17471</v>
      </c>
      <c r="G569" s="23" t="s">
        <v>6373</v>
      </c>
      <c r="H569" s="23" t="s">
        <v>4558</v>
      </c>
      <c r="I569" s="6">
        <v>17</v>
      </c>
      <c r="J569" s="6" t="s">
        <v>25</v>
      </c>
      <c r="K569" s="7" t="s">
        <v>1403</v>
      </c>
      <c r="L569" s="41" t="str">
        <f t="shared" si="8"/>
        <v>Design Engineer IV; CAD Engineer</v>
      </c>
      <c r="M569" s="9" t="s">
        <v>16575</v>
      </c>
    </row>
    <row r="570" spans="1:13" s="9" customFormat="1" ht="13.15" customHeight="1">
      <c r="A570" s="6" t="s">
        <v>116</v>
      </c>
      <c r="B570" s="23" t="s">
        <v>348</v>
      </c>
      <c r="C570" s="6" t="s">
        <v>346</v>
      </c>
      <c r="D570" s="23" t="s">
        <v>349</v>
      </c>
      <c r="E570" s="6" t="s">
        <v>347</v>
      </c>
      <c r="F570" s="6">
        <v>17472</v>
      </c>
      <c r="G570" s="23" t="s">
        <v>6383</v>
      </c>
      <c r="H570" s="23" t="s">
        <v>4558</v>
      </c>
      <c r="I570" s="6">
        <v>16</v>
      </c>
      <c r="J570" s="6" t="s">
        <v>25</v>
      </c>
      <c r="K570" s="7" t="s">
        <v>1403</v>
      </c>
      <c r="L570" s="41" t="str">
        <f t="shared" si="8"/>
        <v>Design Engineer III; CAD Engineer</v>
      </c>
      <c r="M570" s="9" t="s">
        <v>16575</v>
      </c>
    </row>
    <row r="571" spans="1:13" s="9" customFormat="1" ht="13.15" customHeight="1">
      <c r="A571" s="6" t="s">
        <v>116</v>
      </c>
      <c r="B571" s="23" t="s">
        <v>348</v>
      </c>
      <c r="C571" s="6" t="s">
        <v>346</v>
      </c>
      <c r="D571" s="23" t="s">
        <v>349</v>
      </c>
      <c r="E571" s="6" t="s">
        <v>347</v>
      </c>
      <c r="F571" s="6">
        <v>17473</v>
      </c>
      <c r="G571" s="23" t="s">
        <v>6396</v>
      </c>
      <c r="H571" s="23" t="s">
        <v>4558</v>
      </c>
      <c r="I571" s="6">
        <v>15</v>
      </c>
      <c r="J571" s="6" t="s">
        <v>25</v>
      </c>
      <c r="K571" s="7" t="s">
        <v>1403</v>
      </c>
      <c r="L571" s="41" t="str">
        <f t="shared" si="8"/>
        <v>Design Engineer II; CAD Engineer</v>
      </c>
      <c r="M571" s="9" t="s">
        <v>16575</v>
      </c>
    </row>
    <row r="572" spans="1:13" s="9" customFormat="1" ht="13.15" customHeight="1">
      <c r="A572" s="6" t="s">
        <v>116</v>
      </c>
      <c r="B572" s="23" t="s">
        <v>348</v>
      </c>
      <c r="C572" s="6" t="s">
        <v>346</v>
      </c>
      <c r="D572" s="23" t="s">
        <v>349</v>
      </c>
      <c r="E572" s="6" t="s">
        <v>347</v>
      </c>
      <c r="F572" s="6">
        <v>17474</v>
      </c>
      <c r="G572" s="23" t="s">
        <v>6408</v>
      </c>
      <c r="H572" s="23" t="s">
        <v>4558</v>
      </c>
      <c r="I572" s="6">
        <v>14</v>
      </c>
      <c r="J572" s="6" t="s">
        <v>25</v>
      </c>
      <c r="K572" s="7" t="s">
        <v>1403</v>
      </c>
      <c r="L572" s="41" t="str">
        <f t="shared" si="8"/>
        <v>Design Engineer I; CAD Engineer</v>
      </c>
      <c r="M572" s="9" t="s">
        <v>16575</v>
      </c>
    </row>
    <row r="573" spans="1:13" s="9" customFormat="1" ht="13.15" customHeight="1">
      <c r="A573" s="6" t="s">
        <v>116</v>
      </c>
      <c r="B573" s="23" t="s">
        <v>348</v>
      </c>
      <c r="C573" s="6" t="s">
        <v>346</v>
      </c>
      <c r="D573" s="23" t="s">
        <v>349</v>
      </c>
      <c r="E573" s="6" t="s">
        <v>347</v>
      </c>
      <c r="F573" s="6">
        <v>11154</v>
      </c>
      <c r="G573" s="23" t="s">
        <v>6381</v>
      </c>
      <c r="H573" s="23" t="s">
        <v>16575</v>
      </c>
      <c r="I573" s="6">
        <v>17</v>
      </c>
      <c r="J573" s="6" t="s">
        <v>25</v>
      </c>
      <c r="K573" s="7" t="s">
        <v>6382</v>
      </c>
      <c r="L573" s="41" t="str">
        <f t="shared" si="8"/>
        <v xml:space="preserve">Engineer IV;  </v>
      </c>
      <c r="M573" s="9" t="s">
        <v>16575</v>
      </c>
    </row>
    <row r="574" spans="1:13" s="9" customFormat="1" ht="13.15" customHeight="1">
      <c r="A574" s="6" t="s">
        <v>116</v>
      </c>
      <c r="B574" s="23" t="s">
        <v>348</v>
      </c>
      <c r="C574" s="6" t="s">
        <v>346</v>
      </c>
      <c r="D574" s="23" t="s">
        <v>349</v>
      </c>
      <c r="E574" s="6" t="s">
        <v>347</v>
      </c>
      <c r="F574" s="6">
        <v>11155</v>
      </c>
      <c r="G574" s="23" t="s">
        <v>6389</v>
      </c>
      <c r="H574" s="23" t="s">
        <v>16575</v>
      </c>
      <c r="I574" s="6">
        <v>16</v>
      </c>
      <c r="J574" s="6" t="s">
        <v>25</v>
      </c>
      <c r="K574" s="7" t="s">
        <v>6382</v>
      </c>
      <c r="L574" s="41" t="str">
        <f t="shared" si="8"/>
        <v xml:space="preserve">Engineer III;  </v>
      </c>
      <c r="M574" s="9" t="s">
        <v>16575</v>
      </c>
    </row>
    <row r="575" spans="1:13" s="9" customFormat="1" ht="13.15" customHeight="1">
      <c r="A575" s="6" t="s">
        <v>116</v>
      </c>
      <c r="B575" s="23" t="s">
        <v>348</v>
      </c>
      <c r="C575" s="6" t="s">
        <v>346</v>
      </c>
      <c r="D575" s="23" t="s">
        <v>349</v>
      </c>
      <c r="E575" s="6" t="s">
        <v>347</v>
      </c>
      <c r="F575" s="6">
        <v>11156</v>
      </c>
      <c r="G575" s="23" t="s">
        <v>6402</v>
      </c>
      <c r="H575" s="23" t="s">
        <v>16575</v>
      </c>
      <c r="I575" s="6">
        <v>15</v>
      </c>
      <c r="J575" s="6" t="s">
        <v>25</v>
      </c>
      <c r="K575" s="7" t="s">
        <v>6382</v>
      </c>
      <c r="L575" s="41" t="str">
        <f t="shared" si="8"/>
        <v xml:space="preserve">Engineer II;  </v>
      </c>
      <c r="M575" s="9" t="s">
        <v>16575</v>
      </c>
    </row>
    <row r="576" spans="1:13" s="9" customFormat="1" ht="13.15" customHeight="1">
      <c r="A576" s="6" t="s">
        <v>116</v>
      </c>
      <c r="B576" s="23" t="s">
        <v>348</v>
      </c>
      <c r="C576" s="6" t="s">
        <v>346</v>
      </c>
      <c r="D576" s="23" t="s">
        <v>349</v>
      </c>
      <c r="E576" s="6" t="s">
        <v>347</v>
      </c>
      <c r="F576" s="6">
        <v>11157</v>
      </c>
      <c r="G576" s="23" t="s">
        <v>6414</v>
      </c>
      <c r="H576" s="23" t="s">
        <v>16575</v>
      </c>
      <c r="I576" s="6">
        <v>14</v>
      </c>
      <c r="J576" s="6" t="s">
        <v>25</v>
      </c>
      <c r="K576" s="7" t="s">
        <v>6382</v>
      </c>
      <c r="L576" s="41" t="str">
        <f t="shared" si="8"/>
        <v xml:space="preserve">Engineer I;  </v>
      </c>
      <c r="M576" s="9" t="s">
        <v>16575</v>
      </c>
    </row>
    <row r="577" spans="1:13" s="9" customFormat="1" ht="13.15" customHeight="1">
      <c r="A577" s="6" t="s">
        <v>116</v>
      </c>
      <c r="B577" s="23" t="s">
        <v>348</v>
      </c>
      <c r="C577" s="6" t="s">
        <v>346</v>
      </c>
      <c r="D577" s="23" t="s">
        <v>349</v>
      </c>
      <c r="E577" s="6" t="s">
        <v>347</v>
      </c>
      <c r="F577" s="6">
        <v>17706</v>
      </c>
      <c r="G577" s="23" t="s">
        <v>6380</v>
      </c>
      <c r="H577" s="23" t="s">
        <v>16575</v>
      </c>
      <c r="I577" s="6">
        <v>17</v>
      </c>
      <c r="J577" s="6" t="s">
        <v>25</v>
      </c>
      <c r="K577" s="7" t="s">
        <v>1942</v>
      </c>
      <c r="L577" s="41" t="str">
        <f t="shared" si="8"/>
        <v xml:space="preserve">Field Engineer IV;  </v>
      </c>
      <c r="M577" s="9" t="s">
        <v>16575</v>
      </c>
    </row>
    <row r="578" spans="1:13" s="9" customFormat="1" ht="13.15" customHeight="1">
      <c r="A578" s="6" t="s">
        <v>116</v>
      </c>
      <c r="B578" s="23" t="s">
        <v>348</v>
      </c>
      <c r="C578" s="6" t="s">
        <v>346</v>
      </c>
      <c r="D578" s="23" t="s">
        <v>349</v>
      </c>
      <c r="E578" s="6" t="s">
        <v>347</v>
      </c>
      <c r="F578" s="6">
        <v>17707</v>
      </c>
      <c r="G578" s="23" t="s">
        <v>6388</v>
      </c>
      <c r="H578" s="23" t="s">
        <v>16575</v>
      </c>
      <c r="I578" s="6">
        <v>16</v>
      </c>
      <c r="J578" s="6" t="s">
        <v>25</v>
      </c>
      <c r="K578" s="7" t="s">
        <v>1942</v>
      </c>
      <c r="L578" s="41" t="str">
        <f t="shared" si="8"/>
        <v xml:space="preserve">Field Engineer III;  </v>
      </c>
      <c r="M578" s="9" t="s">
        <v>16575</v>
      </c>
    </row>
    <row r="579" spans="1:13" s="9" customFormat="1" ht="13.15" customHeight="1">
      <c r="A579" s="6" t="s">
        <v>116</v>
      </c>
      <c r="B579" s="23" t="s">
        <v>348</v>
      </c>
      <c r="C579" s="6" t="s">
        <v>346</v>
      </c>
      <c r="D579" s="23" t="s">
        <v>349</v>
      </c>
      <c r="E579" s="6" t="s">
        <v>347</v>
      </c>
      <c r="F579" s="6">
        <v>17708</v>
      </c>
      <c r="G579" s="23" t="s">
        <v>6401</v>
      </c>
      <c r="H579" s="23" t="s">
        <v>16575</v>
      </c>
      <c r="I579" s="6">
        <v>15</v>
      </c>
      <c r="J579" s="6" t="s">
        <v>25</v>
      </c>
      <c r="K579" s="7" t="s">
        <v>1942</v>
      </c>
      <c r="L579" s="41" t="str">
        <f t="shared" si="8"/>
        <v xml:space="preserve">Field Engineer II;  </v>
      </c>
      <c r="M579" s="9" t="s">
        <v>16575</v>
      </c>
    </row>
    <row r="580" spans="1:13" s="9" customFormat="1" ht="13.15" customHeight="1">
      <c r="A580" s="6" t="s">
        <v>116</v>
      </c>
      <c r="B580" s="23" t="s">
        <v>348</v>
      </c>
      <c r="C580" s="6" t="s">
        <v>346</v>
      </c>
      <c r="D580" s="23" t="s">
        <v>349</v>
      </c>
      <c r="E580" s="6" t="s">
        <v>347</v>
      </c>
      <c r="F580" s="6">
        <v>17709</v>
      </c>
      <c r="G580" s="23" t="s">
        <v>6413</v>
      </c>
      <c r="H580" s="23" t="s">
        <v>16575</v>
      </c>
      <c r="I580" s="6">
        <v>14</v>
      </c>
      <c r="J580" s="6" t="s">
        <v>25</v>
      </c>
      <c r="K580" s="7" t="s">
        <v>1942</v>
      </c>
      <c r="L580" s="41" t="str">
        <f t="shared" si="8"/>
        <v xml:space="preserve">Field Engineer I;  </v>
      </c>
      <c r="M580" s="9" t="s">
        <v>16575</v>
      </c>
    </row>
    <row r="581" spans="1:13" s="9" customFormat="1" ht="13.15" customHeight="1">
      <c r="A581" s="6" t="s">
        <v>116</v>
      </c>
      <c r="B581" s="23" t="s">
        <v>348</v>
      </c>
      <c r="C581" s="6" t="s">
        <v>346</v>
      </c>
      <c r="D581" s="23" t="s">
        <v>349</v>
      </c>
      <c r="E581" s="6" t="s">
        <v>347</v>
      </c>
      <c r="F581" s="6">
        <v>17374</v>
      </c>
      <c r="G581" s="23" t="s">
        <v>6379</v>
      </c>
      <c r="H581" s="23" t="s">
        <v>16575</v>
      </c>
      <c r="I581" s="6">
        <v>17</v>
      </c>
      <c r="J581" s="6" t="s">
        <v>25</v>
      </c>
      <c r="K581" s="7" t="s">
        <v>2822</v>
      </c>
      <c r="L581" s="41" t="str">
        <f t="shared" si="8"/>
        <v xml:space="preserve">Nuclear Engineer IV;  </v>
      </c>
      <c r="M581" s="9" t="s">
        <v>16575</v>
      </c>
    </row>
    <row r="582" spans="1:13" s="9" customFormat="1" ht="13.15" customHeight="1">
      <c r="A582" s="6" t="s">
        <v>116</v>
      </c>
      <c r="B582" s="23" t="s">
        <v>348</v>
      </c>
      <c r="C582" s="6" t="s">
        <v>346</v>
      </c>
      <c r="D582" s="23" t="s">
        <v>349</v>
      </c>
      <c r="E582" s="6" t="s">
        <v>347</v>
      </c>
      <c r="F582" s="6">
        <v>17376</v>
      </c>
      <c r="G582" s="23" t="s">
        <v>6387</v>
      </c>
      <c r="H582" s="23" t="s">
        <v>16575</v>
      </c>
      <c r="I582" s="6">
        <v>16</v>
      </c>
      <c r="J582" s="6" t="s">
        <v>25</v>
      </c>
      <c r="K582" s="7" t="s">
        <v>2822</v>
      </c>
      <c r="L582" s="41" t="str">
        <f t="shared" ref="L582:L645" si="9">G582&amp;"; "&amp;H582</f>
        <v xml:space="preserve">Nuclear Engineer III;  </v>
      </c>
      <c r="M582" s="9" t="s">
        <v>16575</v>
      </c>
    </row>
    <row r="583" spans="1:13" s="9" customFormat="1" ht="13.15" customHeight="1">
      <c r="A583" s="6" t="s">
        <v>116</v>
      </c>
      <c r="B583" s="23" t="s">
        <v>348</v>
      </c>
      <c r="C583" s="6" t="s">
        <v>346</v>
      </c>
      <c r="D583" s="23" t="s">
        <v>349</v>
      </c>
      <c r="E583" s="6" t="s">
        <v>347</v>
      </c>
      <c r="F583" s="6">
        <v>17377</v>
      </c>
      <c r="G583" s="23" t="s">
        <v>6400</v>
      </c>
      <c r="H583" s="23" t="s">
        <v>16575</v>
      </c>
      <c r="I583" s="6">
        <v>15</v>
      </c>
      <c r="J583" s="6" t="s">
        <v>25</v>
      </c>
      <c r="K583" s="7" t="s">
        <v>2822</v>
      </c>
      <c r="L583" s="41" t="str">
        <f t="shared" si="9"/>
        <v xml:space="preserve">Nuclear Engineer II;  </v>
      </c>
      <c r="M583" s="9" t="s">
        <v>16575</v>
      </c>
    </row>
    <row r="584" spans="1:13" s="9" customFormat="1" ht="13.15" customHeight="1">
      <c r="A584" s="6" t="s">
        <v>116</v>
      </c>
      <c r="B584" s="23" t="s">
        <v>348</v>
      </c>
      <c r="C584" s="6" t="s">
        <v>346</v>
      </c>
      <c r="D584" s="23" t="s">
        <v>349</v>
      </c>
      <c r="E584" s="6" t="s">
        <v>347</v>
      </c>
      <c r="F584" s="6">
        <v>17384</v>
      </c>
      <c r="G584" s="23" t="s">
        <v>6412</v>
      </c>
      <c r="H584" s="23" t="s">
        <v>16575</v>
      </c>
      <c r="I584" s="6">
        <v>14</v>
      </c>
      <c r="J584" s="6" t="s">
        <v>25</v>
      </c>
      <c r="K584" s="7" t="s">
        <v>2822</v>
      </c>
      <c r="L584" s="41" t="str">
        <f t="shared" si="9"/>
        <v xml:space="preserve">Nuclear Engineer I;  </v>
      </c>
      <c r="M584" s="9" t="s">
        <v>16575</v>
      </c>
    </row>
    <row r="585" spans="1:13" s="9" customFormat="1" ht="13.15" customHeight="1">
      <c r="A585" s="6" t="s">
        <v>116</v>
      </c>
      <c r="B585" s="23" t="s">
        <v>348</v>
      </c>
      <c r="C585" s="6" t="s">
        <v>346</v>
      </c>
      <c r="D585" s="23" t="s">
        <v>349</v>
      </c>
      <c r="E585" s="6" t="s">
        <v>347</v>
      </c>
      <c r="F585" s="6">
        <v>17625</v>
      </c>
      <c r="G585" s="23" t="s">
        <v>6378</v>
      </c>
      <c r="H585" s="23" t="s">
        <v>16575</v>
      </c>
      <c r="I585" s="6">
        <v>17</v>
      </c>
      <c r="J585" s="6" t="s">
        <v>25</v>
      </c>
      <c r="K585" s="7" t="s">
        <v>2878</v>
      </c>
      <c r="L585" s="41" t="str">
        <f t="shared" si="9"/>
        <v xml:space="preserve">Planning Engineer IV;  </v>
      </c>
      <c r="M585" s="9" t="s">
        <v>16575</v>
      </c>
    </row>
    <row r="586" spans="1:13" s="9" customFormat="1" ht="13.15" customHeight="1">
      <c r="A586" s="6" t="s">
        <v>116</v>
      </c>
      <c r="B586" s="23" t="s">
        <v>348</v>
      </c>
      <c r="C586" s="6" t="s">
        <v>346</v>
      </c>
      <c r="D586" s="23" t="s">
        <v>349</v>
      </c>
      <c r="E586" s="6" t="s">
        <v>347</v>
      </c>
      <c r="F586" s="6">
        <v>17626</v>
      </c>
      <c r="G586" s="23" t="s">
        <v>6386</v>
      </c>
      <c r="H586" s="23" t="s">
        <v>16575</v>
      </c>
      <c r="I586" s="6">
        <v>16</v>
      </c>
      <c r="J586" s="6" t="s">
        <v>25</v>
      </c>
      <c r="K586" s="7" t="s">
        <v>2878</v>
      </c>
      <c r="L586" s="41" t="str">
        <f t="shared" si="9"/>
        <v xml:space="preserve">Planning Engineer III;  </v>
      </c>
      <c r="M586" s="9" t="s">
        <v>16575</v>
      </c>
    </row>
    <row r="587" spans="1:13" s="9" customFormat="1" ht="13.15" customHeight="1">
      <c r="A587" s="6" t="s">
        <v>116</v>
      </c>
      <c r="B587" s="23" t="s">
        <v>348</v>
      </c>
      <c r="C587" s="6" t="s">
        <v>346</v>
      </c>
      <c r="D587" s="23" t="s">
        <v>349</v>
      </c>
      <c r="E587" s="6" t="s">
        <v>347</v>
      </c>
      <c r="F587" s="6">
        <v>17627</v>
      </c>
      <c r="G587" s="23" t="s">
        <v>6399</v>
      </c>
      <c r="H587" s="23" t="s">
        <v>16575</v>
      </c>
      <c r="I587" s="6">
        <v>15</v>
      </c>
      <c r="J587" s="6" t="s">
        <v>25</v>
      </c>
      <c r="K587" s="7" t="s">
        <v>2878</v>
      </c>
      <c r="L587" s="41" t="str">
        <f t="shared" si="9"/>
        <v xml:space="preserve">Planning Engineer II;  </v>
      </c>
      <c r="M587" s="9" t="s">
        <v>16575</v>
      </c>
    </row>
    <row r="588" spans="1:13" s="9" customFormat="1" ht="13.15" customHeight="1">
      <c r="A588" s="6" t="s">
        <v>116</v>
      </c>
      <c r="B588" s="23" t="s">
        <v>348</v>
      </c>
      <c r="C588" s="6" t="s">
        <v>346</v>
      </c>
      <c r="D588" s="23" t="s">
        <v>349</v>
      </c>
      <c r="E588" s="6" t="s">
        <v>347</v>
      </c>
      <c r="F588" s="6">
        <v>17628</v>
      </c>
      <c r="G588" s="23" t="s">
        <v>6411</v>
      </c>
      <c r="H588" s="23" t="s">
        <v>16575</v>
      </c>
      <c r="I588" s="6">
        <v>14</v>
      </c>
      <c r="J588" s="6" t="s">
        <v>25</v>
      </c>
      <c r="K588" s="7" t="s">
        <v>2878</v>
      </c>
      <c r="L588" s="41" t="str">
        <f t="shared" si="9"/>
        <v xml:space="preserve">Planning Engineer I;  </v>
      </c>
      <c r="M588" s="9" t="s">
        <v>16575</v>
      </c>
    </row>
    <row r="589" spans="1:13" s="9" customFormat="1" ht="13.15" customHeight="1">
      <c r="A589" s="6" t="s">
        <v>116</v>
      </c>
      <c r="B589" s="23" t="s">
        <v>348</v>
      </c>
      <c r="C589" s="6" t="s">
        <v>346</v>
      </c>
      <c r="D589" s="23" t="s">
        <v>349</v>
      </c>
      <c r="E589" s="6" t="s">
        <v>347</v>
      </c>
      <c r="F589" s="6">
        <v>17636</v>
      </c>
      <c r="G589" s="23" t="s">
        <v>6376</v>
      </c>
      <c r="H589" s="23" t="s">
        <v>16575</v>
      </c>
      <c r="I589" s="6">
        <v>17</v>
      </c>
      <c r="J589" s="6" t="s">
        <v>25</v>
      </c>
      <c r="K589" s="7" t="s">
        <v>6377</v>
      </c>
      <c r="L589" s="41" t="str">
        <f t="shared" si="9"/>
        <v xml:space="preserve">Process Engineer IV;  </v>
      </c>
      <c r="M589" s="9" t="s">
        <v>16575</v>
      </c>
    </row>
    <row r="590" spans="1:13" s="9" customFormat="1" ht="13.15" customHeight="1">
      <c r="A590" s="6" t="s">
        <v>116</v>
      </c>
      <c r="B590" s="23" t="s">
        <v>348</v>
      </c>
      <c r="C590" s="6" t="s">
        <v>346</v>
      </c>
      <c r="D590" s="23" t="s">
        <v>349</v>
      </c>
      <c r="E590" s="6" t="s">
        <v>347</v>
      </c>
      <c r="F590" s="6">
        <v>17637</v>
      </c>
      <c r="G590" s="23" t="s">
        <v>6385</v>
      </c>
      <c r="H590" s="23" t="s">
        <v>16575</v>
      </c>
      <c r="I590" s="6">
        <v>16</v>
      </c>
      <c r="J590" s="6" t="s">
        <v>25</v>
      </c>
      <c r="K590" s="7" t="s">
        <v>6377</v>
      </c>
      <c r="L590" s="41" t="str">
        <f t="shared" si="9"/>
        <v xml:space="preserve">Process Engineer III;  </v>
      </c>
      <c r="M590" s="9" t="s">
        <v>16575</v>
      </c>
    </row>
    <row r="591" spans="1:13" s="9" customFormat="1" ht="13.15" customHeight="1">
      <c r="A591" s="6" t="s">
        <v>116</v>
      </c>
      <c r="B591" s="23" t="s">
        <v>348</v>
      </c>
      <c r="C591" s="6" t="s">
        <v>346</v>
      </c>
      <c r="D591" s="23" t="s">
        <v>349</v>
      </c>
      <c r="E591" s="6" t="s">
        <v>347</v>
      </c>
      <c r="F591" s="6">
        <v>17638</v>
      </c>
      <c r="G591" s="23" t="s">
        <v>6398</v>
      </c>
      <c r="H591" s="23" t="s">
        <v>16575</v>
      </c>
      <c r="I591" s="6">
        <v>15</v>
      </c>
      <c r="J591" s="6" t="s">
        <v>25</v>
      </c>
      <c r="K591" s="7" t="s">
        <v>6377</v>
      </c>
      <c r="L591" s="41" t="str">
        <f t="shared" si="9"/>
        <v xml:space="preserve">Process Engineer II;  </v>
      </c>
      <c r="M591" s="9" t="s">
        <v>16575</v>
      </c>
    </row>
    <row r="592" spans="1:13" s="9" customFormat="1" ht="13.15" customHeight="1">
      <c r="A592" s="6" t="s">
        <v>116</v>
      </c>
      <c r="B592" s="23" t="s">
        <v>348</v>
      </c>
      <c r="C592" s="6" t="s">
        <v>346</v>
      </c>
      <c r="D592" s="23" t="s">
        <v>349</v>
      </c>
      <c r="E592" s="6" t="s">
        <v>347</v>
      </c>
      <c r="F592" s="6">
        <v>17639</v>
      </c>
      <c r="G592" s="23" t="s">
        <v>6410</v>
      </c>
      <c r="H592" s="23" t="s">
        <v>16575</v>
      </c>
      <c r="I592" s="6">
        <v>14</v>
      </c>
      <c r="J592" s="6" t="s">
        <v>25</v>
      </c>
      <c r="K592" s="7" t="s">
        <v>6377</v>
      </c>
      <c r="L592" s="41" t="str">
        <f t="shared" si="9"/>
        <v xml:space="preserve">Process Engineer I;  </v>
      </c>
      <c r="M592" s="9" t="s">
        <v>16575</v>
      </c>
    </row>
    <row r="593" spans="1:13" s="9" customFormat="1" ht="13.15" customHeight="1">
      <c r="A593" s="6" t="s">
        <v>116</v>
      </c>
      <c r="B593" s="23" t="s">
        <v>348</v>
      </c>
      <c r="C593" s="6" t="s">
        <v>346</v>
      </c>
      <c r="D593" s="23" t="s">
        <v>349</v>
      </c>
      <c r="E593" s="6" t="s">
        <v>347</v>
      </c>
      <c r="F593" s="6">
        <v>17421</v>
      </c>
      <c r="G593" s="23" t="s">
        <v>6375</v>
      </c>
      <c r="H593" s="23" t="s">
        <v>16575</v>
      </c>
      <c r="I593" s="6">
        <v>17</v>
      </c>
      <c r="J593" s="6" t="s">
        <v>25</v>
      </c>
      <c r="K593" s="7" t="s">
        <v>3186</v>
      </c>
      <c r="L593" s="41" t="str">
        <f t="shared" si="9"/>
        <v xml:space="preserve">Validation Engineer IV;  </v>
      </c>
      <c r="M593" s="9" t="s">
        <v>16575</v>
      </c>
    </row>
    <row r="594" spans="1:13" s="9" customFormat="1" ht="13.15" customHeight="1">
      <c r="A594" s="6" t="s">
        <v>116</v>
      </c>
      <c r="B594" s="23" t="s">
        <v>348</v>
      </c>
      <c r="C594" s="6" t="s">
        <v>346</v>
      </c>
      <c r="D594" s="23" t="s">
        <v>349</v>
      </c>
      <c r="E594" s="6" t="s">
        <v>347</v>
      </c>
      <c r="F594" s="6">
        <v>17424</v>
      </c>
      <c r="G594" s="23" t="s">
        <v>6384</v>
      </c>
      <c r="H594" s="23" t="s">
        <v>16575</v>
      </c>
      <c r="I594" s="6">
        <v>16</v>
      </c>
      <c r="J594" s="6" t="s">
        <v>25</v>
      </c>
      <c r="K594" s="7" t="s">
        <v>3186</v>
      </c>
      <c r="L594" s="41" t="str">
        <f t="shared" si="9"/>
        <v xml:space="preserve">Validation Engineer III;  </v>
      </c>
      <c r="M594" s="9" t="s">
        <v>16575</v>
      </c>
    </row>
    <row r="595" spans="1:13" s="9" customFormat="1" ht="13.15" customHeight="1">
      <c r="A595" s="6" t="s">
        <v>116</v>
      </c>
      <c r="B595" s="23" t="s">
        <v>348</v>
      </c>
      <c r="C595" s="6" t="s">
        <v>346</v>
      </c>
      <c r="D595" s="23" t="s">
        <v>349</v>
      </c>
      <c r="E595" s="6" t="s">
        <v>347</v>
      </c>
      <c r="F595" s="6">
        <v>17425</v>
      </c>
      <c r="G595" s="23" t="s">
        <v>6397</v>
      </c>
      <c r="H595" s="23" t="s">
        <v>16575</v>
      </c>
      <c r="I595" s="6">
        <v>15</v>
      </c>
      <c r="J595" s="6" t="s">
        <v>25</v>
      </c>
      <c r="K595" s="7" t="s">
        <v>3186</v>
      </c>
      <c r="L595" s="41" t="str">
        <f t="shared" si="9"/>
        <v xml:space="preserve">Validation Engineer II;  </v>
      </c>
      <c r="M595" s="9" t="s">
        <v>16575</v>
      </c>
    </row>
    <row r="596" spans="1:13" s="9" customFormat="1" ht="13.15" customHeight="1">
      <c r="A596" s="6" t="s">
        <v>116</v>
      </c>
      <c r="B596" s="23" t="s">
        <v>348</v>
      </c>
      <c r="C596" s="6" t="s">
        <v>346</v>
      </c>
      <c r="D596" s="23" t="s">
        <v>349</v>
      </c>
      <c r="E596" s="6" t="s">
        <v>347</v>
      </c>
      <c r="F596" s="6">
        <v>17426</v>
      </c>
      <c r="G596" s="23" t="s">
        <v>6409</v>
      </c>
      <c r="H596" s="23" t="s">
        <v>16575</v>
      </c>
      <c r="I596" s="6">
        <v>14</v>
      </c>
      <c r="J596" s="6" t="s">
        <v>25</v>
      </c>
      <c r="K596" s="7" t="s">
        <v>3186</v>
      </c>
      <c r="L596" s="41" t="str">
        <f t="shared" si="9"/>
        <v xml:space="preserve">Validation Engineer I;  </v>
      </c>
      <c r="M596" s="9" t="s">
        <v>16575</v>
      </c>
    </row>
    <row r="597" spans="1:13" s="9" customFormat="1" ht="13.15" customHeight="1">
      <c r="A597" s="6" t="s">
        <v>116</v>
      </c>
      <c r="B597" s="23" t="s">
        <v>348</v>
      </c>
      <c r="C597" s="6" t="s">
        <v>346</v>
      </c>
      <c r="D597" s="23" t="s">
        <v>349</v>
      </c>
      <c r="E597" s="6" t="s">
        <v>347</v>
      </c>
      <c r="F597" s="6">
        <v>15494</v>
      </c>
      <c r="G597" s="23" t="s">
        <v>6392</v>
      </c>
      <c r="H597" s="23" t="s">
        <v>16575</v>
      </c>
      <c r="I597" s="6">
        <v>16</v>
      </c>
      <c r="J597" s="6" t="s">
        <v>25</v>
      </c>
      <c r="K597" s="7" t="s">
        <v>6393</v>
      </c>
      <c r="L597" s="41" t="str">
        <f t="shared" si="9"/>
        <v xml:space="preserve">Engineering Designer III;  </v>
      </c>
      <c r="M597" s="9" t="s">
        <v>16575</v>
      </c>
    </row>
    <row r="598" spans="1:13" s="9" customFormat="1" ht="13.15" customHeight="1">
      <c r="A598" s="6" t="s">
        <v>116</v>
      </c>
      <c r="B598" s="23" t="s">
        <v>348</v>
      </c>
      <c r="C598" s="6" t="s">
        <v>346</v>
      </c>
      <c r="D598" s="23" t="s">
        <v>349</v>
      </c>
      <c r="E598" s="6" t="s">
        <v>347</v>
      </c>
      <c r="F598" s="6">
        <v>12246</v>
      </c>
      <c r="G598" s="23" t="s">
        <v>6404</v>
      </c>
      <c r="H598" s="23" t="s">
        <v>16575</v>
      </c>
      <c r="I598" s="6">
        <v>15</v>
      </c>
      <c r="J598" s="6" t="s">
        <v>25</v>
      </c>
      <c r="K598" s="7" t="s">
        <v>6393</v>
      </c>
      <c r="L598" s="41" t="str">
        <f t="shared" si="9"/>
        <v xml:space="preserve">Engineering Designer II;  </v>
      </c>
      <c r="M598" s="9" t="s">
        <v>16575</v>
      </c>
    </row>
    <row r="599" spans="1:13" s="9" customFormat="1" ht="13.15" customHeight="1">
      <c r="A599" s="6" t="s">
        <v>116</v>
      </c>
      <c r="B599" s="23" t="s">
        <v>348</v>
      </c>
      <c r="C599" s="6" t="s">
        <v>346</v>
      </c>
      <c r="D599" s="23" t="s">
        <v>349</v>
      </c>
      <c r="E599" s="6" t="s">
        <v>347</v>
      </c>
      <c r="F599" s="6">
        <v>19178</v>
      </c>
      <c r="G599" s="23" t="s">
        <v>6416</v>
      </c>
      <c r="H599" s="23" t="s">
        <v>16575</v>
      </c>
      <c r="I599" s="6">
        <v>14</v>
      </c>
      <c r="J599" s="6" t="s">
        <v>25</v>
      </c>
      <c r="K599" s="7" t="s">
        <v>6393</v>
      </c>
      <c r="L599" s="41" t="str">
        <f t="shared" si="9"/>
        <v xml:space="preserve">Engineering Designer I;  </v>
      </c>
      <c r="M599" s="9" t="s">
        <v>16575</v>
      </c>
    </row>
    <row r="600" spans="1:13" s="9" customFormat="1" ht="13.15" customHeight="1">
      <c r="A600" s="6" t="s">
        <v>116</v>
      </c>
      <c r="B600" s="23" t="s">
        <v>348</v>
      </c>
      <c r="C600" s="6" t="s">
        <v>346</v>
      </c>
      <c r="D600" s="23" t="s">
        <v>349</v>
      </c>
      <c r="E600" s="6" t="s">
        <v>347</v>
      </c>
      <c r="F600" s="6">
        <v>15376</v>
      </c>
      <c r="G600" s="23" t="s">
        <v>6390</v>
      </c>
      <c r="H600" s="23" t="s">
        <v>16575</v>
      </c>
      <c r="I600" s="6">
        <v>16</v>
      </c>
      <c r="J600" s="6" t="s">
        <v>31</v>
      </c>
      <c r="K600" s="7" t="s">
        <v>6391</v>
      </c>
      <c r="L600" s="41" t="str">
        <f t="shared" si="9"/>
        <v xml:space="preserve">Engineering Supervisor III;  </v>
      </c>
      <c r="M600" s="9" t="s">
        <v>16575</v>
      </c>
    </row>
    <row r="601" spans="1:13" s="9" customFormat="1" ht="13.15" customHeight="1">
      <c r="A601" s="6" t="s">
        <v>116</v>
      </c>
      <c r="B601" s="23" t="s">
        <v>348</v>
      </c>
      <c r="C601" s="6" t="s">
        <v>346</v>
      </c>
      <c r="D601" s="23" t="s">
        <v>349</v>
      </c>
      <c r="E601" s="6" t="s">
        <v>347</v>
      </c>
      <c r="F601" s="6">
        <v>11158</v>
      </c>
      <c r="G601" s="23" t="s">
        <v>6403</v>
      </c>
      <c r="H601" s="23" t="s">
        <v>16575</v>
      </c>
      <c r="I601" s="6">
        <v>15</v>
      </c>
      <c r="J601" s="6" t="s">
        <v>31</v>
      </c>
      <c r="K601" s="7" t="s">
        <v>6391</v>
      </c>
      <c r="L601" s="41" t="str">
        <f t="shared" si="9"/>
        <v xml:space="preserve">Engineering Supervisor II;  </v>
      </c>
      <c r="M601" s="9" t="s">
        <v>16575</v>
      </c>
    </row>
    <row r="602" spans="1:13" s="9" customFormat="1" ht="13.15" customHeight="1">
      <c r="A602" s="6" t="s">
        <v>116</v>
      </c>
      <c r="B602" s="23" t="s">
        <v>348</v>
      </c>
      <c r="C602" s="6" t="s">
        <v>346</v>
      </c>
      <c r="D602" s="23" t="s">
        <v>349</v>
      </c>
      <c r="E602" s="6" t="s">
        <v>347</v>
      </c>
      <c r="F602" s="6">
        <v>22859</v>
      </c>
      <c r="G602" s="23" t="s">
        <v>6415</v>
      </c>
      <c r="H602" s="23" t="s">
        <v>16575</v>
      </c>
      <c r="I602" s="6">
        <v>14</v>
      </c>
      <c r="J602" s="6" t="s">
        <v>31</v>
      </c>
      <c r="K602" s="7" t="s">
        <v>6391</v>
      </c>
      <c r="L602" s="41" t="str">
        <f t="shared" si="9"/>
        <v xml:space="preserve">Engineering Supervisor I;  </v>
      </c>
      <c r="M602" s="9" t="s">
        <v>16575</v>
      </c>
    </row>
    <row r="603" spans="1:13" s="9" customFormat="1" ht="13.15" customHeight="1">
      <c r="A603" s="6" t="s">
        <v>116</v>
      </c>
      <c r="B603" s="23" t="s">
        <v>348</v>
      </c>
      <c r="C603" s="6" t="s">
        <v>346</v>
      </c>
      <c r="D603" s="23" t="s">
        <v>349</v>
      </c>
      <c r="E603" s="6" t="s">
        <v>347</v>
      </c>
      <c r="F603" s="6">
        <v>22509</v>
      </c>
      <c r="G603" s="23" t="s">
        <v>6394</v>
      </c>
      <c r="H603" s="23" t="s">
        <v>16575</v>
      </c>
      <c r="I603" s="6">
        <v>16</v>
      </c>
      <c r="J603" s="6" t="s">
        <v>25</v>
      </c>
      <c r="K603" s="7" t="s">
        <v>6395</v>
      </c>
      <c r="L603" s="41" t="str">
        <f t="shared" si="9"/>
        <v xml:space="preserve">Technical Engineer IV;  </v>
      </c>
      <c r="M603" s="9" t="s">
        <v>16575</v>
      </c>
    </row>
    <row r="604" spans="1:13" s="9" customFormat="1" ht="13.15" customHeight="1">
      <c r="A604" s="6" t="s">
        <v>116</v>
      </c>
      <c r="B604" s="23" t="s">
        <v>348</v>
      </c>
      <c r="C604" s="6" t="s">
        <v>346</v>
      </c>
      <c r="D604" s="23" t="s">
        <v>349</v>
      </c>
      <c r="E604" s="6" t="s">
        <v>347</v>
      </c>
      <c r="F604" s="6">
        <v>11159</v>
      </c>
      <c r="G604" s="23" t="s">
        <v>6405</v>
      </c>
      <c r="H604" s="23" t="s">
        <v>16575</v>
      </c>
      <c r="I604" s="6">
        <v>15</v>
      </c>
      <c r="J604" s="6" t="s">
        <v>25</v>
      </c>
      <c r="K604" s="7" t="s">
        <v>6395</v>
      </c>
      <c r="L604" s="41" t="str">
        <f t="shared" si="9"/>
        <v xml:space="preserve">Technical Engineer III;  </v>
      </c>
      <c r="M604" s="9" t="s">
        <v>16575</v>
      </c>
    </row>
    <row r="605" spans="1:13" s="9" customFormat="1" ht="13.15" customHeight="1">
      <c r="A605" s="6" t="s">
        <v>116</v>
      </c>
      <c r="B605" s="23" t="s">
        <v>348</v>
      </c>
      <c r="C605" s="6" t="s">
        <v>346</v>
      </c>
      <c r="D605" s="23" t="s">
        <v>349</v>
      </c>
      <c r="E605" s="6" t="s">
        <v>347</v>
      </c>
      <c r="F605" s="6">
        <v>11160</v>
      </c>
      <c r="G605" s="23" t="s">
        <v>6417</v>
      </c>
      <c r="H605" s="23" t="s">
        <v>16575</v>
      </c>
      <c r="I605" s="6">
        <v>14</v>
      </c>
      <c r="J605" s="6" t="s">
        <v>25</v>
      </c>
      <c r="K605" s="7" t="s">
        <v>6395</v>
      </c>
      <c r="L605" s="41" t="str">
        <f t="shared" si="9"/>
        <v xml:space="preserve">Technical Engineer II;  </v>
      </c>
      <c r="M605" s="9" t="s">
        <v>16575</v>
      </c>
    </row>
    <row r="606" spans="1:13" s="9" customFormat="1" ht="13.15" customHeight="1">
      <c r="A606" s="6" t="s">
        <v>116</v>
      </c>
      <c r="B606" s="23" t="s">
        <v>348</v>
      </c>
      <c r="C606" s="6" t="s">
        <v>346</v>
      </c>
      <c r="D606" s="23" t="s">
        <v>349</v>
      </c>
      <c r="E606" s="6" t="s">
        <v>347</v>
      </c>
      <c r="F606" s="6">
        <v>15378</v>
      </c>
      <c r="G606" s="23" t="s">
        <v>6420</v>
      </c>
      <c r="H606" s="23" t="s">
        <v>16575</v>
      </c>
      <c r="I606" s="6">
        <v>13</v>
      </c>
      <c r="J606" s="6" t="s">
        <v>25</v>
      </c>
      <c r="K606" s="7" t="s">
        <v>6395</v>
      </c>
      <c r="L606" s="41" t="str">
        <f t="shared" si="9"/>
        <v xml:space="preserve">Technical Engineer I;  </v>
      </c>
      <c r="M606" s="9" t="s">
        <v>16575</v>
      </c>
    </row>
    <row r="607" spans="1:13" s="9" customFormat="1" ht="13.15" customHeight="1">
      <c r="A607" s="6" t="s">
        <v>116</v>
      </c>
      <c r="B607" s="23" t="s">
        <v>348</v>
      </c>
      <c r="C607" s="6" t="s">
        <v>346</v>
      </c>
      <c r="D607" s="23" t="s">
        <v>349</v>
      </c>
      <c r="E607" s="6" t="s">
        <v>347</v>
      </c>
      <c r="F607" s="6">
        <v>15396</v>
      </c>
      <c r="G607" s="23" t="s">
        <v>6406</v>
      </c>
      <c r="H607" s="23" t="s">
        <v>16575</v>
      </c>
      <c r="I607" s="6">
        <v>15</v>
      </c>
      <c r="J607" s="6" t="s">
        <v>25</v>
      </c>
      <c r="K607" s="7" t="s">
        <v>6407</v>
      </c>
      <c r="L607" s="41" t="str">
        <f t="shared" si="9"/>
        <v xml:space="preserve">Engineering Graduate III;  </v>
      </c>
      <c r="M607" s="9" t="s">
        <v>16575</v>
      </c>
    </row>
    <row r="608" spans="1:13" s="9" customFormat="1" ht="13.15" customHeight="1">
      <c r="A608" s="6" t="s">
        <v>116</v>
      </c>
      <c r="B608" s="23" t="s">
        <v>348</v>
      </c>
      <c r="C608" s="6" t="s">
        <v>346</v>
      </c>
      <c r="D608" s="23" t="s">
        <v>349</v>
      </c>
      <c r="E608" s="6" t="s">
        <v>347</v>
      </c>
      <c r="F608" s="6">
        <v>15395</v>
      </c>
      <c r="G608" s="23" t="s">
        <v>6418</v>
      </c>
      <c r="H608" s="23" t="s">
        <v>16575</v>
      </c>
      <c r="I608" s="6">
        <v>14</v>
      </c>
      <c r="J608" s="6" t="s">
        <v>25</v>
      </c>
      <c r="K608" s="7" t="s">
        <v>6407</v>
      </c>
      <c r="L608" s="41" t="str">
        <f t="shared" si="9"/>
        <v xml:space="preserve">Engineering Graduate II;  </v>
      </c>
      <c r="M608" s="9" t="s">
        <v>16575</v>
      </c>
    </row>
    <row r="609" spans="1:13" s="9" customFormat="1" ht="13.15" customHeight="1">
      <c r="A609" s="6" t="s">
        <v>116</v>
      </c>
      <c r="B609" s="23" t="s">
        <v>348</v>
      </c>
      <c r="C609" s="6" t="s">
        <v>346</v>
      </c>
      <c r="D609" s="23" t="s">
        <v>349</v>
      </c>
      <c r="E609" s="6" t="s">
        <v>347</v>
      </c>
      <c r="F609" s="6">
        <v>15394</v>
      </c>
      <c r="G609" s="23" t="s">
        <v>6421</v>
      </c>
      <c r="H609" s="23" t="s">
        <v>16575</v>
      </c>
      <c r="I609" s="6">
        <v>13</v>
      </c>
      <c r="J609" s="6" t="s">
        <v>25</v>
      </c>
      <c r="K609" s="7" t="s">
        <v>6407</v>
      </c>
      <c r="L609" s="41" t="str">
        <f t="shared" si="9"/>
        <v xml:space="preserve">Engineering Graduate I;  </v>
      </c>
      <c r="M609" s="9" t="s">
        <v>16575</v>
      </c>
    </row>
    <row r="610" spans="1:13" s="9" customFormat="1" ht="13.15" customHeight="1">
      <c r="A610" s="6" t="s">
        <v>116</v>
      </c>
      <c r="B610" s="23" t="s">
        <v>348</v>
      </c>
      <c r="C610" s="6" t="s">
        <v>346</v>
      </c>
      <c r="D610" s="23" t="s">
        <v>349</v>
      </c>
      <c r="E610" s="6" t="s">
        <v>347</v>
      </c>
      <c r="F610" s="6">
        <v>17476</v>
      </c>
      <c r="G610" s="23" t="s">
        <v>6419</v>
      </c>
      <c r="H610" s="23" t="s">
        <v>4560</v>
      </c>
      <c r="I610" s="6">
        <v>13</v>
      </c>
      <c r="J610" s="6" t="s">
        <v>25</v>
      </c>
      <c r="K610" s="7" t="s">
        <v>1405</v>
      </c>
      <c r="L610" s="41" t="str">
        <f t="shared" si="9"/>
        <v>Design Engineering Technician III; CAD Engineering Technician</v>
      </c>
      <c r="M610" s="9" t="s">
        <v>16575</v>
      </c>
    </row>
    <row r="611" spans="1:13" s="9" customFormat="1" ht="13.15" customHeight="1">
      <c r="A611" s="6" t="s">
        <v>116</v>
      </c>
      <c r="B611" s="23" t="s">
        <v>348</v>
      </c>
      <c r="C611" s="6" t="s">
        <v>346</v>
      </c>
      <c r="D611" s="23" t="s">
        <v>349</v>
      </c>
      <c r="E611" s="6" t="s">
        <v>347</v>
      </c>
      <c r="F611" s="6">
        <v>17487</v>
      </c>
      <c r="G611" s="23" t="s">
        <v>6433</v>
      </c>
      <c r="H611" s="23" t="s">
        <v>4560</v>
      </c>
      <c r="I611" s="6">
        <v>12</v>
      </c>
      <c r="J611" s="6" t="s">
        <v>25</v>
      </c>
      <c r="K611" s="7" t="s">
        <v>1405</v>
      </c>
      <c r="L611" s="41" t="str">
        <f t="shared" si="9"/>
        <v>Design Engineering Technician II; CAD Engineering Technician</v>
      </c>
      <c r="M611" s="9" t="s">
        <v>16575</v>
      </c>
    </row>
    <row r="612" spans="1:13" s="9" customFormat="1" ht="13.15" customHeight="1">
      <c r="A612" s="6" t="s">
        <v>116</v>
      </c>
      <c r="B612" s="23" t="s">
        <v>348</v>
      </c>
      <c r="C612" s="6" t="s">
        <v>346</v>
      </c>
      <c r="D612" s="23" t="s">
        <v>349</v>
      </c>
      <c r="E612" s="6" t="s">
        <v>347</v>
      </c>
      <c r="F612" s="6">
        <v>17492</v>
      </c>
      <c r="G612" s="23" t="s">
        <v>6442</v>
      </c>
      <c r="H612" s="23" t="s">
        <v>4560</v>
      </c>
      <c r="I612" s="6">
        <v>11</v>
      </c>
      <c r="J612" s="6" t="s">
        <v>25</v>
      </c>
      <c r="K612" s="7" t="s">
        <v>1405</v>
      </c>
      <c r="L612" s="41" t="str">
        <f t="shared" si="9"/>
        <v>Design Engineering Technician I; CAD Engineering Technician</v>
      </c>
      <c r="M612" s="9" t="s">
        <v>16575</v>
      </c>
    </row>
    <row r="613" spans="1:13" s="9" customFormat="1" ht="13.15" customHeight="1">
      <c r="A613" s="6" t="s">
        <v>116</v>
      </c>
      <c r="B613" s="23" t="s">
        <v>348</v>
      </c>
      <c r="C613" s="6" t="s">
        <v>346</v>
      </c>
      <c r="D613" s="23" t="s">
        <v>349</v>
      </c>
      <c r="E613" s="6" t="s">
        <v>347</v>
      </c>
      <c r="F613" s="6">
        <v>11162</v>
      </c>
      <c r="G613" s="23" t="s">
        <v>6424</v>
      </c>
      <c r="H613" s="23" t="s">
        <v>16575</v>
      </c>
      <c r="I613" s="6">
        <v>13</v>
      </c>
      <c r="J613" s="6" t="s">
        <v>25</v>
      </c>
      <c r="K613" s="7" t="s">
        <v>6393</v>
      </c>
      <c r="L613" s="41" t="str">
        <f t="shared" si="9"/>
        <v xml:space="preserve">Engineering Drafter III;  </v>
      </c>
      <c r="M613" s="9" t="s">
        <v>16575</v>
      </c>
    </row>
    <row r="614" spans="1:13" s="9" customFormat="1" ht="13.15" customHeight="1">
      <c r="A614" s="6" t="s">
        <v>116</v>
      </c>
      <c r="B614" s="23" t="s">
        <v>348</v>
      </c>
      <c r="C614" s="6" t="s">
        <v>346</v>
      </c>
      <c r="D614" s="23" t="s">
        <v>349</v>
      </c>
      <c r="E614" s="6" t="s">
        <v>347</v>
      </c>
      <c r="F614" s="6">
        <v>11164</v>
      </c>
      <c r="G614" s="23" t="s">
        <v>6435</v>
      </c>
      <c r="H614" s="23" t="s">
        <v>16575</v>
      </c>
      <c r="I614" s="6">
        <v>12</v>
      </c>
      <c r="J614" s="6" t="s">
        <v>25</v>
      </c>
      <c r="K614" s="7" t="s">
        <v>6393</v>
      </c>
      <c r="L614" s="41" t="str">
        <f t="shared" si="9"/>
        <v xml:space="preserve">Engineering Drafter II;  </v>
      </c>
      <c r="M614" s="9" t="s">
        <v>16575</v>
      </c>
    </row>
    <row r="615" spans="1:13" s="9" customFormat="1" ht="13.15" customHeight="1">
      <c r="A615" s="6" t="s">
        <v>116</v>
      </c>
      <c r="B615" s="23" t="s">
        <v>348</v>
      </c>
      <c r="C615" s="6" t="s">
        <v>346</v>
      </c>
      <c r="D615" s="23" t="s">
        <v>349</v>
      </c>
      <c r="E615" s="6" t="s">
        <v>347</v>
      </c>
      <c r="F615" s="6">
        <v>19179</v>
      </c>
      <c r="G615" s="23" t="s">
        <v>6444</v>
      </c>
      <c r="H615" s="23" t="s">
        <v>16575</v>
      </c>
      <c r="I615" s="6">
        <v>11</v>
      </c>
      <c r="J615" s="6" t="s">
        <v>25</v>
      </c>
      <c r="K615" s="7" t="s">
        <v>6393</v>
      </c>
      <c r="L615" s="41" t="str">
        <f t="shared" si="9"/>
        <v xml:space="preserve">Engineering Drafter I;  </v>
      </c>
      <c r="M615" s="9" t="s">
        <v>16575</v>
      </c>
    </row>
    <row r="616" spans="1:13" s="9" customFormat="1" ht="13.15" customHeight="1">
      <c r="A616" s="6" t="s">
        <v>116</v>
      </c>
      <c r="B616" s="23" t="s">
        <v>348</v>
      </c>
      <c r="C616" s="6" t="s">
        <v>346</v>
      </c>
      <c r="D616" s="23" t="s">
        <v>349</v>
      </c>
      <c r="E616" s="6" t="s">
        <v>347</v>
      </c>
      <c r="F616" s="6">
        <v>17710</v>
      </c>
      <c r="G616" s="23" t="s">
        <v>6430</v>
      </c>
      <c r="H616" s="23" t="s">
        <v>16575</v>
      </c>
      <c r="I616" s="6">
        <v>13</v>
      </c>
      <c r="J616" s="6" t="s">
        <v>25</v>
      </c>
      <c r="K616" s="7" t="s">
        <v>1944</v>
      </c>
      <c r="L616" s="41" t="str">
        <f t="shared" si="9"/>
        <v xml:space="preserve">Field Engineering Technician III;  </v>
      </c>
      <c r="M616" s="9" t="s">
        <v>16575</v>
      </c>
    </row>
    <row r="617" spans="1:13" s="9" customFormat="1" ht="13.15" customHeight="1">
      <c r="A617" s="6" t="s">
        <v>116</v>
      </c>
      <c r="B617" s="23" t="s">
        <v>348</v>
      </c>
      <c r="C617" s="6" t="s">
        <v>346</v>
      </c>
      <c r="D617" s="23" t="s">
        <v>349</v>
      </c>
      <c r="E617" s="6" t="s">
        <v>347</v>
      </c>
      <c r="F617" s="6">
        <v>17711</v>
      </c>
      <c r="G617" s="23" t="s">
        <v>6440</v>
      </c>
      <c r="H617" s="23" t="s">
        <v>16575</v>
      </c>
      <c r="I617" s="6">
        <v>12</v>
      </c>
      <c r="J617" s="6" t="s">
        <v>25</v>
      </c>
      <c r="K617" s="7" t="s">
        <v>1944</v>
      </c>
      <c r="L617" s="41" t="str">
        <f t="shared" si="9"/>
        <v xml:space="preserve">Field Engineering Technician II;  </v>
      </c>
      <c r="M617" s="9" t="s">
        <v>16575</v>
      </c>
    </row>
    <row r="618" spans="1:13" s="9" customFormat="1" ht="13.15" customHeight="1">
      <c r="A618" s="6" t="s">
        <v>116</v>
      </c>
      <c r="B618" s="23" t="s">
        <v>348</v>
      </c>
      <c r="C618" s="6" t="s">
        <v>346</v>
      </c>
      <c r="D618" s="23" t="s">
        <v>349</v>
      </c>
      <c r="E618" s="6" t="s">
        <v>347</v>
      </c>
      <c r="F618" s="6">
        <v>17712</v>
      </c>
      <c r="G618" s="23" t="s">
        <v>6449</v>
      </c>
      <c r="H618" s="23" t="s">
        <v>16575</v>
      </c>
      <c r="I618" s="6">
        <v>11</v>
      </c>
      <c r="J618" s="6" t="s">
        <v>25</v>
      </c>
      <c r="K618" s="7" t="s">
        <v>1944</v>
      </c>
      <c r="L618" s="41" t="str">
        <f t="shared" si="9"/>
        <v xml:space="preserve">Field Engineering Technician I;  </v>
      </c>
      <c r="M618" s="9" t="s">
        <v>16575</v>
      </c>
    </row>
    <row r="619" spans="1:13" s="9" customFormat="1" ht="13.15" customHeight="1">
      <c r="A619" s="6" t="s">
        <v>116</v>
      </c>
      <c r="B619" s="23" t="s">
        <v>348</v>
      </c>
      <c r="C619" s="6" t="s">
        <v>346</v>
      </c>
      <c r="D619" s="23" t="s">
        <v>349</v>
      </c>
      <c r="E619" s="6" t="s">
        <v>347</v>
      </c>
      <c r="F619" s="6">
        <v>17388</v>
      </c>
      <c r="G619" s="23" t="s">
        <v>6429</v>
      </c>
      <c r="H619" s="23" t="s">
        <v>16575</v>
      </c>
      <c r="I619" s="6">
        <v>13</v>
      </c>
      <c r="J619" s="6" t="s">
        <v>25</v>
      </c>
      <c r="K619" s="7" t="s">
        <v>2824</v>
      </c>
      <c r="L619" s="41" t="str">
        <f t="shared" si="9"/>
        <v xml:space="preserve">Nuclear Engineering Technician III;  </v>
      </c>
      <c r="M619" s="9" t="s">
        <v>16575</v>
      </c>
    </row>
    <row r="620" spans="1:13" s="9" customFormat="1" ht="13.15" customHeight="1">
      <c r="A620" s="6" t="s">
        <v>116</v>
      </c>
      <c r="B620" s="23" t="s">
        <v>348</v>
      </c>
      <c r="C620" s="6" t="s">
        <v>346</v>
      </c>
      <c r="D620" s="23" t="s">
        <v>349</v>
      </c>
      <c r="E620" s="6" t="s">
        <v>347</v>
      </c>
      <c r="F620" s="6">
        <v>17390</v>
      </c>
      <c r="G620" s="23" t="s">
        <v>6439</v>
      </c>
      <c r="H620" s="23" t="s">
        <v>16575</v>
      </c>
      <c r="I620" s="6">
        <v>12</v>
      </c>
      <c r="J620" s="6" t="s">
        <v>25</v>
      </c>
      <c r="K620" s="7" t="s">
        <v>2824</v>
      </c>
      <c r="L620" s="41" t="str">
        <f t="shared" si="9"/>
        <v xml:space="preserve">Nuclear Engineering Technician II;  </v>
      </c>
      <c r="M620" s="9" t="s">
        <v>16575</v>
      </c>
    </row>
    <row r="621" spans="1:13" s="9" customFormat="1" ht="13.15" customHeight="1">
      <c r="A621" s="6" t="s">
        <v>116</v>
      </c>
      <c r="B621" s="23" t="s">
        <v>348</v>
      </c>
      <c r="C621" s="6" t="s">
        <v>346</v>
      </c>
      <c r="D621" s="23" t="s">
        <v>349</v>
      </c>
      <c r="E621" s="6" t="s">
        <v>347</v>
      </c>
      <c r="F621" s="6">
        <v>17391</v>
      </c>
      <c r="G621" s="23" t="s">
        <v>6448</v>
      </c>
      <c r="H621" s="23" t="s">
        <v>16575</v>
      </c>
      <c r="I621" s="6">
        <v>11</v>
      </c>
      <c r="J621" s="6" t="s">
        <v>25</v>
      </c>
      <c r="K621" s="7" t="s">
        <v>2824</v>
      </c>
      <c r="L621" s="41" t="str">
        <f t="shared" si="9"/>
        <v xml:space="preserve">Nuclear Engineering Technician I;  </v>
      </c>
      <c r="M621" s="9" t="s">
        <v>16575</v>
      </c>
    </row>
    <row r="622" spans="1:13" s="9" customFormat="1" ht="13.15" customHeight="1">
      <c r="A622" s="6" t="s">
        <v>116</v>
      </c>
      <c r="B622" s="23" t="s">
        <v>348</v>
      </c>
      <c r="C622" s="6" t="s">
        <v>346</v>
      </c>
      <c r="D622" s="23" t="s">
        <v>349</v>
      </c>
      <c r="E622" s="6" t="s">
        <v>347</v>
      </c>
      <c r="F622" s="6">
        <v>17629</v>
      </c>
      <c r="G622" s="23" t="s">
        <v>6428</v>
      </c>
      <c r="H622" s="23" t="s">
        <v>16575</v>
      </c>
      <c r="I622" s="6">
        <v>13</v>
      </c>
      <c r="J622" s="6" t="s">
        <v>25</v>
      </c>
      <c r="K622" s="7" t="s">
        <v>2880</v>
      </c>
      <c r="L622" s="41" t="str">
        <f t="shared" si="9"/>
        <v xml:space="preserve">Planning Engineering Technician III;  </v>
      </c>
      <c r="M622" s="9" t="s">
        <v>16575</v>
      </c>
    </row>
    <row r="623" spans="1:13" s="9" customFormat="1" ht="13.15" customHeight="1">
      <c r="A623" s="6" t="s">
        <v>116</v>
      </c>
      <c r="B623" s="23" t="s">
        <v>348</v>
      </c>
      <c r="C623" s="6" t="s">
        <v>346</v>
      </c>
      <c r="D623" s="23" t="s">
        <v>349</v>
      </c>
      <c r="E623" s="6" t="s">
        <v>347</v>
      </c>
      <c r="F623" s="6">
        <v>17630</v>
      </c>
      <c r="G623" s="23" t="s">
        <v>6438</v>
      </c>
      <c r="H623" s="23" t="s">
        <v>16575</v>
      </c>
      <c r="I623" s="6">
        <v>12</v>
      </c>
      <c r="J623" s="6" t="s">
        <v>25</v>
      </c>
      <c r="K623" s="7" t="s">
        <v>2880</v>
      </c>
      <c r="L623" s="41" t="str">
        <f t="shared" si="9"/>
        <v xml:space="preserve">Planning Engineering Technician II;  </v>
      </c>
      <c r="M623" s="9" t="s">
        <v>16575</v>
      </c>
    </row>
    <row r="624" spans="1:13" s="9" customFormat="1" ht="13.15" customHeight="1">
      <c r="A624" s="6" t="s">
        <v>116</v>
      </c>
      <c r="B624" s="23" t="s">
        <v>348</v>
      </c>
      <c r="C624" s="6" t="s">
        <v>346</v>
      </c>
      <c r="D624" s="23" t="s">
        <v>349</v>
      </c>
      <c r="E624" s="6" t="s">
        <v>347</v>
      </c>
      <c r="F624" s="6">
        <v>17631</v>
      </c>
      <c r="G624" s="23" t="s">
        <v>6447</v>
      </c>
      <c r="H624" s="23" t="s">
        <v>16575</v>
      </c>
      <c r="I624" s="6">
        <v>11</v>
      </c>
      <c r="J624" s="6" t="s">
        <v>25</v>
      </c>
      <c r="K624" s="7" t="s">
        <v>2880</v>
      </c>
      <c r="L624" s="41" t="str">
        <f t="shared" si="9"/>
        <v xml:space="preserve">Planning Engineering Technician I;  </v>
      </c>
      <c r="M624" s="9" t="s">
        <v>16575</v>
      </c>
    </row>
    <row r="625" spans="1:13" s="9" customFormat="1" ht="13.15" customHeight="1">
      <c r="A625" s="6" t="s">
        <v>116</v>
      </c>
      <c r="B625" s="23" t="s">
        <v>348</v>
      </c>
      <c r="C625" s="6" t="s">
        <v>346</v>
      </c>
      <c r="D625" s="23" t="s">
        <v>349</v>
      </c>
      <c r="E625" s="6" t="s">
        <v>347</v>
      </c>
      <c r="F625" s="6">
        <v>17640</v>
      </c>
      <c r="G625" s="23" t="s">
        <v>6426</v>
      </c>
      <c r="H625" s="23" t="s">
        <v>16575</v>
      </c>
      <c r="I625" s="6">
        <v>13</v>
      </c>
      <c r="J625" s="6" t="s">
        <v>25</v>
      </c>
      <c r="K625" s="7" t="s">
        <v>6427</v>
      </c>
      <c r="L625" s="41" t="str">
        <f t="shared" si="9"/>
        <v xml:space="preserve">Process Engineering Technician III;  </v>
      </c>
      <c r="M625" s="9" t="s">
        <v>16575</v>
      </c>
    </row>
    <row r="626" spans="1:13" s="9" customFormat="1" ht="13.15" customHeight="1">
      <c r="A626" s="6" t="s">
        <v>116</v>
      </c>
      <c r="B626" s="23" t="s">
        <v>348</v>
      </c>
      <c r="C626" s="6" t="s">
        <v>346</v>
      </c>
      <c r="D626" s="23" t="s">
        <v>349</v>
      </c>
      <c r="E626" s="6" t="s">
        <v>347</v>
      </c>
      <c r="F626" s="6">
        <v>17641</v>
      </c>
      <c r="G626" s="23" t="s">
        <v>6437</v>
      </c>
      <c r="H626" s="23" t="s">
        <v>16575</v>
      </c>
      <c r="I626" s="6">
        <v>12</v>
      </c>
      <c r="J626" s="6" t="s">
        <v>25</v>
      </c>
      <c r="K626" s="7" t="s">
        <v>6427</v>
      </c>
      <c r="L626" s="41" t="str">
        <f t="shared" si="9"/>
        <v xml:space="preserve">Process Engineering Technician II;  </v>
      </c>
      <c r="M626" s="9" t="s">
        <v>16575</v>
      </c>
    </row>
    <row r="627" spans="1:13" s="9" customFormat="1" ht="13.15" customHeight="1">
      <c r="A627" s="6" t="s">
        <v>116</v>
      </c>
      <c r="B627" s="23" t="s">
        <v>348</v>
      </c>
      <c r="C627" s="6" t="s">
        <v>346</v>
      </c>
      <c r="D627" s="23" t="s">
        <v>349</v>
      </c>
      <c r="E627" s="6" t="s">
        <v>347</v>
      </c>
      <c r="F627" s="6">
        <v>17642</v>
      </c>
      <c r="G627" s="23" t="s">
        <v>6446</v>
      </c>
      <c r="H627" s="23" t="s">
        <v>16575</v>
      </c>
      <c r="I627" s="6">
        <v>11</v>
      </c>
      <c r="J627" s="6" t="s">
        <v>25</v>
      </c>
      <c r="K627" s="7" t="s">
        <v>6427</v>
      </c>
      <c r="L627" s="41" t="str">
        <f t="shared" si="9"/>
        <v xml:space="preserve">Process Engineering Technician I;  </v>
      </c>
      <c r="M627" s="9" t="s">
        <v>16575</v>
      </c>
    </row>
    <row r="628" spans="1:13" s="9" customFormat="1" ht="13.15" customHeight="1">
      <c r="A628" s="6" t="s">
        <v>116</v>
      </c>
      <c r="B628" s="23" t="s">
        <v>348</v>
      </c>
      <c r="C628" s="6" t="s">
        <v>346</v>
      </c>
      <c r="D628" s="23" t="s">
        <v>349</v>
      </c>
      <c r="E628" s="6" t="s">
        <v>347</v>
      </c>
      <c r="F628" s="6">
        <v>11161</v>
      </c>
      <c r="G628" s="23" t="s">
        <v>6422</v>
      </c>
      <c r="H628" s="23" t="s">
        <v>16575</v>
      </c>
      <c r="I628" s="6">
        <v>13</v>
      </c>
      <c r="J628" s="6" t="s">
        <v>25</v>
      </c>
      <c r="K628" s="7" t="s">
        <v>6423</v>
      </c>
      <c r="L628" s="41" t="str">
        <f t="shared" si="9"/>
        <v xml:space="preserve">Technician III;  </v>
      </c>
      <c r="M628" s="9" t="s">
        <v>16575</v>
      </c>
    </row>
    <row r="629" spans="1:13" s="9" customFormat="1" ht="13.15" customHeight="1">
      <c r="A629" s="6" t="s">
        <v>116</v>
      </c>
      <c r="B629" s="23" t="s">
        <v>348</v>
      </c>
      <c r="C629" s="6" t="s">
        <v>346</v>
      </c>
      <c r="D629" s="23" t="s">
        <v>349</v>
      </c>
      <c r="E629" s="6" t="s">
        <v>347</v>
      </c>
      <c r="F629" s="6">
        <v>11163</v>
      </c>
      <c r="G629" s="23" t="s">
        <v>6434</v>
      </c>
      <c r="H629" s="23" t="s">
        <v>16575</v>
      </c>
      <c r="I629" s="6">
        <v>12</v>
      </c>
      <c r="J629" s="6" t="s">
        <v>25</v>
      </c>
      <c r="K629" s="7" t="s">
        <v>6423</v>
      </c>
      <c r="L629" s="41" t="str">
        <f t="shared" si="9"/>
        <v xml:space="preserve">Technician II;  </v>
      </c>
      <c r="M629" s="9" t="s">
        <v>16575</v>
      </c>
    </row>
    <row r="630" spans="1:13" s="9" customFormat="1" ht="13.15" customHeight="1">
      <c r="A630" s="6" t="s">
        <v>116</v>
      </c>
      <c r="B630" s="23" t="s">
        <v>348</v>
      </c>
      <c r="C630" s="6" t="s">
        <v>346</v>
      </c>
      <c r="D630" s="23" t="s">
        <v>349</v>
      </c>
      <c r="E630" s="6" t="s">
        <v>347</v>
      </c>
      <c r="F630" s="6">
        <v>11166</v>
      </c>
      <c r="G630" s="23" t="s">
        <v>6443</v>
      </c>
      <c r="H630" s="23" t="s">
        <v>16575</v>
      </c>
      <c r="I630" s="6">
        <v>11</v>
      </c>
      <c r="J630" s="6" t="s">
        <v>25</v>
      </c>
      <c r="K630" s="7" t="s">
        <v>6423</v>
      </c>
      <c r="L630" s="41" t="str">
        <f t="shared" si="9"/>
        <v xml:space="preserve">Technician I;  </v>
      </c>
      <c r="M630" s="9" t="s">
        <v>16575</v>
      </c>
    </row>
    <row r="631" spans="1:13" s="9" customFormat="1" ht="13.15" customHeight="1">
      <c r="A631" s="6" t="s">
        <v>116</v>
      </c>
      <c r="B631" s="23" t="s">
        <v>348</v>
      </c>
      <c r="C631" s="6" t="s">
        <v>346</v>
      </c>
      <c r="D631" s="23" t="s">
        <v>349</v>
      </c>
      <c r="E631" s="6" t="s">
        <v>347</v>
      </c>
      <c r="F631" s="6">
        <v>17427</v>
      </c>
      <c r="G631" s="23" t="s">
        <v>6425</v>
      </c>
      <c r="H631" s="23" t="s">
        <v>16575</v>
      </c>
      <c r="I631" s="6">
        <v>13</v>
      </c>
      <c r="J631" s="6" t="s">
        <v>25</v>
      </c>
      <c r="K631" s="7" t="s">
        <v>3188</v>
      </c>
      <c r="L631" s="41" t="str">
        <f t="shared" si="9"/>
        <v xml:space="preserve">Validation Engineering Technician III;  </v>
      </c>
      <c r="M631" s="9" t="s">
        <v>16575</v>
      </c>
    </row>
    <row r="632" spans="1:13" s="9" customFormat="1" ht="13.15" customHeight="1">
      <c r="A632" s="6" t="s">
        <v>116</v>
      </c>
      <c r="B632" s="23" t="s">
        <v>348</v>
      </c>
      <c r="C632" s="6" t="s">
        <v>346</v>
      </c>
      <c r="D632" s="23" t="s">
        <v>349</v>
      </c>
      <c r="E632" s="6" t="s">
        <v>347</v>
      </c>
      <c r="F632" s="6">
        <v>17428</v>
      </c>
      <c r="G632" s="23" t="s">
        <v>6436</v>
      </c>
      <c r="H632" s="23" t="s">
        <v>16575</v>
      </c>
      <c r="I632" s="6">
        <v>12</v>
      </c>
      <c r="J632" s="6" t="s">
        <v>25</v>
      </c>
      <c r="K632" s="7" t="s">
        <v>3188</v>
      </c>
      <c r="L632" s="41" t="str">
        <f t="shared" si="9"/>
        <v xml:space="preserve">Validation Engineering Technician II;  </v>
      </c>
      <c r="M632" s="9" t="s">
        <v>16575</v>
      </c>
    </row>
    <row r="633" spans="1:13" s="9" customFormat="1" ht="13.15" customHeight="1">
      <c r="A633" s="6" t="s">
        <v>116</v>
      </c>
      <c r="B633" s="23" t="s">
        <v>348</v>
      </c>
      <c r="C633" s="6" t="s">
        <v>346</v>
      </c>
      <c r="D633" s="23" t="s">
        <v>349</v>
      </c>
      <c r="E633" s="6" t="s">
        <v>347</v>
      </c>
      <c r="F633" s="6">
        <v>17429</v>
      </c>
      <c r="G633" s="23" t="s">
        <v>6445</v>
      </c>
      <c r="H633" s="23" t="s">
        <v>16575</v>
      </c>
      <c r="I633" s="6">
        <v>11</v>
      </c>
      <c r="J633" s="6" t="s">
        <v>25</v>
      </c>
      <c r="K633" s="7" t="s">
        <v>3188</v>
      </c>
      <c r="L633" s="41" t="str">
        <f t="shared" si="9"/>
        <v xml:space="preserve">Validation Engineering Technician I;  </v>
      </c>
      <c r="M633" s="9" t="s">
        <v>16575</v>
      </c>
    </row>
    <row r="634" spans="1:13" s="9" customFormat="1" ht="13.15" customHeight="1">
      <c r="A634" s="6" t="s">
        <v>116</v>
      </c>
      <c r="B634" s="23" t="s">
        <v>348</v>
      </c>
      <c r="C634" s="6" t="s">
        <v>346</v>
      </c>
      <c r="D634" s="23" t="s">
        <v>349</v>
      </c>
      <c r="E634" s="6" t="s">
        <v>347</v>
      </c>
      <c r="F634" s="6">
        <v>15385</v>
      </c>
      <c r="G634" s="23" t="s">
        <v>6431</v>
      </c>
      <c r="H634" s="23" t="s">
        <v>16575</v>
      </c>
      <c r="I634" s="6">
        <v>13</v>
      </c>
      <c r="J634" s="6" t="s">
        <v>25</v>
      </c>
      <c r="K634" s="7" t="s">
        <v>6432</v>
      </c>
      <c r="L634" s="41" t="str">
        <f t="shared" si="9"/>
        <v xml:space="preserve">Assistant Engineer IV;  </v>
      </c>
      <c r="M634" s="9" t="s">
        <v>16575</v>
      </c>
    </row>
    <row r="635" spans="1:13" s="9" customFormat="1" ht="13.15" customHeight="1">
      <c r="A635" s="6" t="s">
        <v>116</v>
      </c>
      <c r="B635" s="23" t="s">
        <v>348</v>
      </c>
      <c r="C635" s="6" t="s">
        <v>346</v>
      </c>
      <c r="D635" s="23" t="s">
        <v>349</v>
      </c>
      <c r="E635" s="6" t="s">
        <v>347</v>
      </c>
      <c r="F635" s="6">
        <v>15384</v>
      </c>
      <c r="G635" s="23" t="s">
        <v>6441</v>
      </c>
      <c r="H635" s="23" t="s">
        <v>16575</v>
      </c>
      <c r="I635" s="6">
        <v>12</v>
      </c>
      <c r="J635" s="6" t="s">
        <v>25</v>
      </c>
      <c r="K635" s="7" t="s">
        <v>6432</v>
      </c>
      <c r="L635" s="41" t="str">
        <f t="shared" si="9"/>
        <v xml:space="preserve">Assistant Engineer III;  </v>
      </c>
      <c r="M635" s="9" t="s">
        <v>16575</v>
      </c>
    </row>
    <row r="636" spans="1:13" s="9" customFormat="1" ht="13.15" customHeight="1">
      <c r="A636" s="6" t="s">
        <v>116</v>
      </c>
      <c r="B636" s="23" t="s">
        <v>348</v>
      </c>
      <c r="C636" s="6" t="s">
        <v>346</v>
      </c>
      <c r="D636" s="23" t="s">
        <v>349</v>
      </c>
      <c r="E636" s="6" t="s">
        <v>347</v>
      </c>
      <c r="F636" s="6">
        <v>15382</v>
      </c>
      <c r="G636" s="23" t="s">
        <v>6450</v>
      </c>
      <c r="H636" s="23" t="s">
        <v>16575</v>
      </c>
      <c r="I636" s="6">
        <v>11</v>
      </c>
      <c r="J636" s="6" t="s">
        <v>25</v>
      </c>
      <c r="K636" s="7" t="s">
        <v>6432</v>
      </c>
      <c r="L636" s="41" t="str">
        <f t="shared" si="9"/>
        <v xml:space="preserve">Assistant Engineer II;  </v>
      </c>
      <c r="M636" s="9" t="s">
        <v>16575</v>
      </c>
    </row>
    <row r="637" spans="1:13" s="9" customFormat="1" ht="13.15" customHeight="1">
      <c r="A637" s="6" t="s">
        <v>116</v>
      </c>
      <c r="B637" s="23" t="s">
        <v>348</v>
      </c>
      <c r="C637" s="6" t="s">
        <v>346</v>
      </c>
      <c r="D637" s="23" t="s">
        <v>349</v>
      </c>
      <c r="E637" s="6" t="s">
        <v>347</v>
      </c>
      <c r="F637" s="6">
        <v>15379</v>
      </c>
      <c r="G637" s="23" t="s">
        <v>6451</v>
      </c>
      <c r="H637" s="23" t="s">
        <v>16575</v>
      </c>
      <c r="I637" s="6">
        <v>10</v>
      </c>
      <c r="J637" s="6" t="s">
        <v>25</v>
      </c>
      <c r="K637" s="7" t="s">
        <v>6432</v>
      </c>
      <c r="L637" s="41" t="str">
        <f t="shared" si="9"/>
        <v xml:space="preserve">Assistant Engineer I;  </v>
      </c>
      <c r="M637" s="9" t="s">
        <v>16575</v>
      </c>
    </row>
    <row r="638" spans="1:13" s="9" customFormat="1" ht="13.15" customHeight="1">
      <c r="A638" s="6" t="s">
        <v>116</v>
      </c>
      <c r="B638" s="23" t="s">
        <v>348</v>
      </c>
      <c r="C638" s="6" t="s">
        <v>346</v>
      </c>
      <c r="D638" s="23" t="s">
        <v>349</v>
      </c>
      <c r="E638" s="6" t="s">
        <v>347</v>
      </c>
      <c r="F638" s="6">
        <v>11170</v>
      </c>
      <c r="G638" s="23" t="s">
        <v>6452</v>
      </c>
      <c r="H638" s="23" t="s">
        <v>16575</v>
      </c>
      <c r="I638" s="6">
        <v>10</v>
      </c>
      <c r="J638" s="6" t="s">
        <v>25</v>
      </c>
      <c r="K638" s="7" t="s">
        <v>3126</v>
      </c>
      <c r="L638" s="41" t="str">
        <f t="shared" si="9"/>
        <v xml:space="preserve">Technical Assistant IV;  </v>
      </c>
      <c r="M638" s="9" t="s">
        <v>16575</v>
      </c>
    </row>
    <row r="639" spans="1:13" s="9" customFormat="1" ht="13.15" customHeight="1">
      <c r="A639" s="6" t="s">
        <v>116</v>
      </c>
      <c r="B639" s="23" t="s">
        <v>348</v>
      </c>
      <c r="C639" s="6" t="s">
        <v>346</v>
      </c>
      <c r="D639" s="23" t="s">
        <v>349</v>
      </c>
      <c r="E639" s="6" t="s">
        <v>347</v>
      </c>
      <c r="F639" s="6">
        <v>16745</v>
      </c>
      <c r="G639" s="23" t="s">
        <v>6453</v>
      </c>
      <c r="H639" s="23" t="s">
        <v>16575</v>
      </c>
      <c r="I639" s="6">
        <v>9</v>
      </c>
      <c r="J639" s="6" t="s">
        <v>25</v>
      </c>
      <c r="K639" s="7" t="s">
        <v>3126</v>
      </c>
      <c r="L639" s="41" t="str">
        <f t="shared" si="9"/>
        <v xml:space="preserve">Technical Assistant III;  </v>
      </c>
      <c r="M639" s="9" t="s">
        <v>16575</v>
      </c>
    </row>
    <row r="640" spans="1:13" s="9" customFormat="1" ht="13.15" customHeight="1">
      <c r="A640" s="6" t="s">
        <v>116</v>
      </c>
      <c r="B640" s="23" t="s">
        <v>348</v>
      </c>
      <c r="C640" s="6" t="s">
        <v>346</v>
      </c>
      <c r="D640" s="23" t="s">
        <v>349</v>
      </c>
      <c r="E640" s="6" t="s">
        <v>347</v>
      </c>
      <c r="F640" s="6">
        <v>15519</v>
      </c>
      <c r="G640" s="23" t="s">
        <v>6454</v>
      </c>
      <c r="H640" s="23" t="s">
        <v>16575</v>
      </c>
      <c r="I640" s="6">
        <v>8</v>
      </c>
      <c r="J640" s="6" t="s">
        <v>25</v>
      </c>
      <c r="K640" s="7" t="s">
        <v>3126</v>
      </c>
      <c r="L640" s="41" t="str">
        <f t="shared" si="9"/>
        <v xml:space="preserve">Technical Assistant II;  </v>
      </c>
      <c r="M640" s="9" t="s">
        <v>16575</v>
      </c>
    </row>
    <row r="641" spans="1:13" s="9" customFormat="1" ht="13.15" customHeight="1">
      <c r="A641" s="6" t="s">
        <v>116</v>
      </c>
      <c r="B641" s="23" t="s">
        <v>348</v>
      </c>
      <c r="C641" s="6" t="s">
        <v>346</v>
      </c>
      <c r="D641" s="23" t="s">
        <v>349</v>
      </c>
      <c r="E641" s="6" t="s">
        <v>347</v>
      </c>
      <c r="F641" s="6">
        <v>16744</v>
      </c>
      <c r="G641" s="23" t="s">
        <v>6455</v>
      </c>
      <c r="H641" s="23" t="s">
        <v>16575</v>
      </c>
      <c r="I641" s="6">
        <v>7</v>
      </c>
      <c r="J641" s="6" t="s">
        <v>25</v>
      </c>
      <c r="K641" s="7" t="s">
        <v>3126</v>
      </c>
      <c r="L641" s="41" t="str">
        <f t="shared" si="9"/>
        <v xml:space="preserve">Technical Assistant I;  </v>
      </c>
      <c r="M641" s="9" t="s">
        <v>16575</v>
      </c>
    </row>
    <row r="642" spans="1:13" s="9" customFormat="1" ht="13.15" customHeight="1">
      <c r="A642" s="6" t="s">
        <v>116</v>
      </c>
      <c r="B642" s="23" t="s">
        <v>348</v>
      </c>
      <c r="C642" s="6" t="s">
        <v>346</v>
      </c>
      <c r="D642" s="23" t="s">
        <v>852</v>
      </c>
      <c r="E642" s="6" t="s">
        <v>851</v>
      </c>
      <c r="F642" s="6">
        <v>19643</v>
      </c>
      <c r="G642" s="23" t="s">
        <v>2249</v>
      </c>
      <c r="H642" s="23" t="s">
        <v>16575</v>
      </c>
      <c r="I642" s="6" t="s">
        <v>5368</v>
      </c>
      <c r="J642" s="6" t="s">
        <v>29</v>
      </c>
      <c r="K642" s="7" t="s">
        <v>6456</v>
      </c>
      <c r="L642" s="41" t="str">
        <f t="shared" si="9"/>
        <v xml:space="preserve">Head of Chemical Engineering;  </v>
      </c>
      <c r="M642" s="9" t="s">
        <v>16575</v>
      </c>
    </row>
    <row r="643" spans="1:13" s="9" customFormat="1" ht="13.15" customHeight="1">
      <c r="A643" s="6" t="s">
        <v>116</v>
      </c>
      <c r="B643" s="23" t="s">
        <v>348</v>
      </c>
      <c r="C643" s="6" t="s">
        <v>346</v>
      </c>
      <c r="D643" s="23" t="s">
        <v>852</v>
      </c>
      <c r="E643" s="6" t="s">
        <v>851</v>
      </c>
      <c r="F643" s="6">
        <v>19642</v>
      </c>
      <c r="G643" s="23" t="s">
        <v>3376</v>
      </c>
      <c r="H643" s="23" t="s">
        <v>16575</v>
      </c>
      <c r="I643" s="6" t="s">
        <v>5250</v>
      </c>
      <c r="J643" s="6" t="s">
        <v>29</v>
      </c>
      <c r="K643" s="7" t="s">
        <v>6457</v>
      </c>
      <c r="L643" s="41" t="str">
        <f t="shared" si="9"/>
        <v xml:space="preserve">VP Chemical Engineering;  </v>
      </c>
      <c r="M643" s="9" t="s">
        <v>16575</v>
      </c>
    </row>
    <row r="644" spans="1:13" s="9" customFormat="1" ht="13.15" customHeight="1">
      <c r="A644" s="6" t="s">
        <v>116</v>
      </c>
      <c r="B644" s="23" t="s">
        <v>348</v>
      </c>
      <c r="C644" s="6" t="s">
        <v>346</v>
      </c>
      <c r="D644" s="23" t="s">
        <v>852</v>
      </c>
      <c r="E644" s="6" t="s">
        <v>851</v>
      </c>
      <c r="F644" s="6">
        <v>19644</v>
      </c>
      <c r="G644" s="23" t="s">
        <v>1610</v>
      </c>
      <c r="H644" s="23" t="s">
        <v>16575</v>
      </c>
      <c r="I644" s="6" t="s">
        <v>5249</v>
      </c>
      <c r="J644" s="6" t="s">
        <v>30</v>
      </c>
      <c r="K644" s="7" t="s">
        <v>6458</v>
      </c>
      <c r="L644" s="41" t="str">
        <f t="shared" si="9"/>
        <v xml:space="preserve">Director Chemical Engineering;  </v>
      </c>
      <c r="M644" s="9" t="s">
        <v>16575</v>
      </c>
    </row>
    <row r="645" spans="1:13" s="9" customFormat="1" ht="13.15" customHeight="1">
      <c r="A645" s="6" t="s">
        <v>116</v>
      </c>
      <c r="B645" s="23" t="s">
        <v>348</v>
      </c>
      <c r="C645" s="6" t="s">
        <v>346</v>
      </c>
      <c r="D645" s="23" t="s">
        <v>852</v>
      </c>
      <c r="E645" s="6" t="s">
        <v>851</v>
      </c>
      <c r="F645" s="6">
        <v>17188</v>
      </c>
      <c r="G645" s="23" t="s">
        <v>6460</v>
      </c>
      <c r="H645" s="23" t="s">
        <v>16575</v>
      </c>
      <c r="I645" s="6">
        <v>20</v>
      </c>
      <c r="J645" s="6" t="s">
        <v>25</v>
      </c>
      <c r="K645" s="7" t="s">
        <v>2567</v>
      </c>
      <c r="L645" s="41" t="str">
        <f t="shared" si="9"/>
        <v xml:space="preserve">Chemical Engineering Expert III;  </v>
      </c>
      <c r="M645" s="9" t="s">
        <v>16575</v>
      </c>
    </row>
    <row r="646" spans="1:13" s="9" customFormat="1" ht="13.15" customHeight="1">
      <c r="A646" s="6" t="s">
        <v>116</v>
      </c>
      <c r="B646" s="23" t="s">
        <v>348</v>
      </c>
      <c r="C646" s="6" t="s">
        <v>346</v>
      </c>
      <c r="D646" s="23" t="s">
        <v>852</v>
      </c>
      <c r="E646" s="6" t="s">
        <v>851</v>
      </c>
      <c r="F646" s="6">
        <v>17189</v>
      </c>
      <c r="G646" s="23" t="s">
        <v>6463</v>
      </c>
      <c r="H646" s="23" t="s">
        <v>16575</v>
      </c>
      <c r="I646" s="6">
        <v>19</v>
      </c>
      <c r="J646" s="6" t="s">
        <v>25</v>
      </c>
      <c r="K646" s="7" t="s">
        <v>2567</v>
      </c>
      <c r="L646" s="41" t="str">
        <f t="shared" ref="L646:L709" si="10">G646&amp;"; "&amp;H646</f>
        <v xml:space="preserve">Chemical Engineering Expert II;  </v>
      </c>
      <c r="M646" s="9" t="s">
        <v>16575</v>
      </c>
    </row>
    <row r="647" spans="1:13" s="9" customFormat="1" ht="13.15" customHeight="1">
      <c r="A647" s="6" t="s">
        <v>116</v>
      </c>
      <c r="B647" s="23" t="s">
        <v>348</v>
      </c>
      <c r="C647" s="6" t="s">
        <v>346</v>
      </c>
      <c r="D647" s="23" t="s">
        <v>852</v>
      </c>
      <c r="E647" s="6" t="s">
        <v>851</v>
      </c>
      <c r="F647" s="6">
        <v>17190</v>
      </c>
      <c r="G647" s="23" t="s">
        <v>6466</v>
      </c>
      <c r="H647" s="23" t="s">
        <v>16575</v>
      </c>
      <c r="I647" s="6">
        <v>18</v>
      </c>
      <c r="J647" s="6" t="s">
        <v>25</v>
      </c>
      <c r="K647" s="7" t="s">
        <v>2567</v>
      </c>
      <c r="L647" s="41" t="str">
        <f t="shared" si="10"/>
        <v xml:space="preserve">Chemical Engineering Expert I;  </v>
      </c>
      <c r="M647" s="9" t="s">
        <v>16575</v>
      </c>
    </row>
    <row r="648" spans="1:13" s="9" customFormat="1" ht="13.15" customHeight="1">
      <c r="A648" s="6" t="s">
        <v>116</v>
      </c>
      <c r="B648" s="23" t="s">
        <v>348</v>
      </c>
      <c r="C648" s="6" t="s">
        <v>346</v>
      </c>
      <c r="D648" s="23" t="s">
        <v>852</v>
      </c>
      <c r="E648" s="6" t="s">
        <v>851</v>
      </c>
      <c r="F648" s="6">
        <v>17304</v>
      </c>
      <c r="G648" s="23" t="s">
        <v>6459</v>
      </c>
      <c r="H648" s="23" t="s">
        <v>16575</v>
      </c>
      <c r="I648" s="6">
        <v>20</v>
      </c>
      <c r="J648" s="6" t="s">
        <v>25</v>
      </c>
      <c r="K648" s="7" t="s">
        <v>2746</v>
      </c>
      <c r="L648" s="41" t="str">
        <f t="shared" si="10"/>
        <v xml:space="preserve">Materials Engineering Expert III;  </v>
      </c>
      <c r="M648" s="9" t="s">
        <v>16575</v>
      </c>
    </row>
    <row r="649" spans="1:13" s="9" customFormat="1" ht="13.15" customHeight="1">
      <c r="A649" s="6" t="s">
        <v>116</v>
      </c>
      <c r="B649" s="23" t="s">
        <v>348</v>
      </c>
      <c r="C649" s="6" t="s">
        <v>346</v>
      </c>
      <c r="D649" s="23" t="s">
        <v>852</v>
      </c>
      <c r="E649" s="6" t="s">
        <v>851</v>
      </c>
      <c r="F649" s="6">
        <v>17305</v>
      </c>
      <c r="G649" s="23" t="s">
        <v>6462</v>
      </c>
      <c r="H649" s="23" t="s">
        <v>16575</v>
      </c>
      <c r="I649" s="6">
        <v>19</v>
      </c>
      <c r="J649" s="6" t="s">
        <v>25</v>
      </c>
      <c r="K649" s="7" t="s">
        <v>2746</v>
      </c>
      <c r="L649" s="41" t="str">
        <f t="shared" si="10"/>
        <v xml:space="preserve">Materials Engineering Expert II;  </v>
      </c>
      <c r="M649" s="9" t="s">
        <v>16575</v>
      </c>
    </row>
    <row r="650" spans="1:13" s="9" customFormat="1" ht="13.15" customHeight="1">
      <c r="A650" s="6" t="s">
        <v>116</v>
      </c>
      <c r="B650" s="23" t="s">
        <v>348</v>
      </c>
      <c r="C650" s="6" t="s">
        <v>346</v>
      </c>
      <c r="D650" s="23" t="s">
        <v>852</v>
      </c>
      <c r="E650" s="6" t="s">
        <v>851</v>
      </c>
      <c r="F650" s="6">
        <v>17306</v>
      </c>
      <c r="G650" s="23" t="s">
        <v>6465</v>
      </c>
      <c r="H650" s="23" t="s">
        <v>16575</v>
      </c>
      <c r="I650" s="6">
        <v>18</v>
      </c>
      <c r="J650" s="6" t="s">
        <v>25</v>
      </c>
      <c r="K650" s="7" t="s">
        <v>2746</v>
      </c>
      <c r="L650" s="41" t="str">
        <f t="shared" si="10"/>
        <v xml:space="preserve">Materials Engineering Expert I;  </v>
      </c>
      <c r="M650" s="9" t="s">
        <v>16575</v>
      </c>
    </row>
    <row r="651" spans="1:13" s="9" customFormat="1" ht="13.15" customHeight="1">
      <c r="A651" s="6" t="s">
        <v>116</v>
      </c>
      <c r="B651" s="23" t="s">
        <v>348</v>
      </c>
      <c r="C651" s="6" t="s">
        <v>346</v>
      </c>
      <c r="D651" s="23" t="s">
        <v>852</v>
      </c>
      <c r="E651" s="6" t="s">
        <v>851</v>
      </c>
      <c r="F651" s="6">
        <v>19662</v>
      </c>
      <c r="G651" s="23" t="s">
        <v>6461</v>
      </c>
      <c r="H651" s="23" t="s">
        <v>16575</v>
      </c>
      <c r="I651" s="6">
        <v>20</v>
      </c>
      <c r="J651" s="6" t="s">
        <v>30</v>
      </c>
      <c r="K651" s="7" t="s">
        <v>2568</v>
      </c>
      <c r="L651" s="41" t="str">
        <f t="shared" si="10"/>
        <v xml:space="preserve">Chemical Engineering Manager IV;  </v>
      </c>
      <c r="M651" s="9" t="s">
        <v>16575</v>
      </c>
    </row>
    <row r="652" spans="1:13" s="9" customFormat="1" ht="13.15" customHeight="1">
      <c r="A652" s="6" t="s">
        <v>116</v>
      </c>
      <c r="B652" s="23" t="s">
        <v>348</v>
      </c>
      <c r="C652" s="6" t="s">
        <v>346</v>
      </c>
      <c r="D652" s="23" t="s">
        <v>852</v>
      </c>
      <c r="E652" s="6" t="s">
        <v>851</v>
      </c>
      <c r="F652" s="6">
        <v>19663</v>
      </c>
      <c r="G652" s="23" t="s">
        <v>6464</v>
      </c>
      <c r="H652" s="23" t="s">
        <v>16575</v>
      </c>
      <c r="I652" s="6">
        <v>19</v>
      </c>
      <c r="J652" s="6" t="s">
        <v>30</v>
      </c>
      <c r="K652" s="7" t="s">
        <v>2568</v>
      </c>
      <c r="L652" s="41" t="str">
        <f t="shared" si="10"/>
        <v xml:space="preserve">Chemical Engineering Manager III;  </v>
      </c>
      <c r="M652" s="9" t="s">
        <v>16575</v>
      </c>
    </row>
    <row r="653" spans="1:13" s="9" customFormat="1" ht="13.15" customHeight="1">
      <c r="A653" s="6" t="s">
        <v>116</v>
      </c>
      <c r="B653" s="23" t="s">
        <v>348</v>
      </c>
      <c r="C653" s="6" t="s">
        <v>346</v>
      </c>
      <c r="D653" s="23" t="s">
        <v>852</v>
      </c>
      <c r="E653" s="6" t="s">
        <v>851</v>
      </c>
      <c r="F653" s="6">
        <v>19664</v>
      </c>
      <c r="G653" s="23" t="s">
        <v>6467</v>
      </c>
      <c r="H653" s="23" t="s">
        <v>16575</v>
      </c>
      <c r="I653" s="6">
        <v>18</v>
      </c>
      <c r="J653" s="6" t="s">
        <v>30</v>
      </c>
      <c r="K653" s="7" t="s">
        <v>2568</v>
      </c>
      <c r="L653" s="41" t="str">
        <f t="shared" si="10"/>
        <v xml:space="preserve">Chemical Engineering Manager II;  </v>
      </c>
      <c r="M653" s="9" t="s">
        <v>16575</v>
      </c>
    </row>
    <row r="654" spans="1:13" s="9" customFormat="1" ht="13.15" customHeight="1">
      <c r="A654" s="6" t="s">
        <v>116</v>
      </c>
      <c r="B654" s="23" t="s">
        <v>348</v>
      </c>
      <c r="C654" s="6" t="s">
        <v>346</v>
      </c>
      <c r="D654" s="23" t="s">
        <v>852</v>
      </c>
      <c r="E654" s="6" t="s">
        <v>851</v>
      </c>
      <c r="F654" s="6">
        <v>19665</v>
      </c>
      <c r="G654" s="23" t="s">
        <v>6468</v>
      </c>
      <c r="H654" s="23" t="s">
        <v>16575</v>
      </c>
      <c r="I654" s="6">
        <v>17</v>
      </c>
      <c r="J654" s="6" t="s">
        <v>31</v>
      </c>
      <c r="K654" s="7" t="s">
        <v>2568</v>
      </c>
      <c r="L654" s="41" t="str">
        <f t="shared" si="10"/>
        <v xml:space="preserve">Chemical Engineering Manager I;  </v>
      </c>
      <c r="M654" s="9" t="s">
        <v>16575</v>
      </c>
    </row>
    <row r="655" spans="1:13" s="9" customFormat="1" ht="13.15" customHeight="1">
      <c r="A655" s="6" t="s">
        <v>116</v>
      </c>
      <c r="B655" s="23" t="s">
        <v>348</v>
      </c>
      <c r="C655" s="6" t="s">
        <v>346</v>
      </c>
      <c r="D655" s="23" t="s">
        <v>852</v>
      </c>
      <c r="E655" s="6" t="s">
        <v>851</v>
      </c>
      <c r="F655" s="6">
        <v>17191</v>
      </c>
      <c r="G655" s="23" t="s">
        <v>6470</v>
      </c>
      <c r="H655" s="23" t="s">
        <v>16575</v>
      </c>
      <c r="I655" s="6">
        <v>17</v>
      </c>
      <c r="J655" s="6" t="s">
        <v>25</v>
      </c>
      <c r="K655" s="7" t="s">
        <v>2566</v>
      </c>
      <c r="L655" s="41" t="str">
        <f t="shared" si="10"/>
        <v xml:space="preserve">Chemical Engineer IV;  </v>
      </c>
      <c r="M655" s="9" t="s">
        <v>16575</v>
      </c>
    </row>
    <row r="656" spans="1:13" s="9" customFormat="1" ht="13.15" customHeight="1">
      <c r="A656" s="6" t="s">
        <v>116</v>
      </c>
      <c r="B656" s="23" t="s">
        <v>348</v>
      </c>
      <c r="C656" s="6" t="s">
        <v>346</v>
      </c>
      <c r="D656" s="23" t="s">
        <v>852</v>
      </c>
      <c r="E656" s="6" t="s">
        <v>851</v>
      </c>
      <c r="F656" s="6">
        <v>17192</v>
      </c>
      <c r="G656" s="23" t="s">
        <v>6472</v>
      </c>
      <c r="H656" s="23" t="s">
        <v>16575</v>
      </c>
      <c r="I656" s="6">
        <v>16</v>
      </c>
      <c r="J656" s="6" t="s">
        <v>25</v>
      </c>
      <c r="K656" s="7" t="s">
        <v>2566</v>
      </c>
      <c r="L656" s="41" t="str">
        <f t="shared" si="10"/>
        <v xml:space="preserve">Chemical Engineer III;  </v>
      </c>
      <c r="M656" s="9" t="s">
        <v>16575</v>
      </c>
    </row>
    <row r="657" spans="1:13" s="9" customFormat="1" ht="13.15" customHeight="1">
      <c r="A657" s="6" t="s">
        <v>116</v>
      </c>
      <c r="B657" s="23" t="s">
        <v>348</v>
      </c>
      <c r="C657" s="6" t="s">
        <v>346</v>
      </c>
      <c r="D657" s="23" t="s">
        <v>852</v>
      </c>
      <c r="E657" s="6" t="s">
        <v>851</v>
      </c>
      <c r="F657" s="6">
        <v>17193</v>
      </c>
      <c r="G657" s="23" t="s">
        <v>6474</v>
      </c>
      <c r="H657" s="23" t="s">
        <v>16575</v>
      </c>
      <c r="I657" s="6">
        <v>15</v>
      </c>
      <c r="J657" s="6" t="s">
        <v>25</v>
      </c>
      <c r="K657" s="7" t="s">
        <v>2566</v>
      </c>
      <c r="L657" s="41" t="str">
        <f t="shared" si="10"/>
        <v xml:space="preserve">Chemical Engineer II;  </v>
      </c>
      <c r="M657" s="9" t="s">
        <v>16575</v>
      </c>
    </row>
    <row r="658" spans="1:13" s="9" customFormat="1" ht="13.15" customHeight="1">
      <c r="A658" s="6" t="s">
        <v>116</v>
      </c>
      <c r="B658" s="23" t="s">
        <v>348</v>
      </c>
      <c r="C658" s="6" t="s">
        <v>346</v>
      </c>
      <c r="D658" s="23" t="s">
        <v>852</v>
      </c>
      <c r="E658" s="6" t="s">
        <v>851</v>
      </c>
      <c r="F658" s="6">
        <v>17194</v>
      </c>
      <c r="G658" s="23" t="s">
        <v>6476</v>
      </c>
      <c r="H658" s="23" t="s">
        <v>16575</v>
      </c>
      <c r="I658" s="6">
        <v>14</v>
      </c>
      <c r="J658" s="6" t="s">
        <v>25</v>
      </c>
      <c r="K658" s="7" t="s">
        <v>2566</v>
      </c>
      <c r="L658" s="41" t="str">
        <f t="shared" si="10"/>
        <v xml:space="preserve">Chemical Engineer I;  </v>
      </c>
      <c r="M658" s="9" t="s">
        <v>16575</v>
      </c>
    </row>
    <row r="659" spans="1:13" s="9" customFormat="1" ht="13.15" customHeight="1">
      <c r="A659" s="6" t="s">
        <v>116</v>
      </c>
      <c r="B659" s="23" t="s">
        <v>348</v>
      </c>
      <c r="C659" s="6" t="s">
        <v>346</v>
      </c>
      <c r="D659" s="23" t="s">
        <v>852</v>
      </c>
      <c r="E659" s="6" t="s">
        <v>851</v>
      </c>
      <c r="F659" s="6">
        <v>17307</v>
      </c>
      <c r="G659" s="23" t="s">
        <v>6469</v>
      </c>
      <c r="H659" s="23" t="s">
        <v>16575</v>
      </c>
      <c r="I659" s="6">
        <v>17</v>
      </c>
      <c r="J659" s="6" t="s">
        <v>25</v>
      </c>
      <c r="K659" s="7" t="s">
        <v>2745</v>
      </c>
      <c r="L659" s="41" t="str">
        <f t="shared" si="10"/>
        <v xml:space="preserve">Materials Engineer IV;  </v>
      </c>
      <c r="M659" s="9" t="s">
        <v>16575</v>
      </c>
    </row>
    <row r="660" spans="1:13" s="9" customFormat="1" ht="13.15" customHeight="1">
      <c r="A660" s="6" t="s">
        <v>116</v>
      </c>
      <c r="B660" s="23" t="s">
        <v>348</v>
      </c>
      <c r="C660" s="6" t="s">
        <v>346</v>
      </c>
      <c r="D660" s="23" t="s">
        <v>852</v>
      </c>
      <c r="E660" s="6" t="s">
        <v>851</v>
      </c>
      <c r="F660" s="6">
        <v>17308</v>
      </c>
      <c r="G660" s="23" t="s">
        <v>6471</v>
      </c>
      <c r="H660" s="23" t="s">
        <v>16575</v>
      </c>
      <c r="I660" s="6">
        <v>16</v>
      </c>
      <c r="J660" s="6" t="s">
        <v>25</v>
      </c>
      <c r="K660" s="7" t="s">
        <v>2745</v>
      </c>
      <c r="L660" s="41" t="str">
        <f t="shared" si="10"/>
        <v xml:space="preserve">Materials Engineer III;  </v>
      </c>
      <c r="M660" s="9" t="s">
        <v>16575</v>
      </c>
    </row>
    <row r="661" spans="1:13" s="9" customFormat="1" ht="13.15" customHeight="1">
      <c r="A661" s="6" t="s">
        <v>116</v>
      </c>
      <c r="B661" s="23" t="s">
        <v>348</v>
      </c>
      <c r="C661" s="6" t="s">
        <v>346</v>
      </c>
      <c r="D661" s="23" t="s">
        <v>852</v>
      </c>
      <c r="E661" s="6" t="s">
        <v>851</v>
      </c>
      <c r="F661" s="6">
        <v>17312</v>
      </c>
      <c r="G661" s="23" t="s">
        <v>6473</v>
      </c>
      <c r="H661" s="23" t="s">
        <v>16575</v>
      </c>
      <c r="I661" s="6">
        <v>15</v>
      </c>
      <c r="J661" s="6" t="s">
        <v>25</v>
      </c>
      <c r="K661" s="7" t="s">
        <v>2745</v>
      </c>
      <c r="L661" s="41" t="str">
        <f t="shared" si="10"/>
        <v xml:space="preserve">Materials Engineer II;  </v>
      </c>
      <c r="M661" s="9" t="s">
        <v>16575</v>
      </c>
    </row>
    <row r="662" spans="1:13" s="9" customFormat="1" ht="13.15" customHeight="1">
      <c r="A662" s="6" t="s">
        <v>116</v>
      </c>
      <c r="B662" s="23" t="s">
        <v>348</v>
      </c>
      <c r="C662" s="6" t="s">
        <v>346</v>
      </c>
      <c r="D662" s="23" t="s">
        <v>852</v>
      </c>
      <c r="E662" s="6" t="s">
        <v>851</v>
      </c>
      <c r="F662" s="6">
        <v>17314</v>
      </c>
      <c r="G662" s="23" t="s">
        <v>6475</v>
      </c>
      <c r="H662" s="23" t="s">
        <v>16575</v>
      </c>
      <c r="I662" s="6">
        <v>14</v>
      </c>
      <c r="J662" s="6" t="s">
        <v>25</v>
      </c>
      <c r="K662" s="7" t="s">
        <v>2745</v>
      </c>
      <c r="L662" s="41" t="str">
        <f t="shared" si="10"/>
        <v xml:space="preserve">Materials Engineer I;  </v>
      </c>
      <c r="M662" s="9" t="s">
        <v>16575</v>
      </c>
    </row>
    <row r="663" spans="1:13" s="9" customFormat="1" ht="13.15" customHeight="1">
      <c r="A663" s="6" t="s">
        <v>116</v>
      </c>
      <c r="B663" s="23" t="s">
        <v>348</v>
      </c>
      <c r="C663" s="6" t="s">
        <v>346</v>
      </c>
      <c r="D663" s="23" t="s">
        <v>852</v>
      </c>
      <c r="E663" s="6" t="s">
        <v>851</v>
      </c>
      <c r="F663" s="6">
        <v>17196</v>
      </c>
      <c r="G663" s="23" t="s">
        <v>6478</v>
      </c>
      <c r="H663" s="23" t="s">
        <v>16575</v>
      </c>
      <c r="I663" s="6">
        <v>13</v>
      </c>
      <c r="J663" s="6" t="s">
        <v>25</v>
      </c>
      <c r="K663" s="7" t="s">
        <v>2569</v>
      </c>
      <c r="L663" s="41" t="str">
        <f t="shared" si="10"/>
        <v xml:space="preserve">Chemical Engineering Technician III;  </v>
      </c>
      <c r="M663" s="9" t="s">
        <v>16575</v>
      </c>
    </row>
    <row r="664" spans="1:13" s="9" customFormat="1" ht="13.15" customHeight="1">
      <c r="A664" s="6" t="s">
        <v>116</v>
      </c>
      <c r="B664" s="23" t="s">
        <v>348</v>
      </c>
      <c r="C664" s="6" t="s">
        <v>346</v>
      </c>
      <c r="D664" s="23" t="s">
        <v>852</v>
      </c>
      <c r="E664" s="6" t="s">
        <v>851</v>
      </c>
      <c r="F664" s="6">
        <v>17197</v>
      </c>
      <c r="G664" s="23" t="s">
        <v>6480</v>
      </c>
      <c r="H664" s="23" t="s">
        <v>16575</v>
      </c>
      <c r="I664" s="6">
        <v>12</v>
      </c>
      <c r="J664" s="6" t="s">
        <v>25</v>
      </c>
      <c r="K664" s="7" t="s">
        <v>2569</v>
      </c>
      <c r="L664" s="41" t="str">
        <f t="shared" si="10"/>
        <v xml:space="preserve">Chemical Engineering Technician II;  </v>
      </c>
      <c r="M664" s="9" t="s">
        <v>16575</v>
      </c>
    </row>
    <row r="665" spans="1:13" s="9" customFormat="1" ht="13.15" customHeight="1">
      <c r="A665" s="6" t="s">
        <v>116</v>
      </c>
      <c r="B665" s="23" t="s">
        <v>348</v>
      </c>
      <c r="C665" s="6" t="s">
        <v>346</v>
      </c>
      <c r="D665" s="23" t="s">
        <v>852</v>
      </c>
      <c r="E665" s="6" t="s">
        <v>851</v>
      </c>
      <c r="F665" s="6">
        <v>17198</v>
      </c>
      <c r="G665" s="23" t="s">
        <v>6482</v>
      </c>
      <c r="H665" s="23" t="s">
        <v>16575</v>
      </c>
      <c r="I665" s="6">
        <v>11</v>
      </c>
      <c r="J665" s="6" t="s">
        <v>25</v>
      </c>
      <c r="K665" s="7" t="s">
        <v>2569</v>
      </c>
      <c r="L665" s="41" t="str">
        <f t="shared" si="10"/>
        <v xml:space="preserve">Chemical Engineering Technician I;  </v>
      </c>
      <c r="M665" s="9" t="s">
        <v>16575</v>
      </c>
    </row>
    <row r="666" spans="1:13" s="9" customFormat="1" ht="13.15" customHeight="1">
      <c r="A666" s="6" t="s">
        <v>116</v>
      </c>
      <c r="B666" s="23" t="s">
        <v>348</v>
      </c>
      <c r="C666" s="6" t="s">
        <v>346</v>
      </c>
      <c r="D666" s="23" t="s">
        <v>852</v>
      </c>
      <c r="E666" s="6" t="s">
        <v>851</v>
      </c>
      <c r="F666" s="6">
        <v>17316</v>
      </c>
      <c r="G666" s="23" t="s">
        <v>6477</v>
      </c>
      <c r="H666" s="23" t="s">
        <v>16575</v>
      </c>
      <c r="I666" s="6">
        <v>13</v>
      </c>
      <c r="J666" s="6" t="s">
        <v>25</v>
      </c>
      <c r="K666" s="7" t="s">
        <v>2747</v>
      </c>
      <c r="L666" s="41" t="str">
        <f t="shared" si="10"/>
        <v xml:space="preserve">Materials Engineering Technician III;  </v>
      </c>
      <c r="M666" s="9" t="s">
        <v>16575</v>
      </c>
    </row>
    <row r="667" spans="1:13" s="9" customFormat="1" ht="13.15" customHeight="1">
      <c r="A667" s="6" t="s">
        <v>116</v>
      </c>
      <c r="B667" s="23" t="s">
        <v>348</v>
      </c>
      <c r="C667" s="6" t="s">
        <v>346</v>
      </c>
      <c r="D667" s="23" t="s">
        <v>852</v>
      </c>
      <c r="E667" s="6" t="s">
        <v>851</v>
      </c>
      <c r="F667" s="6">
        <v>17319</v>
      </c>
      <c r="G667" s="23" t="s">
        <v>6479</v>
      </c>
      <c r="H667" s="23" t="s">
        <v>16575</v>
      </c>
      <c r="I667" s="6">
        <v>12</v>
      </c>
      <c r="J667" s="6" t="s">
        <v>25</v>
      </c>
      <c r="K667" s="7" t="s">
        <v>2747</v>
      </c>
      <c r="L667" s="41" t="str">
        <f t="shared" si="10"/>
        <v xml:space="preserve">Materials Engineering Technician II;  </v>
      </c>
      <c r="M667" s="9" t="s">
        <v>16575</v>
      </c>
    </row>
    <row r="668" spans="1:13" s="9" customFormat="1" ht="13.15" customHeight="1">
      <c r="A668" s="6" t="s">
        <v>116</v>
      </c>
      <c r="B668" s="23" t="s">
        <v>348</v>
      </c>
      <c r="C668" s="6" t="s">
        <v>346</v>
      </c>
      <c r="D668" s="23" t="s">
        <v>852</v>
      </c>
      <c r="E668" s="6" t="s">
        <v>851</v>
      </c>
      <c r="F668" s="6">
        <v>17320</v>
      </c>
      <c r="G668" s="23" t="s">
        <v>6481</v>
      </c>
      <c r="H668" s="23" t="s">
        <v>16575</v>
      </c>
      <c r="I668" s="6">
        <v>11</v>
      </c>
      <c r="J668" s="6" t="s">
        <v>25</v>
      </c>
      <c r="K668" s="7" t="s">
        <v>2747</v>
      </c>
      <c r="L668" s="41" t="str">
        <f t="shared" si="10"/>
        <v xml:space="preserve">Materials Engineering Technician I;  </v>
      </c>
      <c r="M668" s="9" t="s">
        <v>16575</v>
      </c>
    </row>
    <row r="669" spans="1:13" s="9" customFormat="1" ht="13.15" customHeight="1">
      <c r="A669" s="6" t="s">
        <v>116</v>
      </c>
      <c r="B669" s="23" t="s">
        <v>348</v>
      </c>
      <c r="C669" s="6" t="s">
        <v>346</v>
      </c>
      <c r="D669" s="23" t="s">
        <v>600</v>
      </c>
      <c r="E669" s="6" t="s">
        <v>599</v>
      </c>
      <c r="F669" s="6">
        <v>19647</v>
      </c>
      <c r="G669" s="23" t="s">
        <v>2097</v>
      </c>
      <c r="H669" s="23" t="s">
        <v>16575</v>
      </c>
      <c r="I669" s="6" t="s">
        <v>5368</v>
      </c>
      <c r="J669" s="6" t="s">
        <v>29</v>
      </c>
      <c r="K669" s="7" t="s">
        <v>6483</v>
      </c>
      <c r="L669" s="41" t="str">
        <f t="shared" si="10"/>
        <v xml:space="preserve">Head of Civil Engineering;  </v>
      </c>
      <c r="M669" s="9" t="s">
        <v>16575</v>
      </c>
    </row>
    <row r="670" spans="1:13" s="9" customFormat="1" ht="13.15" customHeight="1">
      <c r="A670" s="6" t="s">
        <v>116</v>
      </c>
      <c r="B670" s="23" t="s">
        <v>348</v>
      </c>
      <c r="C670" s="6" t="s">
        <v>346</v>
      </c>
      <c r="D670" s="23" t="s">
        <v>600</v>
      </c>
      <c r="E670" s="6" t="s">
        <v>599</v>
      </c>
      <c r="F670" s="6">
        <v>19646</v>
      </c>
      <c r="G670" s="23" t="s">
        <v>3251</v>
      </c>
      <c r="H670" s="23" t="s">
        <v>16575</v>
      </c>
      <c r="I670" s="6" t="s">
        <v>5250</v>
      </c>
      <c r="J670" s="6" t="s">
        <v>29</v>
      </c>
      <c r="K670" s="7" t="s">
        <v>6484</v>
      </c>
      <c r="L670" s="41" t="str">
        <f t="shared" si="10"/>
        <v xml:space="preserve">VP Civil Engineering;  </v>
      </c>
      <c r="M670" s="9" t="s">
        <v>16575</v>
      </c>
    </row>
    <row r="671" spans="1:13" s="9" customFormat="1" ht="13.15" customHeight="1">
      <c r="A671" s="6" t="s">
        <v>116</v>
      </c>
      <c r="B671" s="23" t="s">
        <v>348</v>
      </c>
      <c r="C671" s="6" t="s">
        <v>346</v>
      </c>
      <c r="D671" s="23" t="s">
        <v>600</v>
      </c>
      <c r="E671" s="6" t="s">
        <v>599</v>
      </c>
      <c r="F671" s="6">
        <v>19648</v>
      </c>
      <c r="G671" s="23" t="s">
        <v>1471</v>
      </c>
      <c r="H671" s="23" t="s">
        <v>16575</v>
      </c>
      <c r="I671" s="6" t="s">
        <v>5249</v>
      </c>
      <c r="J671" s="6" t="s">
        <v>30</v>
      </c>
      <c r="K671" s="7" t="s">
        <v>6485</v>
      </c>
      <c r="L671" s="41" t="str">
        <f t="shared" si="10"/>
        <v xml:space="preserve">Director Civil Engineering;  </v>
      </c>
      <c r="M671" s="9" t="s">
        <v>16575</v>
      </c>
    </row>
    <row r="672" spans="1:13" s="9" customFormat="1" ht="13.15" customHeight="1">
      <c r="A672" s="6" t="s">
        <v>116</v>
      </c>
      <c r="B672" s="23" t="s">
        <v>348</v>
      </c>
      <c r="C672" s="6" t="s">
        <v>346</v>
      </c>
      <c r="D672" s="23" t="s">
        <v>600</v>
      </c>
      <c r="E672" s="6" t="s">
        <v>599</v>
      </c>
      <c r="F672" s="6">
        <v>17200</v>
      </c>
      <c r="G672" s="23" t="s">
        <v>6487</v>
      </c>
      <c r="H672" s="23" t="s">
        <v>4530</v>
      </c>
      <c r="I672" s="6">
        <v>20</v>
      </c>
      <c r="J672" s="6" t="s">
        <v>25</v>
      </c>
      <c r="K672" s="7" t="s">
        <v>1238</v>
      </c>
      <c r="L672" s="41" t="str">
        <f t="shared" si="10"/>
        <v>Civil Engineering Expert III; Highway Engineering Expert</v>
      </c>
      <c r="M672" s="9" t="s">
        <v>16575</v>
      </c>
    </row>
    <row r="673" spans="1:13" s="9" customFormat="1" ht="13.15" customHeight="1">
      <c r="A673" s="6" t="s">
        <v>116</v>
      </c>
      <c r="B673" s="23" t="s">
        <v>348</v>
      </c>
      <c r="C673" s="6" t="s">
        <v>346</v>
      </c>
      <c r="D673" s="23" t="s">
        <v>600</v>
      </c>
      <c r="E673" s="6" t="s">
        <v>599</v>
      </c>
      <c r="F673" s="6">
        <v>17201</v>
      </c>
      <c r="G673" s="23" t="s">
        <v>6493</v>
      </c>
      <c r="H673" s="23" t="s">
        <v>4530</v>
      </c>
      <c r="I673" s="6">
        <v>19</v>
      </c>
      <c r="J673" s="6" t="s">
        <v>25</v>
      </c>
      <c r="K673" s="7" t="s">
        <v>1238</v>
      </c>
      <c r="L673" s="41" t="str">
        <f t="shared" si="10"/>
        <v>Civil Engineering Expert II; Highway Engineering Expert</v>
      </c>
      <c r="M673" s="9" t="s">
        <v>16575</v>
      </c>
    </row>
    <row r="674" spans="1:13" s="9" customFormat="1" ht="13.15" customHeight="1">
      <c r="A674" s="6" t="s">
        <v>116</v>
      </c>
      <c r="B674" s="23" t="s">
        <v>348</v>
      </c>
      <c r="C674" s="6" t="s">
        <v>346</v>
      </c>
      <c r="D674" s="23" t="s">
        <v>600</v>
      </c>
      <c r="E674" s="6" t="s">
        <v>599</v>
      </c>
      <c r="F674" s="6">
        <v>17202</v>
      </c>
      <c r="G674" s="23" t="s">
        <v>6499</v>
      </c>
      <c r="H674" s="23" t="s">
        <v>4530</v>
      </c>
      <c r="I674" s="6">
        <v>18</v>
      </c>
      <c r="J674" s="6" t="s">
        <v>25</v>
      </c>
      <c r="K674" s="7" t="s">
        <v>1238</v>
      </c>
      <c r="L674" s="41" t="str">
        <f t="shared" si="10"/>
        <v>Civil Engineering Expert I; Highway Engineering Expert</v>
      </c>
      <c r="M674" s="9" t="s">
        <v>16575</v>
      </c>
    </row>
    <row r="675" spans="1:13" s="9" customFormat="1" ht="13.15" customHeight="1">
      <c r="A675" s="6" t="s">
        <v>116</v>
      </c>
      <c r="B675" s="23" t="s">
        <v>348</v>
      </c>
      <c r="C675" s="6" t="s">
        <v>346</v>
      </c>
      <c r="D675" s="23" t="s">
        <v>600</v>
      </c>
      <c r="E675" s="6" t="s">
        <v>599</v>
      </c>
      <c r="F675" s="6">
        <v>17250</v>
      </c>
      <c r="G675" s="23" t="s">
        <v>6486</v>
      </c>
      <c r="H675" s="23" t="s">
        <v>4862</v>
      </c>
      <c r="I675" s="6">
        <v>20</v>
      </c>
      <c r="J675" s="6" t="s">
        <v>25</v>
      </c>
      <c r="K675" s="7" t="s">
        <v>2939</v>
      </c>
      <c r="L675" s="41" t="str">
        <f t="shared" si="10"/>
        <v>QHSE Engineering Expert III; Environmental Engineering Expert, Quality Engineering Expert, Health and Safety Engineering Expert</v>
      </c>
      <c r="M675" s="9" t="s">
        <v>16575</v>
      </c>
    </row>
    <row r="676" spans="1:13" s="9" customFormat="1" ht="13.15" customHeight="1">
      <c r="A676" s="6" t="s">
        <v>116</v>
      </c>
      <c r="B676" s="23" t="s">
        <v>348</v>
      </c>
      <c r="C676" s="6" t="s">
        <v>346</v>
      </c>
      <c r="D676" s="23" t="s">
        <v>600</v>
      </c>
      <c r="E676" s="6" t="s">
        <v>599</v>
      </c>
      <c r="F676" s="6">
        <v>17251</v>
      </c>
      <c r="G676" s="23" t="s">
        <v>6492</v>
      </c>
      <c r="H676" s="23" t="s">
        <v>4862</v>
      </c>
      <c r="I676" s="6">
        <v>19</v>
      </c>
      <c r="J676" s="6" t="s">
        <v>25</v>
      </c>
      <c r="K676" s="7" t="s">
        <v>2939</v>
      </c>
      <c r="L676" s="41" t="str">
        <f t="shared" si="10"/>
        <v>QHSE Engineering Expert II; Environmental Engineering Expert, Quality Engineering Expert, Health and Safety Engineering Expert</v>
      </c>
      <c r="M676" s="9" t="s">
        <v>16575</v>
      </c>
    </row>
    <row r="677" spans="1:13" s="9" customFormat="1" ht="13.15" customHeight="1">
      <c r="A677" s="6" t="s">
        <v>116</v>
      </c>
      <c r="B677" s="23" t="s">
        <v>348</v>
      </c>
      <c r="C677" s="6" t="s">
        <v>346</v>
      </c>
      <c r="D677" s="23" t="s">
        <v>600</v>
      </c>
      <c r="E677" s="6" t="s">
        <v>599</v>
      </c>
      <c r="F677" s="6">
        <v>17253</v>
      </c>
      <c r="G677" s="23" t="s">
        <v>6498</v>
      </c>
      <c r="H677" s="23" t="s">
        <v>4862</v>
      </c>
      <c r="I677" s="6">
        <v>18</v>
      </c>
      <c r="J677" s="6" t="s">
        <v>25</v>
      </c>
      <c r="K677" s="7" t="s">
        <v>2939</v>
      </c>
      <c r="L677" s="41" t="str">
        <f t="shared" si="10"/>
        <v>QHSE Engineering Expert I; Environmental Engineering Expert, Quality Engineering Expert, Health and Safety Engineering Expert</v>
      </c>
      <c r="M677" s="9" t="s">
        <v>16575</v>
      </c>
    </row>
    <row r="678" spans="1:13" s="9" customFormat="1" ht="13.15" customHeight="1">
      <c r="A678" s="6" t="s">
        <v>116</v>
      </c>
      <c r="B678" s="23" t="s">
        <v>348</v>
      </c>
      <c r="C678" s="6" t="s">
        <v>346</v>
      </c>
      <c r="D678" s="23" t="s">
        <v>600</v>
      </c>
      <c r="E678" s="6" t="s">
        <v>599</v>
      </c>
      <c r="F678" s="6">
        <v>17659</v>
      </c>
      <c r="G678" s="23" t="s">
        <v>6490</v>
      </c>
      <c r="H678" s="23" t="s">
        <v>16575</v>
      </c>
      <c r="I678" s="6">
        <v>20</v>
      </c>
      <c r="J678" s="6" t="s">
        <v>25</v>
      </c>
      <c r="K678" s="7" t="s">
        <v>3065</v>
      </c>
      <c r="L678" s="41" t="str">
        <f t="shared" si="10"/>
        <v xml:space="preserve">Structural Engineering Expert III;  </v>
      </c>
      <c r="M678" s="9" t="s">
        <v>16575</v>
      </c>
    </row>
    <row r="679" spans="1:13" s="9" customFormat="1" ht="13.15" customHeight="1">
      <c r="A679" s="6" t="s">
        <v>116</v>
      </c>
      <c r="B679" s="23" t="s">
        <v>348</v>
      </c>
      <c r="C679" s="6" t="s">
        <v>346</v>
      </c>
      <c r="D679" s="23" t="s">
        <v>600</v>
      </c>
      <c r="E679" s="6" t="s">
        <v>599</v>
      </c>
      <c r="F679" s="6">
        <v>17660</v>
      </c>
      <c r="G679" s="23" t="s">
        <v>6496</v>
      </c>
      <c r="H679" s="23" t="s">
        <v>16575</v>
      </c>
      <c r="I679" s="6">
        <v>19</v>
      </c>
      <c r="J679" s="6" t="s">
        <v>25</v>
      </c>
      <c r="K679" s="7" t="s">
        <v>3065</v>
      </c>
      <c r="L679" s="41" t="str">
        <f t="shared" si="10"/>
        <v xml:space="preserve">Structural Engineering Expert II;  </v>
      </c>
      <c r="M679" s="9" t="s">
        <v>16575</v>
      </c>
    </row>
    <row r="680" spans="1:13" s="9" customFormat="1" ht="13.15" customHeight="1">
      <c r="A680" s="6" t="s">
        <v>116</v>
      </c>
      <c r="B680" s="23" t="s">
        <v>348</v>
      </c>
      <c r="C680" s="6" t="s">
        <v>346</v>
      </c>
      <c r="D680" s="23" t="s">
        <v>600</v>
      </c>
      <c r="E680" s="6" t="s">
        <v>599</v>
      </c>
      <c r="F680" s="6">
        <v>17661</v>
      </c>
      <c r="G680" s="23" t="s">
        <v>6502</v>
      </c>
      <c r="H680" s="23" t="s">
        <v>16575</v>
      </c>
      <c r="I680" s="6">
        <v>18</v>
      </c>
      <c r="J680" s="6" t="s">
        <v>25</v>
      </c>
      <c r="K680" s="7" t="s">
        <v>3065</v>
      </c>
      <c r="L680" s="41" t="str">
        <f t="shared" si="10"/>
        <v xml:space="preserve">Structural Engineering Expert I;  </v>
      </c>
      <c r="M680" s="9" t="s">
        <v>16575</v>
      </c>
    </row>
    <row r="681" spans="1:13" s="9" customFormat="1" ht="13.15" customHeight="1">
      <c r="A681" s="6" t="s">
        <v>116</v>
      </c>
      <c r="B681" s="23" t="s">
        <v>348</v>
      </c>
      <c r="C681" s="6" t="s">
        <v>346</v>
      </c>
      <c r="D681" s="23" t="s">
        <v>600</v>
      </c>
      <c r="E681" s="6" t="s">
        <v>599</v>
      </c>
      <c r="F681" s="6">
        <v>17681</v>
      </c>
      <c r="G681" s="23" t="s">
        <v>6489</v>
      </c>
      <c r="H681" s="23" t="s">
        <v>16575</v>
      </c>
      <c r="I681" s="6">
        <v>20</v>
      </c>
      <c r="J681" s="6" t="s">
        <v>25</v>
      </c>
      <c r="K681" s="7" t="s">
        <v>3164</v>
      </c>
      <c r="L681" s="41" t="str">
        <f t="shared" si="10"/>
        <v xml:space="preserve">Transportation Engineering Expert III;  </v>
      </c>
      <c r="M681" s="9" t="s">
        <v>16575</v>
      </c>
    </row>
    <row r="682" spans="1:13" s="9" customFormat="1" ht="13.15" customHeight="1">
      <c r="A682" s="6" t="s">
        <v>116</v>
      </c>
      <c r="B682" s="23" t="s">
        <v>348</v>
      </c>
      <c r="C682" s="6" t="s">
        <v>346</v>
      </c>
      <c r="D682" s="23" t="s">
        <v>600</v>
      </c>
      <c r="E682" s="6" t="s">
        <v>599</v>
      </c>
      <c r="F682" s="6">
        <v>17682</v>
      </c>
      <c r="G682" s="23" t="s">
        <v>6495</v>
      </c>
      <c r="H682" s="23" t="s">
        <v>16575</v>
      </c>
      <c r="I682" s="6">
        <v>19</v>
      </c>
      <c r="J682" s="6" t="s">
        <v>25</v>
      </c>
      <c r="K682" s="7" t="s">
        <v>3164</v>
      </c>
      <c r="L682" s="41" t="str">
        <f t="shared" si="10"/>
        <v xml:space="preserve">Transportation Engineering Expert II;  </v>
      </c>
      <c r="M682" s="9" t="s">
        <v>16575</v>
      </c>
    </row>
    <row r="683" spans="1:13" s="9" customFormat="1" ht="13.15" customHeight="1">
      <c r="A683" s="6" t="s">
        <v>116</v>
      </c>
      <c r="B683" s="23" t="s">
        <v>348</v>
      </c>
      <c r="C683" s="6" t="s">
        <v>346</v>
      </c>
      <c r="D683" s="23" t="s">
        <v>600</v>
      </c>
      <c r="E683" s="6" t="s">
        <v>599</v>
      </c>
      <c r="F683" s="6">
        <v>17683</v>
      </c>
      <c r="G683" s="23" t="s">
        <v>6501</v>
      </c>
      <c r="H683" s="23" t="s">
        <v>16575</v>
      </c>
      <c r="I683" s="6">
        <v>18</v>
      </c>
      <c r="J683" s="6" t="s">
        <v>25</v>
      </c>
      <c r="K683" s="7" t="s">
        <v>3164</v>
      </c>
      <c r="L683" s="41" t="str">
        <f t="shared" si="10"/>
        <v xml:space="preserve">Transportation Engineering Expert I;  </v>
      </c>
      <c r="M683" s="9" t="s">
        <v>16575</v>
      </c>
    </row>
    <row r="684" spans="1:13" s="9" customFormat="1" ht="13.15" customHeight="1">
      <c r="A684" s="6" t="s">
        <v>116</v>
      </c>
      <c r="B684" s="23" t="s">
        <v>348</v>
      </c>
      <c r="C684" s="6" t="s">
        <v>346</v>
      </c>
      <c r="D684" s="23" t="s">
        <v>600</v>
      </c>
      <c r="E684" s="6" t="s">
        <v>599</v>
      </c>
      <c r="F684" s="6">
        <v>17692</v>
      </c>
      <c r="G684" s="23" t="s">
        <v>6488</v>
      </c>
      <c r="H684" s="23" t="s">
        <v>16575</v>
      </c>
      <c r="I684" s="6">
        <v>20</v>
      </c>
      <c r="J684" s="6" t="s">
        <v>25</v>
      </c>
      <c r="K684" s="7" t="s">
        <v>3183</v>
      </c>
      <c r="L684" s="41" t="str">
        <f t="shared" si="10"/>
        <v xml:space="preserve">Utility Engineering Expert III;  </v>
      </c>
      <c r="M684" s="9" t="s">
        <v>16575</v>
      </c>
    </row>
    <row r="685" spans="1:13" s="9" customFormat="1" ht="13.15" customHeight="1">
      <c r="A685" s="6" t="s">
        <v>116</v>
      </c>
      <c r="B685" s="23" t="s">
        <v>348</v>
      </c>
      <c r="C685" s="6" t="s">
        <v>346</v>
      </c>
      <c r="D685" s="23" t="s">
        <v>600</v>
      </c>
      <c r="E685" s="6" t="s">
        <v>599</v>
      </c>
      <c r="F685" s="6">
        <v>17693</v>
      </c>
      <c r="G685" s="23" t="s">
        <v>6494</v>
      </c>
      <c r="H685" s="23" t="s">
        <v>16575</v>
      </c>
      <c r="I685" s="6">
        <v>19</v>
      </c>
      <c r="J685" s="6" t="s">
        <v>25</v>
      </c>
      <c r="K685" s="7" t="s">
        <v>3183</v>
      </c>
      <c r="L685" s="41" t="str">
        <f t="shared" si="10"/>
        <v xml:space="preserve">Utility Engineering Expert II;  </v>
      </c>
      <c r="M685" s="9" t="s">
        <v>16575</v>
      </c>
    </row>
    <row r="686" spans="1:13" s="9" customFormat="1" ht="13.15" customHeight="1">
      <c r="A686" s="6" t="s">
        <v>116</v>
      </c>
      <c r="B686" s="23" t="s">
        <v>348</v>
      </c>
      <c r="C686" s="6" t="s">
        <v>346</v>
      </c>
      <c r="D686" s="23" t="s">
        <v>600</v>
      </c>
      <c r="E686" s="6" t="s">
        <v>599</v>
      </c>
      <c r="F686" s="6">
        <v>17694</v>
      </c>
      <c r="G686" s="23" t="s">
        <v>6500</v>
      </c>
      <c r="H686" s="23" t="s">
        <v>16575</v>
      </c>
      <c r="I686" s="6">
        <v>18</v>
      </c>
      <c r="J686" s="6" t="s">
        <v>25</v>
      </c>
      <c r="K686" s="7" t="s">
        <v>3183</v>
      </c>
      <c r="L686" s="41" t="str">
        <f t="shared" si="10"/>
        <v xml:space="preserve">Utility Engineering Expert I;  </v>
      </c>
      <c r="M686" s="9" t="s">
        <v>16575</v>
      </c>
    </row>
    <row r="687" spans="1:13" s="9" customFormat="1" ht="13.15" customHeight="1">
      <c r="A687" s="6" t="s">
        <v>116</v>
      </c>
      <c r="B687" s="23" t="s">
        <v>348</v>
      </c>
      <c r="C687" s="6" t="s">
        <v>346</v>
      </c>
      <c r="D687" s="23" t="s">
        <v>600</v>
      </c>
      <c r="E687" s="6" t="s">
        <v>599</v>
      </c>
      <c r="F687" s="6">
        <v>19666</v>
      </c>
      <c r="G687" s="23" t="s">
        <v>6491</v>
      </c>
      <c r="H687" s="23" t="s">
        <v>16575</v>
      </c>
      <c r="I687" s="6">
        <v>20</v>
      </c>
      <c r="J687" s="6" t="s">
        <v>30</v>
      </c>
      <c r="K687" s="7" t="s">
        <v>1239</v>
      </c>
      <c r="L687" s="41" t="str">
        <f t="shared" si="10"/>
        <v xml:space="preserve">Civil Engineering Manager IV;  </v>
      </c>
      <c r="M687" s="9" t="s">
        <v>16575</v>
      </c>
    </row>
    <row r="688" spans="1:13" s="9" customFormat="1" ht="13.15" customHeight="1">
      <c r="A688" s="6" t="s">
        <v>116</v>
      </c>
      <c r="B688" s="23" t="s">
        <v>348</v>
      </c>
      <c r="C688" s="6" t="s">
        <v>346</v>
      </c>
      <c r="D688" s="23" t="s">
        <v>600</v>
      </c>
      <c r="E688" s="6" t="s">
        <v>599</v>
      </c>
      <c r="F688" s="6">
        <v>19667</v>
      </c>
      <c r="G688" s="23" t="s">
        <v>6497</v>
      </c>
      <c r="H688" s="23" t="s">
        <v>16575</v>
      </c>
      <c r="I688" s="6">
        <v>19</v>
      </c>
      <c r="J688" s="6" t="s">
        <v>30</v>
      </c>
      <c r="K688" s="7" t="s">
        <v>1239</v>
      </c>
      <c r="L688" s="41" t="str">
        <f t="shared" si="10"/>
        <v xml:space="preserve">Civil Engineering Manager III;  </v>
      </c>
      <c r="M688" s="9" t="s">
        <v>16575</v>
      </c>
    </row>
    <row r="689" spans="1:13" s="9" customFormat="1" ht="13.15" customHeight="1">
      <c r="A689" s="6" t="s">
        <v>116</v>
      </c>
      <c r="B689" s="23" t="s">
        <v>348</v>
      </c>
      <c r="C689" s="6" t="s">
        <v>346</v>
      </c>
      <c r="D689" s="23" t="s">
        <v>600</v>
      </c>
      <c r="E689" s="6" t="s">
        <v>599</v>
      </c>
      <c r="F689" s="6">
        <v>19668</v>
      </c>
      <c r="G689" s="23" t="s">
        <v>6503</v>
      </c>
      <c r="H689" s="23" t="s">
        <v>16575</v>
      </c>
      <c r="I689" s="6">
        <v>18</v>
      </c>
      <c r="J689" s="6" t="s">
        <v>30</v>
      </c>
      <c r="K689" s="7" t="s">
        <v>1239</v>
      </c>
      <c r="L689" s="41" t="str">
        <f t="shared" si="10"/>
        <v xml:space="preserve">Civil Engineering Manager II;  </v>
      </c>
      <c r="M689" s="9" t="s">
        <v>16575</v>
      </c>
    </row>
    <row r="690" spans="1:13" s="9" customFormat="1" ht="13.15" customHeight="1">
      <c r="A690" s="6" t="s">
        <v>116</v>
      </c>
      <c r="B690" s="23" t="s">
        <v>348</v>
      </c>
      <c r="C690" s="6" t="s">
        <v>346</v>
      </c>
      <c r="D690" s="23" t="s">
        <v>600</v>
      </c>
      <c r="E690" s="6" t="s">
        <v>599</v>
      </c>
      <c r="F690" s="6">
        <v>19669</v>
      </c>
      <c r="G690" s="23" t="s">
        <v>6506</v>
      </c>
      <c r="H690" s="23" t="s">
        <v>16575</v>
      </c>
      <c r="I690" s="6">
        <v>17</v>
      </c>
      <c r="J690" s="6" t="s">
        <v>31</v>
      </c>
      <c r="K690" s="7" t="s">
        <v>1239</v>
      </c>
      <c r="L690" s="41" t="str">
        <f t="shared" si="10"/>
        <v xml:space="preserve">Civil Engineering Manager I;  </v>
      </c>
      <c r="M690" s="9" t="s">
        <v>16575</v>
      </c>
    </row>
    <row r="691" spans="1:13" s="9" customFormat="1" ht="13.15" customHeight="1">
      <c r="A691" s="6" t="s">
        <v>116</v>
      </c>
      <c r="B691" s="23" t="s">
        <v>348</v>
      </c>
      <c r="C691" s="6" t="s">
        <v>346</v>
      </c>
      <c r="D691" s="23" t="s">
        <v>600</v>
      </c>
      <c r="E691" s="6" t="s">
        <v>599</v>
      </c>
      <c r="F691" s="6">
        <v>17203</v>
      </c>
      <c r="G691" s="23" t="s">
        <v>6505</v>
      </c>
      <c r="H691" s="23" t="s">
        <v>4529</v>
      </c>
      <c r="I691" s="6">
        <v>17</v>
      </c>
      <c r="J691" s="6" t="s">
        <v>25</v>
      </c>
      <c r="K691" s="7" t="s">
        <v>1237</v>
      </c>
      <c r="L691" s="41" t="str">
        <f t="shared" si="10"/>
        <v>Civil Engineer IV; Highway Engineer</v>
      </c>
      <c r="M691" s="9" t="s">
        <v>16575</v>
      </c>
    </row>
    <row r="692" spans="1:13" s="9" customFormat="1" ht="13.15" customHeight="1">
      <c r="A692" s="6" t="s">
        <v>116</v>
      </c>
      <c r="B692" s="23" t="s">
        <v>348</v>
      </c>
      <c r="C692" s="6" t="s">
        <v>346</v>
      </c>
      <c r="D692" s="23" t="s">
        <v>600</v>
      </c>
      <c r="E692" s="6" t="s">
        <v>599</v>
      </c>
      <c r="F692" s="6">
        <v>17204</v>
      </c>
      <c r="G692" s="23" t="s">
        <v>6512</v>
      </c>
      <c r="H692" s="23" t="s">
        <v>4529</v>
      </c>
      <c r="I692" s="6">
        <v>16</v>
      </c>
      <c r="J692" s="6" t="s">
        <v>25</v>
      </c>
      <c r="K692" s="7" t="s">
        <v>1237</v>
      </c>
      <c r="L692" s="41" t="str">
        <f t="shared" si="10"/>
        <v>Civil Engineer III; Highway Engineer</v>
      </c>
      <c r="M692" s="9" t="s">
        <v>16575</v>
      </c>
    </row>
    <row r="693" spans="1:13" s="9" customFormat="1" ht="13.15" customHeight="1">
      <c r="A693" s="6" t="s">
        <v>116</v>
      </c>
      <c r="B693" s="23" t="s">
        <v>348</v>
      </c>
      <c r="C693" s="6" t="s">
        <v>346</v>
      </c>
      <c r="D693" s="23" t="s">
        <v>600</v>
      </c>
      <c r="E693" s="6" t="s">
        <v>599</v>
      </c>
      <c r="F693" s="6">
        <v>17207</v>
      </c>
      <c r="G693" s="23" t="s">
        <v>6517</v>
      </c>
      <c r="H693" s="23" t="s">
        <v>4529</v>
      </c>
      <c r="I693" s="6">
        <v>15</v>
      </c>
      <c r="J693" s="6" t="s">
        <v>25</v>
      </c>
      <c r="K693" s="7" t="s">
        <v>1237</v>
      </c>
      <c r="L693" s="41" t="str">
        <f t="shared" si="10"/>
        <v>Civil Engineer II; Highway Engineer</v>
      </c>
      <c r="M693" s="9" t="s">
        <v>16575</v>
      </c>
    </row>
    <row r="694" spans="1:13" s="9" customFormat="1" ht="13.15" customHeight="1">
      <c r="A694" s="6" t="s">
        <v>116</v>
      </c>
      <c r="B694" s="23" t="s">
        <v>348</v>
      </c>
      <c r="C694" s="6" t="s">
        <v>346</v>
      </c>
      <c r="D694" s="23" t="s">
        <v>600</v>
      </c>
      <c r="E694" s="6" t="s">
        <v>599</v>
      </c>
      <c r="F694" s="6">
        <v>17208</v>
      </c>
      <c r="G694" s="23" t="s">
        <v>6522</v>
      </c>
      <c r="H694" s="23" t="s">
        <v>4529</v>
      </c>
      <c r="I694" s="6">
        <v>14</v>
      </c>
      <c r="J694" s="6" t="s">
        <v>25</v>
      </c>
      <c r="K694" s="7" t="s">
        <v>1237</v>
      </c>
      <c r="L694" s="41" t="str">
        <f t="shared" si="10"/>
        <v>Civil Engineer I; Highway Engineer</v>
      </c>
      <c r="M694" s="9" t="s">
        <v>16575</v>
      </c>
    </row>
    <row r="695" spans="1:13" s="9" customFormat="1" ht="13.15" customHeight="1">
      <c r="A695" s="6" t="s">
        <v>116</v>
      </c>
      <c r="B695" s="23" t="s">
        <v>348</v>
      </c>
      <c r="C695" s="6" t="s">
        <v>346</v>
      </c>
      <c r="D695" s="23" t="s">
        <v>600</v>
      </c>
      <c r="E695" s="6" t="s">
        <v>599</v>
      </c>
      <c r="F695" s="6">
        <v>17254</v>
      </c>
      <c r="G695" s="23" t="s">
        <v>6504</v>
      </c>
      <c r="H695" s="23" t="s">
        <v>4861</v>
      </c>
      <c r="I695" s="6">
        <v>17</v>
      </c>
      <c r="J695" s="6" t="s">
        <v>25</v>
      </c>
      <c r="K695" s="7" t="s">
        <v>2938</v>
      </c>
      <c r="L695" s="41" t="str">
        <f t="shared" si="10"/>
        <v>QHSE Engineer IV; Environmental Engineer, Quality Engineer, Health and Safety Engineer</v>
      </c>
      <c r="M695" s="9" t="s">
        <v>16575</v>
      </c>
    </row>
    <row r="696" spans="1:13" s="9" customFormat="1" ht="13.15" customHeight="1">
      <c r="A696" s="6" t="s">
        <v>116</v>
      </c>
      <c r="B696" s="23" t="s">
        <v>348</v>
      </c>
      <c r="C696" s="6" t="s">
        <v>346</v>
      </c>
      <c r="D696" s="23" t="s">
        <v>600</v>
      </c>
      <c r="E696" s="6" t="s">
        <v>599</v>
      </c>
      <c r="F696" s="6">
        <v>17255</v>
      </c>
      <c r="G696" s="23" t="s">
        <v>6511</v>
      </c>
      <c r="H696" s="23" t="s">
        <v>4861</v>
      </c>
      <c r="I696" s="6">
        <v>16</v>
      </c>
      <c r="J696" s="6" t="s">
        <v>25</v>
      </c>
      <c r="K696" s="7" t="s">
        <v>2938</v>
      </c>
      <c r="L696" s="41" t="str">
        <f t="shared" si="10"/>
        <v>QHSE Engineer III; Environmental Engineer, Quality Engineer, Health and Safety Engineer</v>
      </c>
      <c r="M696" s="9" t="s">
        <v>16575</v>
      </c>
    </row>
    <row r="697" spans="1:13" s="9" customFormat="1" ht="13.15" customHeight="1">
      <c r="A697" s="6" t="s">
        <v>116</v>
      </c>
      <c r="B697" s="23" t="s">
        <v>348</v>
      </c>
      <c r="C697" s="6" t="s">
        <v>346</v>
      </c>
      <c r="D697" s="23" t="s">
        <v>600</v>
      </c>
      <c r="E697" s="6" t="s">
        <v>599</v>
      </c>
      <c r="F697" s="6">
        <v>17256</v>
      </c>
      <c r="G697" s="23" t="s">
        <v>6516</v>
      </c>
      <c r="H697" s="23" t="s">
        <v>4861</v>
      </c>
      <c r="I697" s="6">
        <v>15</v>
      </c>
      <c r="J697" s="6" t="s">
        <v>25</v>
      </c>
      <c r="K697" s="7" t="s">
        <v>2938</v>
      </c>
      <c r="L697" s="41" t="str">
        <f t="shared" si="10"/>
        <v>QHSE Engineer II; Environmental Engineer, Quality Engineer, Health and Safety Engineer</v>
      </c>
      <c r="M697" s="9" t="s">
        <v>16575</v>
      </c>
    </row>
    <row r="698" spans="1:13" s="9" customFormat="1" ht="13.15" customHeight="1">
      <c r="A698" s="6" t="s">
        <v>116</v>
      </c>
      <c r="B698" s="23" t="s">
        <v>348</v>
      </c>
      <c r="C698" s="6" t="s">
        <v>346</v>
      </c>
      <c r="D698" s="23" t="s">
        <v>600</v>
      </c>
      <c r="E698" s="6" t="s">
        <v>599</v>
      </c>
      <c r="F698" s="6">
        <v>17257</v>
      </c>
      <c r="G698" s="23" t="s">
        <v>6521</v>
      </c>
      <c r="H698" s="23" t="s">
        <v>4861</v>
      </c>
      <c r="I698" s="6">
        <v>14</v>
      </c>
      <c r="J698" s="6" t="s">
        <v>25</v>
      </c>
      <c r="K698" s="7" t="s">
        <v>2938</v>
      </c>
      <c r="L698" s="41" t="str">
        <f t="shared" si="10"/>
        <v>QHSE Engineer I; Environmental Engineer, Quality Engineer, Health and Safety Engineer</v>
      </c>
      <c r="M698" s="9" t="s">
        <v>16575</v>
      </c>
    </row>
    <row r="699" spans="1:13" s="9" customFormat="1" ht="13.15" customHeight="1">
      <c r="A699" s="6" t="s">
        <v>116</v>
      </c>
      <c r="B699" s="23" t="s">
        <v>348</v>
      </c>
      <c r="C699" s="6" t="s">
        <v>346</v>
      </c>
      <c r="D699" s="23" t="s">
        <v>600</v>
      </c>
      <c r="E699" s="6" t="s">
        <v>599</v>
      </c>
      <c r="F699" s="6">
        <v>17662</v>
      </c>
      <c r="G699" s="23" t="s">
        <v>6510</v>
      </c>
      <c r="H699" s="23" t="s">
        <v>16575</v>
      </c>
      <c r="I699" s="6">
        <v>17</v>
      </c>
      <c r="J699" s="6" t="s">
        <v>25</v>
      </c>
      <c r="K699" s="7" t="s">
        <v>3064</v>
      </c>
      <c r="L699" s="41" t="str">
        <f t="shared" si="10"/>
        <v xml:space="preserve">Structural Engineer IV;  </v>
      </c>
      <c r="M699" s="9" t="s">
        <v>16575</v>
      </c>
    </row>
    <row r="700" spans="1:13" s="9" customFormat="1" ht="13.15" customHeight="1">
      <c r="A700" s="6" t="s">
        <v>116</v>
      </c>
      <c r="B700" s="23" t="s">
        <v>348</v>
      </c>
      <c r="C700" s="6" t="s">
        <v>346</v>
      </c>
      <c r="D700" s="23" t="s">
        <v>600</v>
      </c>
      <c r="E700" s="6" t="s">
        <v>599</v>
      </c>
      <c r="F700" s="6">
        <v>17663</v>
      </c>
      <c r="G700" s="23" t="s">
        <v>6515</v>
      </c>
      <c r="H700" s="23" t="s">
        <v>16575</v>
      </c>
      <c r="I700" s="6">
        <v>16</v>
      </c>
      <c r="J700" s="6" t="s">
        <v>25</v>
      </c>
      <c r="K700" s="7" t="s">
        <v>3064</v>
      </c>
      <c r="L700" s="41" t="str">
        <f t="shared" si="10"/>
        <v xml:space="preserve">Structural Engineer III;  </v>
      </c>
      <c r="M700" s="9" t="s">
        <v>16575</v>
      </c>
    </row>
    <row r="701" spans="1:13" s="9" customFormat="1" ht="13.15" customHeight="1">
      <c r="A701" s="6" t="s">
        <v>116</v>
      </c>
      <c r="B701" s="23" t="s">
        <v>348</v>
      </c>
      <c r="C701" s="6" t="s">
        <v>346</v>
      </c>
      <c r="D701" s="23" t="s">
        <v>600</v>
      </c>
      <c r="E701" s="6" t="s">
        <v>599</v>
      </c>
      <c r="F701" s="6">
        <v>17664</v>
      </c>
      <c r="G701" s="23" t="s">
        <v>6520</v>
      </c>
      <c r="H701" s="23" t="s">
        <v>16575</v>
      </c>
      <c r="I701" s="6">
        <v>15</v>
      </c>
      <c r="J701" s="6" t="s">
        <v>25</v>
      </c>
      <c r="K701" s="7" t="s">
        <v>3064</v>
      </c>
      <c r="L701" s="41" t="str">
        <f t="shared" si="10"/>
        <v xml:space="preserve">Structural Engineer II;  </v>
      </c>
      <c r="M701" s="9" t="s">
        <v>16575</v>
      </c>
    </row>
    <row r="702" spans="1:13" s="9" customFormat="1" ht="13.15" customHeight="1">
      <c r="A702" s="6" t="s">
        <v>116</v>
      </c>
      <c r="B702" s="23" t="s">
        <v>348</v>
      </c>
      <c r="C702" s="6" t="s">
        <v>346</v>
      </c>
      <c r="D702" s="23" t="s">
        <v>600</v>
      </c>
      <c r="E702" s="6" t="s">
        <v>599</v>
      </c>
      <c r="F702" s="6">
        <v>17665</v>
      </c>
      <c r="G702" s="23" t="s">
        <v>6525</v>
      </c>
      <c r="H702" s="23" t="s">
        <v>16575</v>
      </c>
      <c r="I702" s="6">
        <v>14</v>
      </c>
      <c r="J702" s="6" t="s">
        <v>25</v>
      </c>
      <c r="K702" s="7" t="s">
        <v>3064</v>
      </c>
      <c r="L702" s="41" t="str">
        <f t="shared" si="10"/>
        <v xml:space="preserve">Structural Engineer I;  </v>
      </c>
      <c r="M702" s="9" t="s">
        <v>16575</v>
      </c>
    </row>
    <row r="703" spans="1:13" s="9" customFormat="1" ht="13.15" customHeight="1">
      <c r="A703" s="6" t="s">
        <v>116</v>
      </c>
      <c r="B703" s="23" t="s">
        <v>348</v>
      </c>
      <c r="C703" s="6" t="s">
        <v>346</v>
      </c>
      <c r="D703" s="23" t="s">
        <v>600</v>
      </c>
      <c r="E703" s="6" t="s">
        <v>599</v>
      </c>
      <c r="F703" s="6">
        <v>17684</v>
      </c>
      <c r="G703" s="23" t="s">
        <v>6508</v>
      </c>
      <c r="H703" s="23" t="s">
        <v>16575</v>
      </c>
      <c r="I703" s="6">
        <v>17</v>
      </c>
      <c r="J703" s="6" t="s">
        <v>25</v>
      </c>
      <c r="K703" s="7" t="s">
        <v>6509</v>
      </c>
      <c r="L703" s="41" t="str">
        <f t="shared" si="10"/>
        <v xml:space="preserve">Transportation Engineer IV;  </v>
      </c>
      <c r="M703" s="9" t="s">
        <v>16575</v>
      </c>
    </row>
    <row r="704" spans="1:13" s="9" customFormat="1" ht="13.15" customHeight="1">
      <c r="A704" s="6" t="s">
        <v>116</v>
      </c>
      <c r="B704" s="23" t="s">
        <v>348</v>
      </c>
      <c r="C704" s="6" t="s">
        <v>346</v>
      </c>
      <c r="D704" s="23" t="s">
        <v>600</v>
      </c>
      <c r="E704" s="6" t="s">
        <v>599</v>
      </c>
      <c r="F704" s="6">
        <v>17685</v>
      </c>
      <c r="G704" s="23" t="s">
        <v>6514</v>
      </c>
      <c r="H704" s="23" t="s">
        <v>16575</v>
      </c>
      <c r="I704" s="6">
        <v>16</v>
      </c>
      <c r="J704" s="6" t="s">
        <v>25</v>
      </c>
      <c r="K704" s="7" t="s">
        <v>6509</v>
      </c>
      <c r="L704" s="41" t="str">
        <f t="shared" si="10"/>
        <v xml:space="preserve">Transportation Engineer III;  </v>
      </c>
      <c r="M704" s="9" t="s">
        <v>16575</v>
      </c>
    </row>
    <row r="705" spans="1:13" s="9" customFormat="1" ht="13.15" customHeight="1">
      <c r="A705" s="6" t="s">
        <v>116</v>
      </c>
      <c r="B705" s="23" t="s">
        <v>348</v>
      </c>
      <c r="C705" s="6" t="s">
        <v>346</v>
      </c>
      <c r="D705" s="23" t="s">
        <v>600</v>
      </c>
      <c r="E705" s="6" t="s">
        <v>599</v>
      </c>
      <c r="F705" s="6">
        <v>17686</v>
      </c>
      <c r="G705" s="23" t="s">
        <v>6519</v>
      </c>
      <c r="H705" s="23" t="s">
        <v>16575</v>
      </c>
      <c r="I705" s="6">
        <v>15</v>
      </c>
      <c r="J705" s="6" t="s">
        <v>25</v>
      </c>
      <c r="K705" s="7" t="s">
        <v>6509</v>
      </c>
      <c r="L705" s="41" t="str">
        <f t="shared" si="10"/>
        <v xml:space="preserve">Transportation Engineer II;  </v>
      </c>
      <c r="M705" s="9" t="s">
        <v>16575</v>
      </c>
    </row>
    <row r="706" spans="1:13" s="9" customFormat="1" ht="13.15" customHeight="1">
      <c r="A706" s="6" t="s">
        <v>116</v>
      </c>
      <c r="B706" s="23" t="s">
        <v>348</v>
      </c>
      <c r="C706" s="6" t="s">
        <v>346</v>
      </c>
      <c r="D706" s="23" t="s">
        <v>600</v>
      </c>
      <c r="E706" s="6" t="s">
        <v>599</v>
      </c>
      <c r="F706" s="6">
        <v>17687</v>
      </c>
      <c r="G706" s="23" t="s">
        <v>6524</v>
      </c>
      <c r="H706" s="23" t="s">
        <v>16575</v>
      </c>
      <c r="I706" s="6">
        <v>14</v>
      </c>
      <c r="J706" s="6" t="s">
        <v>25</v>
      </c>
      <c r="K706" s="7" t="s">
        <v>6509</v>
      </c>
      <c r="L706" s="41" t="str">
        <f t="shared" si="10"/>
        <v xml:space="preserve">Transportation Engineer I;  </v>
      </c>
      <c r="M706" s="9" t="s">
        <v>16575</v>
      </c>
    </row>
    <row r="707" spans="1:13" s="9" customFormat="1" ht="13.15" customHeight="1">
      <c r="A707" s="6" t="s">
        <v>116</v>
      </c>
      <c r="B707" s="23" t="s">
        <v>348</v>
      </c>
      <c r="C707" s="6" t="s">
        <v>346</v>
      </c>
      <c r="D707" s="23" t="s">
        <v>600</v>
      </c>
      <c r="E707" s="6" t="s">
        <v>599</v>
      </c>
      <c r="F707" s="6">
        <v>17695</v>
      </c>
      <c r="G707" s="23" t="s">
        <v>6507</v>
      </c>
      <c r="H707" s="23" t="s">
        <v>16575</v>
      </c>
      <c r="I707" s="6">
        <v>17</v>
      </c>
      <c r="J707" s="6" t="s">
        <v>25</v>
      </c>
      <c r="K707" s="7" t="s">
        <v>3182</v>
      </c>
      <c r="L707" s="41" t="str">
        <f t="shared" si="10"/>
        <v xml:space="preserve">Utility Engineer IV;  </v>
      </c>
      <c r="M707" s="9" t="s">
        <v>16575</v>
      </c>
    </row>
    <row r="708" spans="1:13" s="9" customFormat="1" ht="13.15" customHeight="1">
      <c r="A708" s="6" t="s">
        <v>116</v>
      </c>
      <c r="B708" s="23" t="s">
        <v>348</v>
      </c>
      <c r="C708" s="6" t="s">
        <v>346</v>
      </c>
      <c r="D708" s="23" t="s">
        <v>600</v>
      </c>
      <c r="E708" s="6" t="s">
        <v>599</v>
      </c>
      <c r="F708" s="6">
        <v>17696</v>
      </c>
      <c r="G708" s="23" t="s">
        <v>6513</v>
      </c>
      <c r="H708" s="23" t="s">
        <v>16575</v>
      </c>
      <c r="I708" s="6">
        <v>16</v>
      </c>
      <c r="J708" s="6" t="s">
        <v>25</v>
      </c>
      <c r="K708" s="7" t="s">
        <v>3182</v>
      </c>
      <c r="L708" s="41" t="str">
        <f t="shared" si="10"/>
        <v xml:space="preserve">Utility Engineer III;  </v>
      </c>
      <c r="M708" s="9" t="s">
        <v>16575</v>
      </c>
    </row>
    <row r="709" spans="1:13" s="9" customFormat="1" ht="13.15" customHeight="1">
      <c r="A709" s="6" t="s">
        <v>116</v>
      </c>
      <c r="B709" s="23" t="s">
        <v>348</v>
      </c>
      <c r="C709" s="6" t="s">
        <v>346</v>
      </c>
      <c r="D709" s="23" t="s">
        <v>600</v>
      </c>
      <c r="E709" s="6" t="s">
        <v>599</v>
      </c>
      <c r="F709" s="6">
        <v>17697</v>
      </c>
      <c r="G709" s="23" t="s">
        <v>6518</v>
      </c>
      <c r="H709" s="23" t="s">
        <v>16575</v>
      </c>
      <c r="I709" s="6">
        <v>15</v>
      </c>
      <c r="J709" s="6" t="s">
        <v>25</v>
      </c>
      <c r="K709" s="7" t="s">
        <v>3182</v>
      </c>
      <c r="L709" s="41" t="str">
        <f t="shared" si="10"/>
        <v xml:space="preserve">Utility Engineer II;  </v>
      </c>
      <c r="M709" s="9" t="s">
        <v>16575</v>
      </c>
    </row>
    <row r="710" spans="1:13" s="9" customFormat="1" ht="13.15" customHeight="1">
      <c r="A710" s="6" t="s">
        <v>116</v>
      </c>
      <c r="B710" s="23" t="s">
        <v>348</v>
      </c>
      <c r="C710" s="6" t="s">
        <v>346</v>
      </c>
      <c r="D710" s="23" t="s">
        <v>600</v>
      </c>
      <c r="E710" s="6" t="s">
        <v>599</v>
      </c>
      <c r="F710" s="6">
        <v>17698</v>
      </c>
      <c r="G710" s="23" t="s">
        <v>6523</v>
      </c>
      <c r="H710" s="23" t="s">
        <v>16575</v>
      </c>
      <c r="I710" s="6">
        <v>14</v>
      </c>
      <c r="J710" s="6" t="s">
        <v>25</v>
      </c>
      <c r="K710" s="7" t="s">
        <v>3182</v>
      </c>
      <c r="L710" s="41" t="str">
        <f t="shared" ref="L710:L773" si="11">G710&amp;"; "&amp;H710</f>
        <v xml:space="preserve">Utility Engineer I;  </v>
      </c>
      <c r="M710" s="9" t="s">
        <v>16575</v>
      </c>
    </row>
    <row r="711" spans="1:13" s="9" customFormat="1" ht="13.15" customHeight="1">
      <c r="A711" s="6" t="s">
        <v>116</v>
      </c>
      <c r="B711" s="23" t="s">
        <v>348</v>
      </c>
      <c r="C711" s="6" t="s">
        <v>346</v>
      </c>
      <c r="D711" s="23" t="s">
        <v>600</v>
      </c>
      <c r="E711" s="6" t="s">
        <v>599</v>
      </c>
      <c r="F711" s="6">
        <v>17209</v>
      </c>
      <c r="G711" s="23" t="s">
        <v>6527</v>
      </c>
      <c r="H711" s="23" t="s">
        <v>4531</v>
      </c>
      <c r="I711" s="6">
        <v>13</v>
      </c>
      <c r="J711" s="6" t="s">
        <v>25</v>
      </c>
      <c r="K711" s="7" t="s">
        <v>1240</v>
      </c>
      <c r="L711" s="41" t="str">
        <f t="shared" si="11"/>
        <v>Civil Engineering Technician III; Highway Engineering Technician</v>
      </c>
      <c r="M711" s="9" t="s">
        <v>16575</v>
      </c>
    </row>
    <row r="712" spans="1:13" s="9" customFormat="1" ht="13.15" customHeight="1">
      <c r="A712" s="6" t="s">
        <v>116</v>
      </c>
      <c r="B712" s="23" t="s">
        <v>348</v>
      </c>
      <c r="C712" s="6" t="s">
        <v>346</v>
      </c>
      <c r="D712" s="23" t="s">
        <v>600</v>
      </c>
      <c r="E712" s="6" t="s">
        <v>599</v>
      </c>
      <c r="F712" s="6">
        <v>17210</v>
      </c>
      <c r="G712" s="23" t="s">
        <v>6533</v>
      </c>
      <c r="H712" s="23" t="s">
        <v>4531</v>
      </c>
      <c r="I712" s="6">
        <v>12</v>
      </c>
      <c r="J712" s="6" t="s">
        <v>25</v>
      </c>
      <c r="K712" s="7" t="s">
        <v>1240</v>
      </c>
      <c r="L712" s="41" t="str">
        <f t="shared" si="11"/>
        <v>Civil Engineering Technician II; Highway Engineering Technician</v>
      </c>
      <c r="M712" s="9" t="s">
        <v>16575</v>
      </c>
    </row>
    <row r="713" spans="1:13" s="9" customFormat="1" ht="13.15" customHeight="1">
      <c r="A713" s="6" t="s">
        <v>116</v>
      </c>
      <c r="B713" s="23" t="s">
        <v>348</v>
      </c>
      <c r="C713" s="6" t="s">
        <v>346</v>
      </c>
      <c r="D713" s="23" t="s">
        <v>600</v>
      </c>
      <c r="E713" s="6" t="s">
        <v>599</v>
      </c>
      <c r="F713" s="6">
        <v>17211</v>
      </c>
      <c r="G713" s="23" t="s">
        <v>6538</v>
      </c>
      <c r="H713" s="23" t="s">
        <v>4531</v>
      </c>
      <c r="I713" s="6">
        <v>11</v>
      </c>
      <c r="J713" s="6" t="s">
        <v>25</v>
      </c>
      <c r="K713" s="7" t="s">
        <v>1240</v>
      </c>
      <c r="L713" s="41" t="str">
        <f t="shared" si="11"/>
        <v>Civil Engineering Technician I; Highway Engineering Technician</v>
      </c>
      <c r="M713" s="9" t="s">
        <v>16575</v>
      </c>
    </row>
    <row r="714" spans="1:13" s="9" customFormat="1" ht="13.15" customHeight="1">
      <c r="A714" s="6" t="s">
        <v>116</v>
      </c>
      <c r="B714" s="23" t="s">
        <v>348</v>
      </c>
      <c r="C714" s="6" t="s">
        <v>346</v>
      </c>
      <c r="D714" s="23" t="s">
        <v>600</v>
      </c>
      <c r="E714" s="6" t="s">
        <v>599</v>
      </c>
      <c r="F714" s="6">
        <v>17258</v>
      </c>
      <c r="G714" s="23" t="s">
        <v>6526</v>
      </c>
      <c r="H714" s="23" t="s">
        <v>4863</v>
      </c>
      <c r="I714" s="6">
        <v>13</v>
      </c>
      <c r="J714" s="6" t="s">
        <v>25</v>
      </c>
      <c r="K714" s="7" t="s">
        <v>2940</v>
      </c>
      <c r="L714" s="41" t="str">
        <f t="shared" si="11"/>
        <v>QHSE Engineering Technician III; Environmental Engineering Technician, Quality Engineering Technician, Health and Safety Engineering Technician</v>
      </c>
      <c r="M714" s="9" t="s">
        <v>16575</v>
      </c>
    </row>
    <row r="715" spans="1:13" s="9" customFormat="1" ht="13.15" customHeight="1">
      <c r="A715" s="6" t="s">
        <v>116</v>
      </c>
      <c r="B715" s="23" t="s">
        <v>348</v>
      </c>
      <c r="C715" s="6" t="s">
        <v>346</v>
      </c>
      <c r="D715" s="23" t="s">
        <v>600</v>
      </c>
      <c r="E715" s="6" t="s">
        <v>599</v>
      </c>
      <c r="F715" s="6">
        <v>17259</v>
      </c>
      <c r="G715" s="23" t="s">
        <v>6532</v>
      </c>
      <c r="H715" s="23" t="s">
        <v>4863</v>
      </c>
      <c r="I715" s="6">
        <v>12</v>
      </c>
      <c r="J715" s="6" t="s">
        <v>25</v>
      </c>
      <c r="K715" s="7" t="s">
        <v>2940</v>
      </c>
      <c r="L715" s="41" t="str">
        <f t="shared" si="11"/>
        <v>QHSE Engineering Technician II; Environmental Engineering Technician, Quality Engineering Technician, Health and Safety Engineering Technician</v>
      </c>
      <c r="M715" s="9" t="s">
        <v>16575</v>
      </c>
    </row>
    <row r="716" spans="1:13" s="9" customFormat="1" ht="13.15" customHeight="1">
      <c r="A716" s="6" t="s">
        <v>116</v>
      </c>
      <c r="B716" s="23" t="s">
        <v>348</v>
      </c>
      <c r="C716" s="6" t="s">
        <v>346</v>
      </c>
      <c r="D716" s="23" t="s">
        <v>600</v>
      </c>
      <c r="E716" s="6" t="s">
        <v>599</v>
      </c>
      <c r="F716" s="6">
        <v>17260</v>
      </c>
      <c r="G716" s="23" t="s">
        <v>6537</v>
      </c>
      <c r="H716" s="23" t="s">
        <v>4863</v>
      </c>
      <c r="I716" s="6">
        <v>11</v>
      </c>
      <c r="J716" s="6" t="s">
        <v>25</v>
      </c>
      <c r="K716" s="7" t="s">
        <v>2940</v>
      </c>
      <c r="L716" s="41" t="str">
        <f t="shared" si="11"/>
        <v>QHSE Engineering Technician I; Environmental Engineering Technician, Quality Engineering Technician, Health and Safety Engineering Technician</v>
      </c>
      <c r="M716" s="9" t="s">
        <v>16575</v>
      </c>
    </row>
    <row r="717" spans="1:13" s="9" customFormat="1" ht="13.15" customHeight="1">
      <c r="A717" s="6" t="s">
        <v>116</v>
      </c>
      <c r="B717" s="23" t="s">
        <v>348</v>
      </c>
      <c r="C717" s="6" t="s">
        <v>346</v>
      </c>
      <c r="D717" s="23" t="s">
        <v>600</v>
      </c>
      <c r="E717" s="6" t="s">
        <v>599</v>
      </c>
      <c r="F717" s="6">
        <v>17666</v>
      </c>
      <c r="G717" s="23" t="s">
        <v>6531</v>
      </c>
      <c r="H717" s="23" t="s">
        <v>16575</v>
      </c>
      <c r="I717" s="6">
        <v>13</v>
      </c>
      <c r="J717" s="6" t="s">
        <v>25</v>
      </c>
      <c r="K717" s="7" t="s">
        <v>3066</v>
      </c>
      <c r="L717" s="41" t="str">
        <f t="shared" si="11"/>
        <v xml:space="preserve">Structural Engineering Technician III;  </v>
      </c>
      <c r="M717" s="9" t="s">
        <v>16575</v>
      </c>
    </row>
    <row r="718" spans="1:13" s="9" customFormat="1" ht="13.15" customHeight="1">
      <c r="A718" s="6" t="s">
        <v>116</v>
      </c>
      <c r="B718" s="23" t="s">
        <v>348</v>
      </c>
      <c r="C718" s="6" t="s">
        <v>346</v>
      </c>
      <c r="D718" s="23" t="s">
        <v>600</v>
      </c>
      <c r="E718" s="6" t="s">
        <v>599</v>
      </c>
      <c r="F718" s="6">
        <v>17667</v>
      </c>
      <c r="G718" s="23" t="s">
        <v>6536</v>
      </c>
      <c r="H718" s="23" t="s">
        <v>16575</v>
      </c>
      <c r="I718" s="6">
        <v>12</v>
      </c>
      <c r="J718" s="6" t="s">
        <v>25</v>
      </c>
      <c r="K718" s="7" t="s">
        <v>3066</v>
      </c>
      <c r="L718" s="41" t="str">
        <f t="shared" si="11"/>
        <v xml:space="preserve">Structural Engineering Technician II;  </v>
      </c>
      <c r="M718" s="9" t="s">
        <v>16575</v>
      </c>
    </row>
    <row r="719" spans="1:13" s="9" customFormat="1" ht="13.15" customHeight="1">
      <c r="A719" s="6" t="s">
        <v>116</v>
      </c>
      <c r="B719" s="23" t="s">
        <v>348</v>
      </c>
      <c r="C719" s="6" t="s">
        <v>346</v>
      </c>
      <c r="D719" s="23" t="s">
        <v>600</v>
      </c>
      <c r="E719" s="6" t="s">
        <v>599</v>
      </c>
      <c r="F719" s="6">
        <v>17668</v>
      </c>
      <c r="G719" s="23" t="s">
        <v>6541</v>
      </c>
      <c r="H719" s="23" t="s">
        <v>16575</v>
      </c>
      <c r="I719" s="6">
        <v>11</v>
      </c>
      <c r="J719" s="6" t="s">
        <v>25</v>
      </c>
      <c r="K719" s="7" t="s">
        <v>3066</v>
      </c>
      <c r="L719" s="41" t="str">
        <f t="shared" si="11"/>
        <v xml:space="preserve">Structural Engineering Technician I;  </v>
      </c>
      <c r="M719" s="9" t="s">
        <v>16575</v>
      </c>
    </row>
    <row r="720" spans="1:13" s="9" customFormat="1" ht="13.15" customHeight="1">
      <c r="A720" s="6" t="s">
        <v>116</v>
      </c>
      <c r="B720" s="23" t="s">
        <v>348</v>
      </c>
      <c r="C720" s="6" t="s">
        <v>346</v>
      </c>
      <c r="D720" s="23" t="s">
        <v>600</v>
      </c>
      <c r="E720" s="6" t="s">
        <v>599</v>
      </c>
      <c r="F720" s="6">
        <v>17688</v>
      </c>
      <c r="G720" s="23" t="s">
        <v>6529</v>
      </c>
      <c r="H720" s="23" t="s">
        <v>16575</v>
      </c>
      <c r="I720" s="6">
        <v>13</v>
      </c>
      <c r="J720" s="6" t="s">
        <v>25</v>
      </c>
      <c r="K720" s="7" t="s">
        <v>6530</v>
      </c>
      <c r="L720" s="41" t="str">
        <f t="shared" si="11"/>
        <v xml:space="preserve">Transportation Engineering Technician III;  </v>
      </c>
      <c r="M720" s="9" t="s">
        <v>16575</v>
      </c>
    </row>
    <row r="721" spans="1:13" s="9" customFormat="1" ht="13.15" customHeight="1">
      <c r="A721" s="6" t="s">
        <v>116</v>
      </c>
      <c r="B721" s="23" t="s">
        <v>348</v>
      </c>
      <c r="C721" s="6" t="s">
        <v>346</v>
      </c>
      <c r="D721" s="23" t="s">
        <v>600</v>
      </c>
      <c r="E721" s="6" t="s">
        <v>599</v>
      </c>
      <c r="F721" s="6">
        <v>17689</v>
      </c>
      <c r="G721" s="23" t="s">
        <v>6535</v>
      </c>
      <c r="H721" s="23" t="s">
        <v>16575</v>
      </c>
      <c r="I721" s="6">
        <v>12</v>
      </c>
      <c r="J721" s="6" t="s">
        <v>25</v>
      </c>
      <c r="K721" s="7" t="s">
        <v>6530</v>
      </c>
      <c r="L721" s="41" t="str">
        <f t="shared" si="11"/>
        <v xml:space="preserve">Transportation Engineering Technician II;  </v>
      </c>
      <c r="M721" s="9" t="s">
        <v>16575</v>
      </c>
    </row>
    <row r="722" spans="1:13" s="9" customFormat="1" ht="13.15" customHeight="1">
      <c r="A722" s="6" t="s">
        <v>116</v>
      </c>
      <c r="B722" s="23" t="s">
        <v>348</v>
      </c>
      <c r="C722" s="6" t="s">
        <v>346</v>
      </c>
      <c r="D722" s="23" t="s">
        <v>600</v>
      </c>
      <c r="E722" s="6" t="s">
        <v>599</v>
      </c>
      <c r="F722" s="6">
        <v>17690</v>
      </c>
      <c r="G722" s="23" t="s">
        <v>6540</v>
      </c>
      <c r="H722" s="23" t="s">
        <v>16575</v>
      </c>
      <c r="I722" s="6">
        <v>11</v>
      </c>
      <c r="J722" s="6" t="s">
        <v>25</v>
      </c>
      <c r="K722" s="7" t="s">
        <v>6530</v>
      </c>
      <c r="L722" s="41" t="str">
        <f t="shared" si="11"/>
        <v xml:space="preserve">Transportation Engineering Technician I;  </v>
      </c>
      <c r="M722" s="9" t="s">
        <v>16575</v>
      </c>
    </row>
    <row r="723" spans="1:13" s="9" customFormat="1" ht="13.15" customHeight="1">
      <c r="A723" s="6" t="s">
        <v>116</v>
      </c>
      <c r="B723" s="23" t="s">
        <v>348</v>
      </c>
      <c r="C723" s="6" t="s">
        <v>346</v>
      </c>
      <c r="D723" s="23" t="s">
        <v>600</v>
      </c>
      <c r="E723" s="6" t="s">
        <v>599</v>
      </c>
      <c r="F723" s="6">
        <v>17699</v>
      </c>
      <c r="G723" s="23" t="s">
        <v>6528</v>
      </c>
      <c r="H723" s="23" t="s">
        <v>16575</v>
      </c>
      <c r="I723" s="6">
        <v>13</v>
      </c>
      <c r="J723" s="6" t="s">
        <v>25</v>
      </c>
      <c r="K723" s="7" t="s">
        <v>3184</v>
      </c>
      <c r="L723" s="41" t="str">
        <f t="shared" si="11"/>
        <v xml:space="preserve">Utility Engineering Technician III;  </v>
      </c>
      <c r="M723" s="9" t="s">
        <v>16575</v>
      </c>
    </row>
    <row r="724" spans="1:13" s="9" customFormat="1" ht="13.15" customHeight="1">
      <c r="A724" s="6" t="s">
        <v>116</v>
      </c>
      <c r="B724" s="23" t="s">
        <v>348</v>
      </c>
      <c r="C724" s="6" t="s">
        <v>346</v>
      </c>
      <c r="D724" s="23" t="s">
        <v>600</v>
      </c>
      <c r="E724" s="6" t="s">
        <v>599</v>
      </c>
      <c r="F724" s="6">
        <v>17700</v>
      </c>
      <c r="G724" s="23" t="s">
        <v>6534</v>
      </c>
      <c r="H724" s="23" t="s">
        <v>16575</v>
      </c>
      <c r="I724" s="6">
        <v>12</v>
      </c>
      <c r="J724" s="6" t="s">
        <v>25</v>
      </c>
      <c r="K724" s="7" t="s">
        <v>3184</v>
      </c>
      <c r="L724" s="41" t="str">
        <f t="shared" si="11"/>
        <v xml:space="preserve">Utility Engineering Technician II;  </v>
      </c>
      <c r="M724" s="9" t="s">
        <v>16575</v>
      </c>
    </row>
    <row r="725" spans="1:13" s="9" customFormat="1" ht="13.15" customHeight="1">
      <c r="A725" s="6" t="s">
        <v>116</v>
      </c>
      <c r="B725" s="23" t="s">
        <v>348</v>
      </c>
      <c r="C725" s="6" t="s">
        <v>346</v>
      </c>
      <c r="D725" s="23" t="s">
        <v>600</v>
      </c>
      <c r="E725" s="6" t="s">
        <v>599</v>
      </c>
      <c r="F725" s="6">
        <v>17701</v>
      </c>
      <c r="G725" s="23" t="s">
        <v>6539</v>
      </c>
      <c r="H725" s="23" t="s">
        <v>16575</v>
      </c>
      <c r="I725" s="6">
        <v>11</v>
      </c>
      <c r="J725" s="6" t="s">
        <v>25</v>
      </c>
      <c r="K725" s="7" t="s">
        <v>3184</v>
      </c>
      <c r="L725" s="41" t="str">
        <f t="shared" si="11"/>
        <v xml:space="preserve">Utility Engineering Technician I;  </v>
      </c>
      <c r="M725" s="9" t="s">
        <v>16575</v>
      </c>
    </row>
    <row r="726" spans="1:13" s="9" customFormat="1" ht="13.15" customHeight="1">
      <c r="A726" s="6" t="s">
        <v>116</v>
      </c>
      <c r="B726" s="23" t="s">
        <v>348</v>
      </c>
      <c r="C726" s="6" t="s">
        <v>346</v>
      </c>
      <c r="D726" s="23" t="s">
        <v>716</v>
      </c>
      <c r="E726" s="6" t="s">
        <v>715</v>
      </c>
      <c r="F726" s="6">
        <v>19651</v>
      </c>
      <c r="G726" s="23" t="s">
        <v>2168</v>
      </c>
      <c r="H726" s="23" t="s">
        <v>16575</v>
      </c>
      <c r="I726" s="6" t="s">
        <v>5368</v>
      </c>
      <c r="J726" s="6" t="s">
        <v>29</v>
      </c>
      <c r="K726" s="7" t="s">
        <v>6542</v>
      </c>
      <c r="L726" s="41" t="str">
        <f t="shared" si="11"/>
        <v xml:space="preserve">Head of Electrical Engineering;  </v>
      </c>
      <c r="M726" s="9" t="s">
        <v>16575</v>
      </c>
    </row>
    <row r="727" spans="1:13" s="9" customFormat="1" ht="13.15" customHeight="1">
      <c r="A727" s="6" t="s">
        <v>116</v>
      </c>
      <c r="B727" s="23" t="s">
        <v>348</v>
      </c>
      <c r="C727" s="6" t="s">
        <v>346</v>
      </c>
      <c r="D727" s="23" t="s">
        <v>716</v>
      </c>
      <c r="E727" s="6" t="s">
        <v>715</v>
      </c>
      <c r="F727" s="6">
        <v>19650</v>
      </c>
      <c r="G727" s="23" t="s">
        <v>3308</v>
      </c>
      <c r="H727" s="23" t="s">
        <v>16575</v>
      </c>
      <c r="I727" s="6" t="s">
        <v>5250</v>
      </c>
      <c r="J727" s="6" t="s">
        <v>29</v>
      </c>
      <c r="K727" s="7" t="s">
        <v>6543</v>
      </c>
      <c r="L727" s="41" t="str">
        <f t="shared" si="11"/>
        <v xml:space="preserve">VP Electrical Engineering;  </v>
      </c>
      <c r="M727" s="9" t="s">
        <v>16575</v>
      </c>
    </row>
    <row r="728" spans="1:13" s="9" customFormat="1" ht="13.15" customHeight="1">
      <c r="A728" s="6" t="s">
        <v>116</v>
      </c>
      <c r="B728" s="23" t="s">
        <v>348</v>
      </c>
      <c r="C728" s="6" t="s">
        <v>346</v>
      </c>
      <c r="D728" s="23" t="s">
        <v>716</v>
      </c>
      <c r="E728" s="6" t="s">
        <v>715</v>
      </c>
      <c r="F728" s="6">
        <v>19652</v>
      </c>
      <c r="G728" s="23" t="s">
        <v>1538</v>
      </c>
      <c r="H728" s="23" t="s">
        <v>16575</v>
      </c>
      <c r="I728" s="6" t="s">
        <v>5249</v>
      </c>
      <c r="J728" s="6" t="s">
        <v>30</v>
      </c>
      <c r="K728" s="7" t="s">
        <v>6544</v>
      </c>
      <c r="L728" s="41" t="str">
        <f t="shared" si="11"/>
        <v xml:space="preserve">Director Electrical Engineering;  </v>
      </c>
      <c r="M728" s="9" t="s">
        <v>16575</v>
      </c>
    </row>
    <row r="729" spans="1:13" s="9" customFormat="1" ht="13.15" customHeight="1">
      <c r="A729" s="6" t="s">
        <v>116</v>
      </c>
      <c r="B729" s="23" t="s">
        <v>348</v>
      </c>
      <c r="C729" s="6" t="s">
        <v>346</v>
      </c>
      <c r="D729" s="23" t="s">
        <v>716</v>
      </c>
      <c r="E729" s="6" t="s">
        <v>715</v>
      </c>
      <c r="F729" s="6">
        <v>17453</v>
      </c>
      <c r="G729" s="23" t="s">
        <v>6548</v>
      </c>
      <c r="H729" s="23" t="s">
        <v>16575</v>
      </c>
      <c r="I729" s="6">
        <v>20</v>
      </c>
      <c r="J729" s="6" t="s">
        <v>25</v>
      </c>
      <c r="K729" s="7" t="s">
        <v>1334</v>
      </c>
      <c r="L729" s="41" t="str">
        <f t="shared" si="11"/>
        <v xml:space="preserve">Control and Instrumentation Engineering Expert III;  </v>
      </c>
      <c r="M729" s="9" t="s">
        <v>16575</v>
      </c>
    </row>
    <row r="730" spans="1:13" s="9" customFormat="1" ht="13.15" customHeight="1">
      <c r="A730" s="6" t="s">
        <v>116</v>
      </c>
      <c r="B730" s="23" t="s">
        <v>348</v>
      </c>
      <c r="C730" s="6" t="s">
        <v>346</v>
      </c>
      <c r="D730" s="23" t="s">
        <v>716</v>
      </c>
      <c r="E730" s="6" t="s">
        <v>715</v>
      </c>
      <c r="F730" s="6">
        <v>17454</v>
      </c>
      <c r="G730" s="23" t="s">
        <v>6553</v>
      </c>
      <c r="H730" s="23" t="s">
        <v>16575</v>
      </c>
      <c r="I730" s="6">
        <v>19</v>
      </c>
      <c r="J730" s="6" t="s">
        <v>25</v>
      </c>
      <c r="K730" s="7" t="s">
        <v>1334</v>
      </c>
      <c r="L730" s="41" t="str">
        <f t="shared" si="11"/>
        <v xml:space="preserve">Control and Instrumentation Engineering Expert II;  </v>
      </c>
      <c r="M730" s="9" t="s">
        <v>16575</v>
      </c>
    </row>
    <row r="731" spans="1:13" s="9" customFormat="1" ht="13.15" customHeight="1">
      <c r="A731" s="6" t="s">
        <v>116</v>
      </c>
      <c r="B731" s="23" t="s">
        <v>348</v>
      </c>
      <c r="C731" s="6" t="s">
        <v>346</v>
      </c>
      <c r="D731" s="23" t="s">
        <v>716</v>
      </c>
      <c r="E731" s="6" t="s">
        <v>715</v>
      </c>
      <c r="F731" s="6">
        <v>17455</v>
      </c>
      <c r="G731" s="23" t="s">
        <v>6558</v>
      </c>
      <c r="H731" s="23" t="s">
        <v>16575</v>
      </c>
      <c r="I731" s="6">
        <v>18</v>
      </c>
      <c r="J731" s="6" t="s">
        <v>25</v>
      </c>
      <c r="K731" s="7" t="s">
        <v>1334</v>
      </c>
      <c r="L731" s="41" t="str">
        <f t="shared" si="11"/>
        <v xml:space="preserve">Control and Instrumentation Engineering Expert I;  </v>
      </c>
      <c r="M731" s="9" t="s">
        <v>16575</v>
      </c>
    </row>
    <row r="732" spans="1:13" s="9" customFormat="1" ht="13.15" customHeight="1">
      <c r="A732" s="6" t="s">
        <v>116</v>
      </c>
      <c r="B732" s="23" t="s">
        <v>348</v>
      </c>
      <c r="C732" s="6" t="s">
        <v>346</v>
      </c>
      <c r="D732" s="23" t="s">
        <v>716</v>
      </c>
      <c r="E732" s="6" t="s">
        <v>715</v>
      </c>
      <c r="F732" s="6">
        <v>17220</v>
      </c>
      <c r="G732" s="23" t="s">
        <v>6545</v>
      </c>
      <c r="H732" s="23" t="s">
        <v>4749</v>
      </c>
      <c r="I732" s="6">
        <v>20</v>
      </c>
      <c r="J732" s="6" t="s">
        <v>25</v>
      </c>
      <c r="K732" s="7" t="s">
        <v>1886</v>
      </c>
      <c r="L732" s="41" t="str">
        <f t="shared" si="11"/>
        <v>Electrical Engineering Expert III; Power Engineering Expert</v>
      </c>
      <c r="M732" s="9" t="s">
        <v>16575</v>
      </c>
    </row>
    <row r="733" spans="1:13" s="9" customFormat="1" ht="13.15" customHeight="1">
      <c r="A733" s="6" t="s">
        <v>116</v>
      </c>
      <c r="B733" s="23" t="s">
        <v>348</v>
      </c>
      <c r="C733" s="6" t="s">
        <v>346</v>
      </c>
      <c r="D733" s="23" t="s">
        <v>716</v>
      </c>
      <c r="E733" s="6" t="s">
        <v>715</v>
      </c>
      <c r="F733" s="6">
        <v>17221</v>
      </c>
      <c r="G733" s="23" t="s">
        <v>6550</v>
      </c>
      <c r="H733" s="23" t="s">
        <v>4749</v>
      </c>
      <c r="I733" s="6">
        <v>19</v>
      </c>
      <c r="J733" s="6" t="s">
        <v>25</v>
      </c>
      <c r="K733" s="7" t="s">
        <v>1886</v>
      </c>
      <c r="L733" s="41" t="str">
        <f t="shared" si="11"/>
        <v>Electrical Engineering Expert II; Power Engineering Expert</v>
      </c>
      <c r="M733" s="9" t="s">
        <v>16575</v>
      </c>
    </row>
    <row r="734" spans="1:13" s="9" customFormat="1" ht="13.15" customHeight="1">
      <c r="A734" s="6" t="s">
        <v>116</v>
      </c>
      <c r="B734" s="23" t="s">
        <v>348</v>
      </c>
      <c r="C734" s="6" t="s">
        <v>346</v>
      </c>
      <c r="D734" s="23" t="s">
        <v>716</v>
      </c>
      <c r="E734" s="6" t="s">
        <v>715</v>
      </c>
      <c r="F734" s="6">
        <v>17222</v>
      </c>
      <c r="G734" s="23" t="s">
        <v>6555</v>
      </c>
      <c r="H734" s="23" t="s">
        <v>4749</v>
      </c>
      <c r="I734" s="6">
        <v>18</v>
      </c>
      <c r="J734" s="6" t="s">
        <v>25</v>
      </c>
      <c r="K734" s="7" t="s">
        <v>1886</v>
      </c>
      <c r="L734" s="41" t="str">
        <f t="shared" si="11"/>
        <v>Electrical Engineering Expert I; Power Engineering Expert</v>
      </c>
      <c r="M734" s="9" t="s">
        <v>16575</v>
      </c>
    </row>
    <row r="735" spans="1:13" s="9" customFormat="1" ht="13.15" customHeight="1">
      <c r="A735" s="6" t="s">
        <v>116</v>
      </c>
      <c r="B735" s="23" t="s">
        <v>348</v>
      </c>
      <c r="C735" s="6" t="s">
        <v>346</v>
      </c>
      <c r="D735" s="23" t="s">
        <v>716</v>
      </c>
      <c r="E735" s="6" t="s">
        <v>715</v>
      </c>
      <c r="F735" s="6">
        <v>17213</v>
      </c>
      <c r="G735" s="23" t="s">
        <v>6547</v>
      </c>
      <c r="H735" s="23" t="s">
        <v>16575</v>
      </c>
      <c r="I735" s="6">
        <v>20</v>
      </c>
      <c r="J735" s="6" t="s">
        <v>25</v>
      </c>
      <c r="K735" s="7" t="s">
        <v>1893</v>
      </c>
      <c r="L735" s="41" t="str">
        <f t="shared" si="11"/>
        <v xml:space="preserve">Electronics Engineering Expert III;  </v>
      </c>
      <c r="M735" s="9" t="s">
        <v>16575</v>
      </c>
    </row>
    <row r="736" spans="1:13" s="9" customFormat="1" ht="13.15" customHeight="1">
      <c r="A736" s="6" t="s">
        <v>116</v>
      </c>
      <c r="B736" s="23" t="s">
        <v>348</v>
      </c>
      <c r="C736" s="6" t="s">
        <v>346</v>
      </c>
      <c r="D736" s="23" t="s">
        <v>716</v>
      </c>
      <c r="E736" s="6" t="s">
        <v>715</v>
      </c>
      <c r="F736" s="6">
        <v>17214</v>
      </c>
      <c r="G736" s="23" t="s">
        <v>6552</v>
      </c>
      <c r="H736" s="23" t="s">
        <v>16575</v>
      </c>
      <c r="I736" s="6">
        <v>19</v>
      </c>
      <c r="J736" s="6" t="s">
        <v>25</v>
      </c>
      <c r="K736" s="7" t="s">
        <v>1893</v>
      </c>
      <c r="L736" s="41" t="str">
        <f t="shared" si="11"/>
        <v xml:space="preserve">Electronics Engineering Expert II;  </v>
      </c>
      <c r="M736" s="9" t="s">
        <v>16575</v>
      </c>
    </row>
    <row r="737" spans="1:13" s="9" customFormat="1" ht="13.15" customHeight="1">
      <c r="A737" s="6" t="s">
        <v>116</v>
      </c>
      <c r="B737" s="23" t="s">
        <v>348</v>
      </c>
      <c r="C737" s="6" t="s">
        <v>346</v>
      </c>
      <c r="D737" s="23" t="s">
        <v>716</v>
      </c>
      <c r="E737" s="6" t="s">
        <v>715</v>
      </c>
      <c r="F737" s="6">
        <v>17215</v>
      </c>
      <c r="G737" s="23" t="s">
        <v>6557</v>
      </c>
      <c r="H737" s="23" t="s">
        <v>16575</v>
      </c>
      <c r="I737" s="6">
        <v>18</v>
      </c>
      <c r="J737" s="6" t="s">
        <v>25</v>
      </c>
      <c r="K737" s="7" t="s">
        <v>1893</v>
      </c>
      <c r="L737" s="41" t="str">
        <f t="shared" si="11"/>
        <v xml:space="preserve">Electronics Engineering Expert I;  </v>
      </c>
      <c r="M737" s="9" t="s">
        <v>16575</v>
      </c>
    </row>
    <row r="738" spans="1:13" s="9" customFormat="1" ht="13.15" customHeight="1">
      <c r="A738" s="6" t="s">
        <v>116</v>
      </c>
      <c r="B738" s="23" t="s">
        <v>348</v>
      </c>
      <c r="C738" s="6" t="s">
        <v>346</v>
      </c>
      <c r="D738" s="23" t="s">
        <v>716</v>
      </c>
      <c r="E738" s="6" t="s">
        <v>715</v>
      </c>
      <c r="F738" s="6">
        <v>17670</v>
      </c>
      <c r="G738" s="23" t="s">
        <v>6546</v>
      </c>
      <c r="H738" s="23" t="s">
        <v>16575</v>
      </c>
      <c r="I738" s="6">
        <v>20</v>
      </c>
      <c r="J738" s="6" t="s">
        <v>25</v>
      </c>
      <c r="K738" s="7" t="s">
        <v>3133</v>
      </c>
      <c r="L738" s="41" t="str">
        <f t="shared" si="11"/>
        <v xml:space="preserve">Technical Services Engineering Expert III;  </v>
      </c>
      <c r="M738" s="9" t="s">
        <v>16575</v>
      </c>
    </row>
    <row r="739" spans="1:13" s="9" customFormat="1" ht="13.15" customHeight="1">
      <c r="A739" s="6" t="s">
        <v>116</v>
      </c>
      <c r="B739" s="23" t="s">
        <v>348</v>
      </c>
      <c r="C739" s="6" t="s">
        <v>346</v>
      </c>
      <c r="D739" s="23" t="s">
        <v>716</v>
      </c>
      <c r="E739" s="6" t="s">
        <v>715</v>
      </c>
      <c r="F739" s="6">
        <v>17671</v>
      </c>
      <c r="G739" s="23" t="s">
        <v>6551</v>
      </c>
      <c r="H739" s="23" t="s">
        <v>16575</v>
      </c>
      <c r="I739" s="6">
        <v>19</v>
      </c>
      <c r="J739" s="6" t="s">
        <v>25</v>
      </c>
      <c r="K739" s="7" t="s">
        <v>3133</v>
      </c>
      <c r="L739" s="41" t="str">
        <f t="shared" si="11"/>
        <v xml:space="preserve">Technical Services Engineering Expert II;  </v>
      </c>
      <c r="M739" s="9" t="s">
        <v>16575</v>
      </c>
    </row>
    <row r="740" spans="1:13" s="9" customFormat="1" ht="13.15" customHeight="1">
      <c r="A740" s="6" t="s">
        <v>116</v>
      </c>
      <c r="B740" s="23" t="s">
        <v>348</v>
      </c>
      <c r="C740" s="6" t="s">
        <v>346</v>
      </c>
      <c r="D740" s="23" t="s">
        <v>716</v>
      </c>
      <c r="E740" s="6" t="s">
        <v>715</v>
      </c>
      <c r="F740" s="6">
        <v>17672</v>
      </c>
      <c r="G740" s="23" t="s">
        <v>6556</v>
      </c>
      <c r="H740" s="23" t="s">
        <v>16575</v>
      </c>
      <c r="I740" s="6">
        <v>18</v>
      </c>
      <c r="J740" s="6" t="s">
        <v>25</v>
      </c>
      <c r="K740" s="7" t="s">
        <v>3133</v>
      </c>
      <c r="L740" s="41" t="str">
        <f t="shared" si="11"/>
        <v xml:space="preserve">Technical Services Engineering Expert I;  </v>
      </c>
      <c r="M740" s="9" t="s">
        <v>16575</v>
      </c>
    </row>
    <row r="741" spans="1:13" s="9" customFormat="1" ht="13.15" customHeight="1">
      <c r="A741" s="6" t="s">
        <v>116</v>
      </c>
      <c r="B741" s="23" t="s">
        <v>348</v>
      </c>
      <c r="C741" s="6" t="s">
        <v>346</v>
      </c>
      <c r="D741" s="23" t="s">
        <v>716</v>
      </c>
      <c r="E741" s="6" t="s">
        <v>715</v>
      </c>
      <c r="F741" s="6">
        <v>19670</v>
      </c>
      <c r="G741" s="23" t="s">
        <v>6549</v>
      </c>
      <c r="H741" s="23" t="s">
        <v>16575</v>
      </c>
      <c r="I741" s="6">
        <v>20</v>
      </c>
      <c r="J741" s="6" t="s">
        <v>30</v>
      </c>
      <c r="K741" s="7" t="s">
        <v>1887</v>
      </c>
      <c r="L741" s="41" t="str">
        <f t="shared" si="11"/>
        <v xml:space="preserve">Electrical Engineering Manager IV;  </v>
      </c>
      <c r="M741" s="9" t="s">
        <v>16575</v>
      </c>
    </row>
    <row r="742" spans="1:13" s="9" customFormat="1" ht="13.15" customHeight="1">
      <c r="A742" s="6" t="s">
        <v>116</v>
      </c>
      <c r="B742" s="23" t="s">
        <v>348</v>
      </c>
      <c r="C742" s="6" t="s">
        <v>346</v>
      </c>
      <c r="D742" s="23" t="s">
        <v>716</v>
      </c>
      <c r="E742" s="6" t="s">
        <v>715</v>
      </c>
      <c r="F742" s="6">
        <v>19671</v>
      </c>
      <c r="G742" s="23" t="s">
        <v>6554</v>
      </c>
      <c r="H742" s="23" t="s">
        <v>16575</v>
      </c>
      <c r="I742" s="6">
        <v>19</v>
      </c>
      <c r="J742" s="6" t="s">
        <v>30</v>
      </c>
      <c r="K742" s="7" t="s">
        <v>1887</v>
      </c>
      <c r="L742" s="41" t="str">
        <f t="shared" si="11"/>
        <v xml:space="preserve">Electrical Engineering Manager III;  </v>
      </c>
      <c r="M742" s="9" t="s">
        <v>16575</v>
      </c>
    </row>
    <row r="743" spans="1:13" s="9" customFormat="1" ht="13.15" customHeight="1">
      <c r="A743" s="6" t="s">
        <v>116</v>
      </c>
      <c r="B743" s="23" t="s">
        <v>348</v>
      </c>
      <c r="C743" s="6" t="s">
        <v>346</v>
      </c>
      <c r="D743" s="23" t="s">
        <v>716</v>
      </c>
      <c r="E743" s="6" t="s">
        <v>715</v>
      </c>
      <c r="F743" s="6">
        <v>19672</v>
      </c>
      <c r="G743" s="23" t="s">
        <v>6559</v>
      </c>
      <c r="H743" s="23" t="s">
        <v>16575</v>
      </c>
      <c r="I743" s="6">
        <v>18</v>
      </c>
      <c r="J743" s="6" t="s">
        <v>30</v>
      </c>
      <c r="K743" s="7" t="s">
        <v>1887</v>
      </c>
      <c r="L743" s="41" t="str">
        <f t="shared" si="11"/>
        <v xml:space="preserve">Electrical Engineering Manager II;  </v>
      </c>
      <c r="M743" s="9" t="s">
        <v>16575</v>
      </c>
    </row>
    <row r="744" spans="1:13" s="9" customFormat="1" ht="13.15" customHeight="1">
      <c r="A744" s="6" t="s">
        <v>116</v>
      </c>
      <c r="B744" s="23" t="s">
        <v>348</v>
      </c>
      <c r="C744" s="6" t="s">
        <v>346</v>
      </c>
      <c r="D744" s="23" t="s">
        <v>716</v>
      </c>
      <c r="E744" s="6" t="s">
        <v>715</v>
      </c>
      <c r="F744" s="6">
        <v>19673</v>
      </c>
      <c r="G744" s="23" t="s">
        <v>6568</v>
      </c>
      <c r="H744" s="23" t="s">
        <v>16575</v>
      </c>
      <c r="I744" s="6">
        <v>17</v>
      </c>
      <c r="J744" s="6" t="s">
        <v>31</v>
      </c>
      <c r="K744" s="7" t="s">
        <v>1887</v>
      </c>
      <c r="L744" s="41" t="str">
        <f t="shared" si="11"/>
        <v xml:space="preserve">Electrical Engineering Manager I;  </v>
      </c>
      <c r="M744" s="9" t="s">
        <v>16575</v>
      </c>
    </row>
    <row r="745" spans="1:13" s="9" customFormat="1" ht="13.15" customHeight="1">
      <c r="A745" s="6" t="s">
        <v>116</v>
      </c>
      <c r="B745" s="23" t="s">
        <v>348</v>
      </c>
      <c r="C745" s="6" t="s">
        <v>346</v>
      </c>
      <c r="D745" s="23" t="s">
        <v>716</v>
      </c>
      <c r="E745" s="6" t="s">
        <v>715</v>
      </c>
      <c r="F745" s="6">
        <v>17458</v>
      </c>
      <c r="G745" s="23" t="s">
        <v>6572</v>
      </c>
      <c r="H745" s="23" t="s">
        <v>16575</v>
      </c>
      <c r="I745" s="6">
        <v>17</v>
      </c>
      <c r="J745" s="6" t="s">
        <v>25</v>
      </c>
      <c r="K745" s="7" t="s">
        <v>6573</v>
      </c>
      <c r="L745" s="41" t="str">
        <f t="shared" si="11"/>
        <v xml:space="preserve">Control and Instrumentation Engineer IV;  </v>
      </c>
      <c r="M745" s="9" t="s">
        <v>16575</v>
      </c>
    </row>
    <row r="746" spans="1:13" s="9" customFormat="1" ht="13.15" customHeight="1">
      <c r="A746" s="6" t="s">
        <v>116</v>
      </c>
      <c r="B746" s="23" t="s">
        <v>348</v>
      </c>
      <c r="C746" s="6" t="s">
        <v>346</v>
      </c>
      <c r="D746" s="23" t="s">
        <v>716</v>
      </c>
      <c r="E746" s="6" t="s">
        <v>715</v>
      </c>
      <c r="F746" s="6">
        <v>17459</v>
      </c>
      <c r="G746" s="23" t="s">
        <v>6582</v>
      </c>
      <c r="H746" s="23" t="s">
        <v>16575</v>
      </c>
      <c r="I746" s="6">
        <v>16</v>
      </c>
      <c r="J746" s="6" t="s">
        <v>25</v>
      </c>
      <c r="K746" s="7" t="s">
        <v>6573</v>
      </c>
      <c r="L746" s="41" t="str">
        <f t="shared" si="11"/>
        <v xml:space="preserve">Control and Instrumentation Engineer III;  </v>
      </c>
      <c r="M746" s="9" t="s">
        <v>16575</v>
      </c>
    </row>
    <row r="747" spans="1:13" s="9" customFormat="1" ht="13.15" customHeight="1">
      <c r="A747" s="6" t="s">
        <v>116</v>
      </c>
      <c r="B747" s="23" t="s">
        <v>348</v>
      </c>
      <c r="C747" s="6" t="s">
        <v>346</v>
      </c>
      <c r="D747" s="23" t="s">
        <v>716</v>
      </c>
      <c r="E747" s="6" t="s">
        <v>715</v>
      </c>
      <c r="F747" s="6">
        <v>17460</v>
      </c>
      <c r="G747" s="23" t="s">
        <v>6593</v>
      </c>
      <c r="H747" s="23" t="s">
        <v>16575</v>
      </c>
      <c r="I747" s="6">
        <v>15</v>
      </c>
      <c r="J747" s="6" t="s">
        <v>25</v>
      </c>
      <c r="K747" s="7" t="s">
        <v>6573</v>
      </c>
      <c r="L747" s="41" t="str">
        <f t="shared" si="11"/>
        <v xml:space="preserve">Control and Instrumentation Engineer II;  </v>
      </c>
      <c r="M747" s="9" t="s">
        <v>16575</v>
      </c>
    </row>
    <row r="748" spans="1:13" s="9" customFormat="1" ht="13.15" customHeight="1">
      <c r="A748" s="6" t="s">
        <v>116</v>
      </c>
      <c r="B748" s="23" t="s">
        <v>348</v>
      </c>
      <c r="C748" s="6" t="s">
        <v>346</v>
      </c>
      <c r="D748" s="23" t="s">
        <v>716</v>
      </c>
      <c r="E748" s="6" t="s">
        <v>715</v>
      </c>
      <c r="F748" s="6">
        <v>17461</v>
      </c>
      <c r="G748" s="23" t="s">
        <v>6603</v>
      </c>
      <c r="H748" s="23" t="s">
        <v>16575</v>
      </c>
      <c r="I748" s="6">
        <v>14</v>
      </c>
      <c r="J748" s="6" t="s">
        <v>25</v>
      </c>
      <c r="K748" s="7" t="s">
        <v>6573</v>
      </c>
      <c r="L748" s="41" t="str">
        <f t="shared" si="11"/>
        <v xml:space="preserve">Control and Instrumentation Engineer I;  </v>
      </c>
      <c r="M748" s="9" t="s">
        <v>16575</v>
      </c>
    </row>
    <row r="749" spans="1:13" s="9" customFormat="1" ht="13.15" customHeight="1">
      <c r="A749" s="6" t="s">
        <v>116</v>
      </c>
      <c r="B749" s="23" t="s">
        <v>348</v>
      </c>
      <c r="C749" s="6" t="s">
        <v>346</v>
      </c>
      <c r="D749" s="23" t="s">
        <v>716</v>
      </c>
      <c r="E749" s="6" t="s">
        <v>715</v>
      </c>
      <c r="F749" s="6">
        <v>17223</v>
      </c>
      <c r="G749" s="23" t="s">
        <v>6560</v>
      </c>
      <c r="H749" s="23" t="s">
        <v>4748</v>
      </c>
      <c r="I749" s="6">
        <v>17</v>
      </c>
      <c r="J749" s="6" t="s">
        <v>25</v>
      </c>
      <c r="K749" s="7" t="s">
        <v>6561</v>
      </c>
      <c r="L749" s="41" t="str">
        <f t="shared" si="11"/>
        <v>Electrical Engineer IV; Power Engineer</v>
      </c>
      <c r="M749" s="9" t="s">
        <v>16575</v>
      </c>
    </row>
    <row r="750" spans="1:13" s="9" customFormat="1" ht="13.15" customHeight="1">
      <c r="A750" s="6" t="s">
        <v>116</v>
      </c>
      <c r="B750" s="23" t="s">
        <v>348</v>
      </c>
      <c r="C750" s="6" t="s">
        <v>346</v>
      </c>
      <c r="D750" s="23" t="s">
        <v>716</v>
      </c>
      <c r="E750" s="6" t="s">
        <v>715</v>
      </c>
      <c r="F750" s="6">
        <v>17224</v>
      </c>
      <c r="G750" s="23" t="s">
        <v>6575</v>
      </c>
      <c r="H750" s="23" t="s">
        <v>4748</v>
      </c>
      <c r="I750" s="6">
        <v>16</v>
      </c>
      <c r="J750" s="6" t="s">
        <v>25</v>
      </c>
      <c r="K750" s="7" t="s">
        <v>6561</v>
      </c>
      <c r="L750" s="41" t="str">
        <f t="shared" si="11"/>
        <v>Electrical Engineer III; Power Engineer</v>
      </c>
      <c r="M750" s="9" t="s">
        <v>16575</v>
      </c>
    </row>
    <row r="751" spans="1:13" s="9" customFormat="1" ht="13.15" customHeight="1">
      <c r="A751" s="6" t="s">
        <v>116</v>
      </c>
      <c r="B751" s="23" t="s">
        <v>348</v>
      </c>
      <c r="C751" s="6" t="s">
        <v>346</v>
      </c>
      <c r="D751" s="23" t="s">
        <v>716</v>
      </c>
      <c r="E751" s="6" t="s">
        <v>715</v>
      </c>
      <c r="F751" s="6">
        <v>17226</v>
      </c>
      <c r="G751" s="23" t="s">
        <v>6584</v>
      </c>
      <c r="H751" s="23" t="s">
        <v>4748</v>
      </c>
      <c r="I751" s="6">
        <v>15</v>
      </c>
      <c r="J751" s="6" t="s">
        <v>25</v>
      </c>
      <c r="K751" s="7" t="s">
        <v>6561</v>
      </c>
      <c r="L751" s="41" t="str">
        <f t="shared" si="11"/>
        <v>Electrical Engineer II; Power Engineer</v>
      </c>
      <c r="M751" s="9" t="s">
        <v>16575</v>
      </c>
    </row>
    <row r="752" spans="1:13" s="9" customFormat="1" ht="13.15" customHeight="1">
      <c r="A752" s="6" t="s">
        <v>116</v>
      </c>
      <c r="B752" s="23" t="s">
        <v>348</v>
      </c>
      <c r="C752" s="6" t="s">
        <v>346</v>
      </c>
      <c r="D752" s="23" t="s">
        <v>716</v>
      </c>
      <c r="E752" s="6" t="s">
        <v>715</v>
      </c>
      <c r="F752" s="6">
        <v>17227</v>
      </c>
      <c r="G752" s="23" t="s">
        <v>6595</v>
      </c>
      <c r="H752" s="23" t="s">
        <v>4748</v>
      </c>
      <c r="I752" s="6">
        <v>14</v>
      </c>
      <c r="J752" s="6" t="s">
        <v>25</v>
      </c>
      <c r="K752" s="7" t="s">
        <v>6561</v>
      </c>
      <c r="L752" s="41" t="str">
        <f t="shared" si="11"/>
        <v>Electrical Engineer I; Power Engineer</v>
      </c>
      <c r="M752" s="9" t="s">
        <v>16575</v>
      </c>
    </row>
    <row r="753" spans="1:13" s="9" customFormat="1" ht="13.15" customHeight="1">
      <c r="A753" s="6" t="s">
        <v>116</v>
      </c>
      <c r="B753" s="23" t="s">
        <v>348</v>
      </c>
      <c r="C753" s="6" t="s">
        <v>346</v>
      </c>
      <c r="D753" s="23" t="s">
        <v>716</v>
      </c>
      <c r="E753" s="6" t="s">
        <v>715</v>
      </c>
      <c r="F753" s="6">
        <v>17216</v>
      </c>
      <c r="G753" s="23" t="s">
        <v>6571</v>
      </c>
      <c r="H753" s="23" t="s">
        <v>16575</v>
      </c>
      <c r="I753" s="6">
        <v>17</v>
      </c>
      <c r="J753" s="6" t="s">
        <v>25</v>
      </c>
      <c r="K753" s="7" t="s">
        <v>1892</v>
      </c>
      <c r="L753" s="41" t="str">
        <f t="shared" si="11"/>
        <v xml:space="preserve">Electronics Engineer IV;  </v>
      </c>
      <c r="M753" s="9" t="s">
        <v>16575</v>
      </c>
    </row>
    <row r="754" spans="1:13" s="9" customFormat="1" ht="13.15" customHeight="1">
      <c r="A754" s="6" t="s">
        <v>116</v>
      </c>
      <c r="B754" s="23" t="s">
        <v>348</v>
      </c>
      <c r="C754" s="6" t="s">
        <v>346</v>
      </c>
      <c r="D754" s="23" t="s">
        <v>716</v>
      </c>
      <c r="E754" s="6" t="s">
        <v>715</v>
      </c>
      <c r="F754" s="6">
        <v>17217</v>
      </c>
      <c r="G754" s="23" t="s">
        <v>6581</v>
      </c>
      <c r="H754" s="23" t="s">
        <v>16575</v>
      </c>
      <c r="I754" s="6">
        <v>16</v>
      </c>
      <c r="J754" s="6" t="s">
        <v>25</v>
      </c>
      <c r="K754" s="7" t="s">
        <v>1892</v>
      </c>
      <c r="L754" s="41" t="str">
        <f t="shared" si="11"/>
        <v xml:space="preserve">Electronics Engineer III;  </v>
      </c>
      <c r="M754" s="9" t="s">
        <v>16575</v>
      </c>
    </row>
    <row r="755" spans="1:13" s="9" customFormat="1" ht="13.15" customHeight="1">
      <c r="A755" s="6" t="s">
        <v>116</v>
      </c>
      <c r="B755" s="23" t="s">
        <v>348</v>
      </c>
      <c r="C755" s="6" t="s">
        <v>346</v>
      </c>
      <c r="D755" s="23" t="s">
        <v>716</v>
      </c>
      <c r="E755" s="6" t="s">
        <v>715</v>
      </c>
      <c r="F755" s="6">
        <v>17218</v>
      </c>
      <c r="G755" s="23" t="s">
        <v>6592</v>
      </c>
      <c r="H755" s="23" t="s">
        <v>16575</v>
      </c>
      <c r="I755" s="6">
        <v>15</v>
      </c>
      <c r="J755" s="6" t="s">
        <v>25</v>
      </c>
      <c r="K755" s="7" t="s">
        <v>1892</v>
      </c>
      <c r="L755" s="41" t="str">
        <f t="shared" si="11"/>
        <v xml:space="preserve">Electronics Engineer II;  </v>
      </c>
      <c r="M755" s="9" t="s">
        <v>16575</v>
      </c>
    </row>
    <row r="756" spans="1:13" s="9" customFormat="1" ht="13.15" customHeight="1">
      <c r="A756" s="6" t="s">
        <v>116</v>
      </c>
      <c r="B756" s="23" t="s">
        <v>348</v>
      </c>
      <c r="C756" s="6" t="s">
        <v>346</v>
      </c>
      <c r="D756" s="23" t="s">
        <v>716</v>
      </c>
      <c r="E756" s="6" t="s">
        <v>715</v>
      </c>
      <c r="F756" s="6">
        <v>17219</v>
      </c>
      <c r="G756" s="23" t="s">
        <v>6602</v>
      </c>
      <c r="H756" s="23" t="s">
        <v>16575</v>
      </c>
      <c r="I756" s="6">
        <v>14</v>
      </c>
      <c r="J756" s="6" t="s">
        <v>25</v>
      </c>
      <c r="K756" s="7" t="s">
        <v>1892</v>
      </c>
      <c r="L756" s="41" t="str">
        <f t="shared" si="11"/>
        <v xml:space="preserve">Electronics Engineer I;  </v>
      </c>
      <c r="M756" s="9" t="s">
        <v>16575</v>
      </c>
    </row>
    <row r="757" spans="1:13" s="9" customFormat="1" ht="13.15" customHeight="1">
      <c r="A757" s="6" t="s">
        <v>116</v>
      </c>
      <c r="B757" s="23" t="s">
        <v>348</v>
      </c>
      <c r="C757" s="6" t="s">
        <v>346</v>
      </c>
      <c r="D757" s="23" t="s">
        <v>716</v>
      </c>
      <c r="E757" s="6" t="s">
        <v>715</v>
      </c>
      <c r="F757" s="6">
        <v>22683</v>
      </c>
      <c r="G757" s="23" t="s">
        <v>6566</v>
      </c>
      <c r="H757" s="23" t="s">
        <v>16575</v>
      </c>
      <c r="I757" s="6">
        <v>17</v>
      </c>
      <c r="J757" s="6" t="s">
        <v>25</v>
      </c>
      <c r="K757" s="7" t="s">
        <v>6567</v>
      </c>
      <c r="L757" s="41" t="str">
        <f t="shared" si="11"/>
        <v xml:space="preserve">Microsystems Engineer IV;  </v>
      </c>
      <c r="M757" s="9" t="s">
        <v>16575</v>
      </c>
    </row>
    <row r="758" spans="1:13" s="9" customFormat="1" ht="13.15" customHeight="1">
      <c r="A758" s="6" t="s">
        <v>116</v>
      </c>
      <c r="B758" s="23" t="s">
        <v>348</v>
      </c>
      <c r="C758" s="6" t="s">
        <v>346</v>
      </c>
      <c r="D758" s="23" t="s">
        <v>716</v>
      </c>
      <c r="E758" s="6" t="s">
        <v>715</v>
      </c>
      <c r="F758" s="6">
        <v>22684</v>
      </c>
      <c r="G758" s="23" t="s">
        <v>6579</v>
      </c>
      <c r="H758" s="23" t="s">
        <v>16575</v>
      </c>
      <c r="I758" s="6">
        <v>16</v>
      </c>
      <c r="J758" s="6" t="s">
        <v>25</v>
      </c>
      <c r="K758" s="7" t="s">
        <v>6567</v>
      </c>
      <c r="L758" s="41" t="str">
        <f t="shared" si="11"/>
        <v xml:space="preserve">Microsystems Engineer III;  </v>
      </c>
      <c r="M758" s="9" t="s">
        <v>16575</v>
      </c>
    </row>
    <row r="759" spans="1:13" s="9" customFormat="1" ht="13.15" customHeight="1">
      <c r="A759" s="6" t="s">
        <v>116</v>
      </c>
      <c r="B759" s="23" t="s">
        <v>348</v>
      </c>
      <c r="C759" s="6" t="s">
        <v>346</v>
      </c>
      <c r="D759" s="23" t="s">
        <v>716</v>
      </c>
      <c r="E759" s="6" t="s">
        <v>715</v>
      </c>
      <c r="F759" s="6">
        <v>22685</v>
      </c>
      <c r="G759" s="23" t="s">
        <v>6588</v>
      </c>
      <c r="H759" s="23" t="s">
        <v>16575</v>
      </c>
      <c r="I759" s="6">
        <v>15</v>
      </c>
      <c r="J759" s="6" t="s">
        <v>25</v>
      </c>
      <c r="K759" s="7" t="s">
        <v>6567</v>
      </c>
      <c r="L759" s="41" t="str">
        <f t="shared" si="11"/>
        <v xml:space="preserve">Microsystems Engineer II;  </v>
      </c>
      <c r="M759" s="9" t="s">
        <v>16575</v>
      </c>
    </row>
    <row r="760" spans="1:13" s="9" customFormat="1" ht="13.15" customHeight="1">
      <c r="A760" s="6" t="s">
        <v>116</v>
      </c>
      <c r="B760" s="23" t="s">
        <v>348</v>
      </c>
      <c r="C760" s="6" t="s">
        <v>346</v>
      </c>
      <c r="D760" s="23" t="s">
        <v>716</v>
      </c>
      <c r="E760" s="6" t="s">
        <v>715</v>
      </c>
      <c r="F760" s="6">
        <v>22686</v>
      </c>
      <c r="G760" s="23" t="s">
        <v>6599</v>
      </c>
      <c r="H760" s="23" t="s">
        <v>16575</v>
      </c>
      <c r="I760" s="6">
        <v>14</v>
      </c>
      <c r="J760" s="6" t="s">
        <v>25</v>
      </c>
      <c r="K760" s="7" t="s">
        <v>6567</v>
      </c>
      <c r="L760" s="41" t="str">
        <f t="shared" si="11"/>
        <v xml:space="preserve">Microsystems Engineer I;  </v>
      </c>
      <c r="M760" s="9" t="s">
        <v>16575</v>
      </c>
    </row>
    <row r="761" spans="1:13" s="9" customFormat="1" ht="13.15" customHeight="1">
      <c r="A761" s="6" t="s">
        <v>116</v>
      </c>
      <c r="B761" s="23" t="s">
        <v>348</v>
      </c>
      <c r="C761" s="6" t="s">
        <v>346</v>
      </c>
      <c r="D761" s="23" t="s">
        <v>716</v>
      </c>
      <c r="E761" s="6" t="s">
        <v>715</v>
      </c>
      <c r="F761" s="6">
        <v>22679</v>
      </c>
      <c r="G761" s="23" t="s">
        <v>6564</v>
      </c>
      <c r="H761" s="23" t="s">
        <v>16575</v>
      </c>
      <c r="I761" s="6">
        <v>17</v>
      </c>
      <c r="J761" s="6" t="s">
        <v>25</v>
      </c>
      <c r="K761" s="7" t="s">
        <v>6565</v>
      </c>
      <c r="L761" s="41" t="str">
        <f t="shared" si="11"/>
        <v xml:space="preserve">Nanosystems Engineer IV;  </v>
      </c>
      <c r="M761" s="9" t="s">
        <v>16575</v>
      </c>
    </row>
    <row r="762" spans="1:13" s="9" customFormat="1" ht="13.15" customHeight="1">
      <c r="A762" s="6" t="s">
        <v>116</v>
      </c>
      <c r="B762" s="23" t="s">
        <v>348</v>
      </c>
      <c r="C762" s="6" t="s">
        <v>346</v>
      </c>
      <c r="D762" s="23" t="s">
        <v>716</v>
      </c>
      <c r="E762" s="6" t="s">
        <v>715</v>
      </c>
      <c r="F762" s="6">
        <v>22680</v>
      </c>
      <c r="G762" s="23" t="s">
        <v>6578</v>
      </c>
      <c r="H762" s="23" t="s">
        <v>16575</v>
      </c>
      <c r="I762" s="6">
        <v>16</v>
      </c>
      <c r="J762" s="6" t="s">
        <v>25</v>
      </c>
      <c r="K762" s="7" t="s">
        <v>6565</v>
      </c>
      <c r="L762" s="41" t="str">
        <f t="shared" si="11"/>
        <v xml:space="preserve">Nanosystems Engineer III;  </v>
      </c>
      <c r="M762" s="9" t="s">
        <v>16575</v>
      </c>
    </row>
    <row r="763" spans="1:13" s="9" customFormat="1" ht="13.15" customHeight="1">
      <c r="A763" s="6" t="s">
        <v>116</v>
      </c>
      <c r="B763" s="23" t="s">
        <v>348</v>
      </c>
      <c r="C763" s="6" t="s">
        <v>346</v>
      </c>
      <c r="D763" s="23" t="s">
        <v>716</v>
      </c>
      <c r="E763" s="6" t="s">
        <v>715</v>
      </c>
      <c r="F763" s="6">
        <v>22681</v>
      </c>
      <c r="G763" s="23" t="s">
        <v>6587</v>
      </c>
      <c r="H763" s="23" t="s">
        <v>16575</v>
      </c>
      <c r="I763" s="6">
        <v>15</v>
      </c>
      <c r="J763" s="6" t="s">
        <v>25</v>
      </c>
      <c r="K763" s="7" t="s">
        <v>6565</v>
      </c>
      <c r="L763" s="41" t="str">
        <f t="shared" si="11"/>
        <v xml:space="preserve">Nanosystems Engineer II;  </v>
      </c>
      <c r="M763" s="9" t="s">
        <v>16575</v>
      </c>
    </row>
    <row r="764" spans="1:13" s="9" customFormat="1" ht="13.15" customHeight="1">
      <c r="A764" s="6" t="s">
        <v>116</v>
      </c>
      <c r="B764" s="23" t="s">
        <v>348</v>
      </c>
      <c r="C764" s="6" t="s">
        <v>346</v>
      </c>
      <c r="D764" s="23" t="s">
        <v>716</v>
      </c>
      <c r="E764" s="6" t="s">
        <v>715</v>
      </c>
      <c r="F764" s="6">
        <v>22682</v>
      </c>
      <c r="G764" s="23" t="s">
        <v>6598</v>
      </c>
      <c r="H764" s="23" t="s">
        <v>16575</v>
      </c>
      <c r="I764" s="6">
        <v>14</v>
      </c>
      <c r="J764" s="6" t="s">
        <v>25</v>
      </c>
      <c r="K764" s="7" t="s">
        <v>6565</v>
      </c>
      <c r="L764" s="41" t="str">
        <f t="shared" si="11"/>
        <v xml:space="preserve">Nanosystems Engineer I;  </v>
      </c>
      <c r="M764" s="9" t="s">
        <v>16575</v>
      </c>
    </row>
    <row r="765" spans="1:13" s="9" customFormat="1" ht="13.15" customHeight="1">
      <c r="A765" s="6" t="s">
        <v>116</v>
      </c>
      <c r="B765" s="23" t="s">
        <v>348</v>
      </c>
      <c r="C765" s="6" t="s">
        <v>346</v>
      </c>
      <c r="D765" s="23" t="s">
        <v>716</v>
      </c>
      <c r="E765" s="6" t="s">
        <v>715</v>
      </c>
      <c r="F765" s="6">
        <v>22675</v>
      </c>
      <c r="G765" s="23" t="s">
        <v>6562</v>
      </c>
      <c r="H765" s="23" t="s">
        <v>16575</v>
      </c>
      <c r="I765" s="6">
        <v>17</v>
      </c>
      <c r="J765" s="6" t="s">
        <v>25</v>
      </c>
      <c r="K765" s="7" t="s">
        <v>6563</v>
      </c>
      <c r="L765" s="41" t="str">
        <f t="shared" si="11"/>
        <v xml:space="preserve">Photonics Engineer IV;  </v>
      </c>
      <c r="M765" s="9" t="s">
        <v>16575</v>
      </c>
    </row>
    <row r="766" spans="1:13" s="9" customFormat="1" ht="13.15" customHeight="1">
      <c r="A766" s="6" t="s">
        <v>116</v>
      </c>
      <c r="B766" s="23" t="s">
        <v>348</v>
      </c>
      <c r="C766" s="6" t="s">
        <v>346</v>
      </c>
      <c r="D766" s="23" t="s">
        <v>716</v>
      </c>
      <c r="E766" s="6" t="s">
        <v>715</v>
      </c>
      <c r="F766" s="6">
        <v>22676</v>
      </c>
      <c r="G766" s="23" t="s">
        <v>6577</v>
      </c>
      <c r="H766" s="23" t="s">
        <v>16575</v>
      </c>
      <c r="I766" s="6">
        <v>16</v>
      </c>
      <c r="J766" s="6" t="s">
        <v>25</v>
      </c>
      <c r="K766" s="7" t="s">
        <v>6563</v>
      </c>
      <c r="L766" s="41" t="str">
        <f t="shared" si="11"/>
        <v xml:space="preserve">Photonics Engineer III;  </v>
      </c>
      <c r="M766" s="9" t="s">
        <v>16575</v>
      </c>
    </row>
    <row r="767" spans="1:13" s="9" customFormat="1" ht="13.15" customHeight="1">
      <c r="A767" s="6" t="s">
        <v>116</v>
      </c>
      <c r="B767" s="23" t="s">
        <v>348</v>
      </c>
      <c r="C767" s="6" t="s">
        <v>346</v>
      </c>
      <c r="D767" s="23" t="s">
        <v>716</v>
      </c>
      <c r="E767" s="6" t="s">
        <v>715</v>
      </c>
      <c r="F767" s="6">
        <v>22677</v>
      </c>
      <c r="G767" s="23" t="s">
        <v>6586</v>
      </c>
      <c r="H767" s="23" t="s">
        <v>16575</v>
      </c>
      <c r="I767" s="6">
        <v>15</v>
      </c>
      <c r="J767" s="6" t="s">
        <v>25</v>
      </c>
      <c r="K767" s="7" t="s">
        <v>6563</v>
      </c>
      <c r="L767" s="41" t="str">
        <f t="shared" si="11"/>
        <v xml:space="preserve">Photonics Engineer II;  </v>
      </c>
      <c r="M767" s="9" t="s">
        <v>16575</v>
      </c>
    </row>
    <row r="768" spans="1:13" s="9" customFormat="1" ht="13.15" customHeight="1">
      <c r="A768" s="6" t="s">
        <v>116</v>
      </c>
      <c r="B768" s="23" t="s">
        <v>348</v>
      </c>
      <c r="C768" s="6" t="s">
        <v>346</v>
      </c>
      <c r="D768" s="23" t="s">
        <v>716</v>
      </c>
      <c r="E768" s="6" t="s">
        <v>715</v>
      </c>
      <c r="F768" s="6">
        <v>22678</v>
      </c>
      <c r="G768" s="23" t="s">
        <v>6597</v>
      </c>
      <c r="H768" s="23" t="s">
        <v>16575</v>
      </c>
      <c r="I768" s="6">
        <v>14</v>
      </c>
      <c r="J768" s="6" t="s">
        <v>25</v>
      </c>
      <c r="K768" s="7" t="s">
        <v>6563</v>
      </c>
      <c r="L768" s="41" t="str">
        <f t="shared" si="11"/>
        <v xml:space="preserve">Photonics Engineer I;  </v>
      </c>
      <c r="M768" s="9" t="s">
        <v>16575</v>
      </c>
    </row>
    <row r="769" spans="1:13" s="9" customFormat="1" ht="13.15" customHeight="1">
      <c r="A769" s="6" t="s">
        <v>116</v>
      </c>
      <c r="B769" s="23" t="s">
        <v>348</v>
      </c>
      <c r="C769" s="6" t="s">
        <v>346</v>
      </c>
      <c r="D769" s="23" t="s">
        <v>716</v>
      </c>
      <c r="E769" s="6" t="s">
        <v>715</v>
      </c>
      <c r="F769" s="6">
        <v>17673</v>
      </c>
      <c r="G769" s="23" t="s">
        <v>6569</v>
      </c>
      <c r="H769" s="23" t="s">
        <v>16575</v>
      </c>
      <c r="I769" s="6">
        <v>17</v>
      </c>
      <c r="J769" s="6" t="s">
        <v>25</v>
      </c>
      <c r="K769" s="7" t="s">
        <v>6570</v>
      </c>
      <c r="L769" s="41" t="str">
        <f t="shared" si="11"/>
        <v xml:space="preserve">Technical Services Engineer IV;  </v>
      </c>
      <c r="M769" s="9" t="s">
        <v>16575</v>
      </c>
    </row>
    <row r="770" spans="1:13" s="9" customFormat="1" ht="13.15" customHeight="1">
      <c r="A770" s="6" t="s">
        <v>116</v>
      </c>
      <c r="B770" s="23" t="s">
        <v>348</v>
      </c>
      <c r="C770" s="6" t="s">
        <v>346</v>
      </c>
      <c r="D770" s="23" t="s">
        <v>716</v>
      </c>
      <c r="E770" s="6" t="s">
        <v>715</v>
      </c>
      <c r="F770" s="6">
        <v>17674</v>
      </c>
      <c r="G770" s="23" t="s">
        <v>6580</v>
      </c>
      <c r="H770" s="23" t="s">
        <v>16575</v>
      </c>
      <c r="I770" s="6">
        <v>16</v>
      </c>
      <c r="J770" s="6" t="s">
        <v>25</v>
      </c>
      <c r="K770" s="7" t="s">
        <v>6570</v>
      </c>
      <c r="L770" s="41" t="str">
        <f t="shared" si="11"/>
        <v xml:space="preserve">Technical Services Engineer III;  </v>
      </c>
      <c r="M770" s="9" t="s">
        <v>16575</v>
      </c>
    </row>
    <row r="771" spans="1:13" s="9" customFormat="1" ht="13.15" customHeight="1">
      <c r="A771" s="6" t="s">
        <v>116</v>
      </c>
      <c r="B771" s="23" t="s">
        <v>348</v>
      </c>
      <c r="C771" s="6" t="s">
        <v>346</v>
      </c>
      <c r="D771" s="23" t="s">
        <v>716</v>
      </c>
      <c r="E771" s="6" t="s">
        <v>715</v>
      </c>
      <c r="F771" s="6">
        <v>17675</v>
      </c>
      <c r="G771" s="23" t="s">
        <v>6591</v>
      </c>
      <c r="H771" s="23" t="s">
        <v>16575</v>
      </c>
      <c r="I771" s="6">
        <v>15</v>
      </c>
      <c r="J771" s="6" t="s">
        <v>25</v>
      </c>
      <c r="K771" s="7" t="s">
        <v>6570</v>
      </c>
      <c r="L771" s="41" t="str">
        <f t="shared" si="11"/>
        <v xml:space="preserve">Technical Services Engineer II;  </v>
      </c>
      <c r="M771" s="9" t="s">
        <v>16575</v>
      </c>
    </row>
    <row r="772" spans="1:13" s="9" customFormat="1" ht="13.15" customHeight="1">
      <c r="A772" s="6" t="s">
        <v>116</v>
      </c>
      <c r="B772" s="23" t="s">
        <v>348</v>
      </c>
      <c r="C772" s="6" t="s">
        <v>346</v>
      </c>
      <c r="D772" s="23" t="s">
        <v>716</v>
      </c>
      <c r="E772" s="6" t="s">
        <v>715</v>
      </c>
      <c r="F772" s="6">
        <v>17676</v>
      </c>
      <c r="G772" s="23" t="s">
        <v>6601</v>
      </c>
      <c r="H772" s="23" t="s">
        <v>16575</v>
      </c>
      <c r="I772" s="6">
        <v>14</v>
      </c>
      <c r="J772" s="6" t="s">
        <v>25</v>
      </c>
      <c r="K772" s="7" t="s">
        <v>6570</v>
      </c>
      <c r="L772" s="41" t="str">
        <f t="shared" si="11"/>
        <v xml:space="preserve">Technical Services Engineer I;  </v>
      </c>
      <c r="M772" s="9" t="s">
        <v>16575</v>
      </c>
    </row>
    <row r="773" spans="1:13" s="9" customFormat="1" ht="13.15" customHeight="1">
      <c r="A773" s="6" t="s">
        <v>116</v>
      </c>
      <c r="B773" s="23" t="s">
        <v>348</v>
      </c>
      <c r="C773" s="6" t="s">
        <v>346</v>
      </c>
      <c r="D773" s="23" t="s">
        <v>716</v>
      </c>
      <c r="E773" s="6" t="s">
        <v>715</v>
      </c>
      <c r="F773" s="6">
        <v>17232</v>
      </c>
      <c r="G773" s="23" t="s">
        <v>6576</v>
      </c>
      <c r="H773" s="23" t="s">
        <v>4751</v>
      </c>
      <c r="I773" s="6">
        <v>16</v>
      </c>
      <c r="J773" s="6" t="s">
        <v>25</v>
      </c>
      <c r="K773" s="7" t="s">
        <v>1889</v>
      </c>
      <c r="L773" s="41" t="str">
        <f t="shared" si="11"/>
        <v>Electrical Engineering Technologist IV; Power Engineering Technologist</v>
      </c>
      <c r="M773" s="9" t="s">
        <v>16575</v>
      </c>
    </row>
    <row r="774" spans="1:13" s="9" customFormat="1" ht="13.15" customHeight="1">
      <c r="A774" s="6" t="s">
        <v>116</v>
      </c>
      <c r="B774" s="23" t="s">
        <v>348</v>
      </c>
      <c r="C774" s="6" t="s">
        <v>346</v>
      </c>
      <c r="D774" s="23" t="s">
        <v>716</v>
      </c>
      <c r="E774" s="6" t="s">
        <v>715</v>
      </c>
      <c r="F774" s="6">
        <v>17233</v>
      </c>
      <c r="G774" s="23" t="s">
        <v>6585</v>
      </c>
      <c r="H774" s="23" t="s">
        <v>4751</v>
      </c>
      <c r="I774" s="6">
        <v>15</v>
      </c>
      <c r="J774" s="6" t="s">
        <v>25</v>
      </c>
      <c r="K774" s="7" t="s">
        <v>1889</v>
      </c>
      <c r="L774" s="41" t="str">
        <f t="shared" ref="L774:L837" si="12">G774&amp;"; "&amp;H774</f>
        <v>Electrical Engineering Technologist III; Power Engineering Technologist</v>
      </c>
      <c r="M774" s="9" t="s">
        <v>16575</v>
      </c>
    </row>
    <row r="775" spans="1:13" s="9" customFormat="1" ht="13.15" customHeight="1">
      <c r="A775" s="6" t="s">
        <v>116</v>
      </c>
      <c r="B775" s="23" t="s">
        <v>348</v>
      </c>
      <c r="C775" s="6" t="s">
        <v>346</v>
      </c>
      <c r="D775" s="23" t="s">
        <v>716</v>
      </c>
      <c r="E775" s="6" t="s">
        <v>715</v>
      </c>
      <c r="F775" s="6">
        <v>17234</v>
      </c>
      <c r="G775" s="23" t="s">
        <v>6596</v>
      </c>
      <c r="H775" s="23" t="s">
        <v>4751</v>
      </c>
      <c r="I775" s="6">
        <v>14</v>
      </c>
      <c r="J775" s="6" t="s">
        <v>25</v>
      </c>
      <c r="K775" s="7" t="s">
        <v>1889</v>
      </c>
      <c r="L775" s="41" t="str">
        <f t="shared" si="12"/>
        <v>Electrical Engineering Technologist II; Power Engineering Technologist</v>
      </c>
      <c r="M775" s="9" t="s">
        <v>16575</v>
      </c>
    </row>
    <row r="776" spans="1:13" s="9" customFormat="1" ht="13.15" customHeight="1">
      <c r="A776" s="6" t="s">
        <v>116</v>
      </c>
      <c r="B776" s="23" t="s">
        <v>348</v>
      </c>
      <c r="C776" s="6" t="s">
        <v>346</v>
      </c>
      <c r="D776" s="23" t="s">
        <v>716</v>
      </c>
      <c r="E776" s="6" t="s">
        <v>715</v>
      </c>
      <c r="F776" s="6">
        <v>17236</v>
      </c>
      <c r="G776" s="23" t="s">
        <v>6606</v>
      </c>
      <c r="H776" s="23" t="s">
        <v>4751</v>
      </c>
      <c r="I776" s="6">
        <v>13</v>
      </c>
      <c r="J776" s="6" t="s">
        <v>25</v>
      </c>
      <c r="K776" s="7" t="s">
        <v>1889</v>
      </c>
      <c r="L776" s="41" t="str">
        <f t="shared" si="12"/>
        <v>Electrical Engineering Technologist I; Power Engineering Technologist</v>
      </c>
      <c r="M776" s="9" t="s">
        <v>16575</v>
      </c>
    </row>
    <row r="777" spans="1:13" s="9" customFormat="1" ht="13.15" customHeight="1">
      <c r="A777" s="6" t="s">
        <v>116</v>
      </c>
      <c r="B777" s="23" t="s">
        <v>348</v>
      </c>
      <c r="C777" s="6" t="s">
        <v>346</v>
      </c>
      <c r="D777" s="23" t="s">
        <v>716</v>
      </c>
      <c r="E777" s="6" t="s">
        <v>715</v>
      </c>
      <c r="F777" s="6">
        <v>12307</v>
      </c>
      <c r="G777" s="23" t="s">
        <v>6574</v>
      </c>
      <c r="H777" s="23" t="s">
        <v>4752</v>
      </c>
      <c r="I777" s="6">
        <v>16</v>
      </c>
      <c r="J777" s="6" t="s">
        <v>25</v>
      </c>
      <c r="K777" s="7" t="s">
        <v>1895</v>
      </c>
      <c r="L777" s="41" t="str">
        <f t="shared" si="12"/>
        <v>Electronics Engineering Technologist IV; Instrument and Electronics Technician</v>
      </c>
      <c r="M777" s="9" t="s">
        <v>16575</v>
      </c>
    </row>
    <row r="778" spans="1:13" s="9" customFormat="1" ht="13.15" customHeight="1">
      <c r="A778" s="6" t="s">
        <v>116</v>
      </c>
      <c r="B778" s="23" t="s">
        <v>348</v>
      </c>
      <c r="C778" s="6" t="s">
        <v>346</v>
      </c>
      <c r="D778" s="23" t="s">
        <v>716</v>
      </c>
      <c r="E778" s="6" t="s">
        <v>715</v>
      </c>
      <c r="F778" s="6">
        <v>12308</v>
      </c>
      <c r="G778" s="23" t="s">
        <v>6583</v>
      </c>
      <c r="H778" s="23" t="s">
        <v>4752</v>
      </c>
      <c r="I778" s="6">
        <v>15</v>
      </c>
      <c r="J778" s="6" t="s">
        <v>25</v>
      </c>
      <c r="K778" s="7" t="s">
        <v>1895</v>
      </c>
      <c r="L778" s="41" t="str">
        <f t="shared" si="12"/>
        <v>Electronics Engineering Technologist III; Instrument and Electronics Technician</v>
      </c>
      <c r="M778" s="9" t="s">
        <v>16575</v>
      </c>
    </row>
    <row r="779" spans="1:13" s="9" customFormat="1" ht="13.15" customHeight="1">
      <c r="A779" s="6" t="s">
        <v>116</v>
      </c>
      <c r="B779" s="23" t="s">
        <v>348</v>
      </c>
      <c r="C779" s="6" t="s">
        <v>346</v>
      </c>
      <c r="D779" s="23" t="s">
        <v>716</v>
      </c>
      <c r="E779" s="6" t="s">
        <v>715</v>
      </c>
      <c r="F779" s="6">
        <v>12309</v>
      </c>
      <c r="G779" s="23" t="s">
        <v>6594</v>
      </c>
      <c r="H779" s="23" t="s">
        <v>4752</v>
      </c>
      <c r="I779" s="6">
        <v>14</v>
      </c>
      <c r="J779" s="6" t="s">
        <v>25</v>
      </c>
      <c r="K779" s="7" t="s">
        <v>1895</v>
      </c>
      <c r="L779" s="41" t="str">
        <f t="shared" si="12"/>
        <v>Electronics Engineering Technologist II; Instrument and Electronics Technician</v>
      </c>
      <c r="M779" s="9" t="s">
        <v>16575</v>
      </c>
    </row>
    <row r="780" spans="1:13" s="9" customFormat="1" ht="13.15" customHeight="1">
      <c r="A780" s="6" t="s">
        <v>116</v>
      </c>
      <c r="B780" s="23" t="s">
        <v>348</v>
      </c>
      <c r="C780" s="6" t="s">
        <v>346</v>
      </c>
      <c r="D780" s="23" t="s">
        <v>716</v>
      </c>
      <c r="E780" s="6" t="s">
        <v>715</v>
      </c>
      <c r="F780" s="6">
        <v>19258</v>
      </c>
      <c r="G780" s="23" t="s">
        <v>6604</v>
      </c>
      <c r="H780" s="23" t="s">
        <v>4752</v>
      </c>
      <c r="I780" s="6">
        <v>13</v>
      </c>
      <c r="J780" s="6" t="s">
        <v>25</v>
      </c>
      <c r="K780" s="7" t="s">
        <v>1895</v>
      </c>
      <c r="L780" s="41" t="str">
        <f t="shared" si="12"/>
        <v>Electronics Engineering Technologist I; Instrument and Electronics Technician</v>
      </c>
      <c r="M780" s="9" t="s">
        <v>16575</v>
      </c>
    </row>
    <row r="781" spans="1:13" s="9" customFormat="1" ht="13.15" customHeight="1">
      <c r="A781" s="6" t="s">
        <v>116</v>
      </c>
      <c r="B781" s="23" t="s">
        <v>348</v>
      </c>
      <c r="C781" s="6" t="s">
        <v>346</v>
      </c>
      <c r="D781" s="23" t="s">
        <v>716</v>
      </c>
      <c r="E781" s="6" t="s">
        <v>715</v>
      </c>
      <c r="F781" s="6">
        <v>22687</v>
      </c>
      <c r="G781" s="23" t="s">
        <v>6589</v>
      </c>
      <c r="H781" s="23" t="s">
        <v>16575</v>
      </c>
      <c r="I781" s="6">
        <v>15</v>
      </c>
      <c r="J781" s="6" t="s">
        <v>25</v>
      </c>
      <c r="K781" s="7" t="s">
        <v>6590</v>
      </c>
      <c r="L781" s="41" t="str">
        <f t="shared" si="12"/>
        <v xml:space="preserve">Nanotechnology Engineering Technologist III;  </v>
      </c>
      <c r="M781" s="9" t="s">
        <v>16575</v>
      </c>
    </row>
    <row r="782" spans="1:13" s="9" customFormat="1" ht="13.15" customHeight="1">
      <c r="A782" s="6" t="s">
        <v>116</v>
      </c>
      <c r="B782" s="23" t="s">
        <v>348</v>
      </c>
      <c r="C782" s="6" t="s">
        <v>346</v>
      </c>
      <c r="D782" s="23" t="s">
        <v>716</v>
      </c>
      <c r="E782" s="6" t="s">
        <v>715</v>
      </c>
      <c r="F782" s="6">
        <v>22688</v>
      </c>
      <c r="G782" s="23" t="s">
        <v>6600</v>
      </c>
      <c r="H782" s="23" t="s">
        <v>16575</v>
      </c>
      <c r="I782" s="6">
        <v>14</v>
      </c>
      <c r="J782" s="6" t="s">
        <v>25</v>
      </c>
      <c r="K782" s="7" t="s">
        <v>6590</v>
      </c>
      <c r="L782" s="41" t="str">
        <f t="shared" si="12"/>
        <v xml:space="preserve">Nanotechnology Engineering Technologist II;  </v>
      </c>
      <c r="M782" s="9" t="s">
        <v>16575</v>
      </c>
    </row>
    <row r="783" spans="1:13" s="9" customFormat="1" ht="13.15" customHeight="1">
      <c r="A783" s="6" t="s">
        <v>116</v>
      </c>
      <c r="B783" s="23" t="s">
        <v>348</v>
      </c>
      <c r="C783" s="6" t="s">
        <v>346</v>
      </c>
      <c r="D783" s="23" t="s">
        <v>716</v>
      </c>
      <c r="E783" s="6" t="s">
        <v>715</v>
      </c>
      <c r="F783" s="6">
        <v>22689</v>
      </c>
      <c r="G783" s="23" t="s">
        <v>6607</v>
      </c>
      <c r="H783" s="23" t="s">
        <v>16575</v>
      </c>
      <c r="I783" s="6">
        <v>13</v>
      </c>
      <c r="J783" s="6" t="s">
        <v>25</v>
      </c>
      <c r="K783" s="7" t="s">
        <v>6590</v>
      </c>
      <c r="L783" s="41" t="str">
        <f t="shared" si="12"/>
        <v xml:space="preserve">Nanotechnology Engineering Technologist I;  </v>
      </c>
      <c r="M783" s="9" t="s">
        <v>16575</v>
      </c>
    </row>
    <row r="784" spans="1:13" s="9" customFormat="1" ht="13.15" customHeight="1">
      <c r="A784" s="6" t="s">
        <v>116</v>
      </c>
      <c r="B784" s="23" t="s">
        <v>348</v>
      </c>
      <c r="C784" s="6" t="s">
        <v>346</v>
      </c>
      <c r="D784" s="23" t="s">
        <v>716</v>
      </c>
      <c r="E784" s="6" t="s">
        <v>715</v>
      </c>
      <c r="F784" s="6">
        <v>17462</v>
      </c>
      <c r="G784" s="23" t="s">
        <v>6615</v>
      </c>
      <c r="H784" s="23" t="s">
        <v>16575</v>
      </c>
      <c r="I784" s="6">
        <v>13</v>
      </c>
      <c r="J784" s="6" t="s">
        <v>25</v>
      </c>
      <c r="K784" s="7" t="s">
        <v>1335</v>
      </c>
      <c r="L784" s="41" t="str">
        <f t="shared" si="12"/>
        <v xml:space="preserve">Control and Instrumentation Engineering Technician III;  </v>
      </c>
      <c r="M784" s="9" t="s">
        <v>16575</v>
      </c>
    </row>
    <row r="785" spans="1:13" s="9" customFormat="1" ht="13.15" customHeight="1">
      <c r="A785" s="6" t="s">
        <v>116</v>
      </c>
      <c r="B785" s="23" t="s">
        <v>348</v>
      </c>
      <c r="C785" s="6" t="s">
        <v>346</v>
      </c>
      <c r="D785" s="23" t="s">
        <v>716</v>
      </c>
      <c r="E785" s="6" t="s">
        <v>715</v>
      </c>
      <c r="F785" s="6">
        <v>17463</v>
      </c>
      <c r="G785" s="23" t="s">
        <v>6621</v>
      </c>
      <c r="H785" s="23" t="s">
        <v>16575</v>
      </c>
      <c r="I785" s="6">
        <v>12</v>
      </c>
      <c r="J785" s="6" t="s">
        <v>25</v>
      </c>
      <c r="K785" s="7" t="s">
        <v>1335</v>
      </c>
      <c r="L785" s="41" t="str">
        <f t="shared" si="12"/>
        <v xml:space="preserve">Control and Instrumentation Engineering Technician II;  </v>
      </c>
      <c r="M785" s="9" t="s">
        <v>16575</v>
      </c>
    </row>
    <row r="786" spans="1:13" s="9" customFormat="1" ht="13.15" customHeight="1">
      <c r="A786" s="6" t="s">
        <v>116</v>
      </c>
      <c r="B786" s="23" t="s">
        <v>348</v>
      </c>
      <c r="C786" s="6" t="s">
        <v>346</v>
      </c>
      <c r="D786" s="23" t="s">
        <v>716</v>
      </c>
      <c r="E786" s="6" t="s">
        <v>715</v>
      </c>
      <c r="F786" s="6">
        <v>17464</v>
      </c>
      <c r="G786" s="23" t="s">
        <v>6627</v>
      </c>
      <c r="H786" s="23" t="s">
        <v>16575</v>
      </c>
      <c r="I786" s="6">
        <v>11</v>
      </c>
      <c r="J786" s="6" t="s">
        <v>25</v>
      </c>
      <c r="K786" s="7" t="s">
        <v>1335</v>
      </c>
      <c r="L786" s="41" t="str">
        <f t="shared" si="12"/>
        <v xml:space="preserve">Control and Instrumentation Engineering Technician I;  </v>
      </c>
      <c r="M786" s="9" t="s">
        <v>16575</v>
      </c>
    </row>
    <row r="787" spans="1:13" s="9" customFormat="1" ht="13.15" customHeight="1">
      <c r="A787" s="6" t="s">
        <v>116</v>
      </c>
      <c r="B787" s="23" t="s">
        <v>348</v>
      </c>
      <c r="C787" s="6" t="s">
        <v>346</v>
      </c>
      <c r="D787" s="23" t="s">
        <v>716</v>
      </c>
      <c r="E787" s="6" t="s">
        <v>715</v>
      </c>
      <c r="F787" s="6">
        <v>17228</v>
      </c>
      <c r="G787" s="23" t="s">
        <v>6605</v>
      </c>
      <c r="H787" s="23" t="s">
        <v>4750</v>
      </c>
      <c r="I787" s="6">
        <v>13</v>
      </c>
      <c r="J787" s="6" t="s">
        <v>25</v>
      </c>
      <c r="K787" s="7" t="s">
        <v>1888</v>
      </c>
      <c r="L787" s="41" t="str">
        <f t="shared" si="12"/>
        <v>Electrical Engineering Technician III; Power Engineering Technician</v>
      </c>
      <c r="M787" s="9" t="s">
        <v>16575</v>
      </c>
    </row>
    <row r="788" spans="1:13" s="9" customFormat="1" ht="13.15" customHeight="1">
      <c r="A788" s="6" t="s">
        <v>116</v>
      </c>
      <c r="B788" s="23" t="s">
        <v>348</v>
      </c>
      <c r="C788" s="6" t="s">
        <v>346</v>
      </c>
      <c r="D788" s="23" t="s">
        <v>716</v>
      </c>
      <c r="E788" s="6" t="s">
        <v>715</v>
      </c>
      <c r="F788" s="6">
        <v>17229</v>
      </c>
      <c r="G788" s="23" t="s">
        <v>6616</v>
      </c>
      <c r="H788" s="23" t="s">
        <v>4750</v>
      </c>
      <c r="I788" s="6">
        <v>12</v>
      </c>
      <c r="J788" s="6" t="s">
        <v>25</v>
      </c>
      <c r="K788" s="7" t="s">
        <v>1888</v>
      </c>
      <c r="L788" s="41" t="str">
        <f t="shared" si="12"/>
        <v>Electrical Engineering Technician II; Power Engineering Technician</v>
      </c>
      <c r="M788" s="9" t="s">
        <v>16575</v>
      </c>
    </row>
    <row r="789" spans="1:13" s="9" customFormat="1" ht="13.15" customHeight="1">
      <c r="A789" s="6" t="s">
        <v>116</v>
      </c>
      <c r="B789" s="23" t="s">
        <v>348</v>
      </c>
      <c r="C789" s="6" t="s">
        <v>346</v>
      </c>
      <c r="D789" s="23" t="s">
        <v>716</v>
      </c>
      <c r="E789" s="6" t="s">
        <v>715</v>
      </c>
      <c r="F789" s="6">
        <v>17230</v>
      </c>
      <c r="G789" s="23" t="s">
        <v>6622</v>
      </c>
      <c r="H789" s="23" t="s">
        <v>4750</v>
      </c>
      <c r="I789" s="6">
        <v>11</v>
      </c>
      <c r="J789" s="6" t="s">
        <v>25</v>
      </c>
      <c r="K789" s="7" t="s">
        <v>1888</v>
      </c>
      <c r="L789" s="41" t="str">
        <f t="shared" si="12"/>
        <v>Electrical Engineering Technician I; Power Engineering Technician</v>
      </c>
      <c r="M789" s="9" t="s">
        <v>16575</v>
      </c>
    </row>
    <row r="790" spans="1:13" s="9" customFormat="1" ht="13.15" customHeight="1">
      <c r="A790" s="6" t="s">
        <v>116</v>
      </c>
      <c r="B790" s="23" t="s">
        <v>348</v>
      </c>
      <c r="C790" s="6" t="s">
        <v>346</v>
      </c>
      <c r="D790" s="23" t="s">
        <v>716</v>
      </c>
      <c r="E790" s="6" t="s">
        <v>715</v>
      </c>
      <c r="F790" s="6">
        <v>17733</v>
      </c>
      <c r="G790" s="23" t="s">
        <v>6614</v>
      </c>
      <c r="H790" s="23" t="s">
        <v>16575</v>
      </c>
      <c r="I790" s="6">
        <v>13</v>
      </c>
      <c r="J790" s="6" t="s">
        <v>25</v>
      </c>
      <c r="K790" s="7" t="s">
        <v>1894</v>
      </c>
      <c r="L790" s="41" t="str">
        <f t="shared" si="12"/>
        <v xml:space="preserve">Electronics Engineering Technician III;  </v>
      </c>
      <c r="M790" s="9" t="s">
        <v>16575</v>
      </c>
    </row>
    <row r="791" spans="1:13" s="9" customFormat="1" ht="13.15" customHeight="1">
      <c r="A791" s="6" t="s">
        <v>116</v>
      </c>
      <c r="B791" s="23" t="s">
        <v>348</v>
      </c>
      <c r="C791" s="6" t="s">
        <v>346</v>
      </c>
      <c r="D791" s="23" t="s">
        <v>716</v>
      </c>
      <c r="E791" s="6" t="s">
        <v>715</v>
      </c>
      <c r="F791" s="6">
        <v>11165</v>
      </c>
      <c r="G791" s="23" t="s">
        <v>6620</v>
      </c>
      <c r="H791" s="23" t="s">
        <v>16575</v>
      </c>
      <c r="I791" s="6">
        <v>12</v>
      </c>
      <c r="J791" s="6" t="s">
        <v>25</v>
      </c>
      <c r="K791" s="7" t="s">
        <v>1894</v>
      </c>
      <c r="L791" s="41" t="str">
        <f t="shared" si="12"/>
        <v xml:space="preserve">Electronics Engineering Technician II;  </v>
      </c>
      <c r="M791" s="9" t="s">
        <v>16575</v>
      </c>
    </row>
    <row r="792" spans="1:13" s="9" customFormat="1" ht="13.15" customHeight="1">
      <c r="A792" s="6" t="s">
        <v>116</v>
      </c>
      <c r="B792" s="23" t="s">
        <v>348</v>
      </c>
      <c r="C792" s="6" t="s">
        <v>346</v>
      </c>
      <c r="D792" s="23" t="s">
        <v>716</v>
      </c>
      <c r="E792" s="6" t="s">
        <v>715</v>
      </c>
      <c r="F792" s="6">
        <v>11167</v>
      </c>
      <c r="G792" s="23" t="s">
        <v>6626</v>
      </c>
      <c r="H792" s="23" t="s">
        <v>16575</v>
      </c>
      <c r="I792" s="6">
        <v>11</v>
      </c>
      <c r="J792" s="6" t="s">
        <v>25</v>
      </c>
      <c r="K792" s="7" t="s">
        <v>1894</v>
      </c>
      <c r="L792" s="41" t="str">
        <f t="shared" si="12"/>
        <v xml:space="preserve">Electronics Engineering Technician I;  </v>
      </c>
      <c r="M792" s="9" t="s">
        <v>16575</v>
      </c>
    </row>
    <row r="793" spans="1:13" s="9" customFormat="1" ht="13.15" customHeight="1">
      <c r="A793" s="6" t="s">
        <v>116</v>
      </c>
      <c r="B793" s="23" t="s">
        <v>348</v>
      </c>
      <c r="C793" s="6" t="s">
        <v>346</v>
      </c>
      <c r="D793" s="23" t="s">
        <v>716</v>
      </c>
      <c r="E793" s="6" t="s">
        <v>715</v>
      </c>
      <c r="F793" s="6">
        <v>17677</v>
      </c>
      <c r="G793" s="23" t="s">
        <v>6612</v>
      </c>
      <c r="H793" s="23" t="s">
        <v>16575</v>
      </c>
      <c r="I793" s="6">
        <v>13</v>
      </c>
      <c r="J793" s="6" t="s">
        <v>25</v>
      </c>
      <c r="K793" s="7" t="s">
        <v>6613</v>
      </c>
      <c r="L793" s="41" t="str">
        <f t="shared" si="12"/>
        <v xml:space="preserve">Technical Services Engineering Technician III;  </v>
      </c>
      <c r="M793" s="9" t="s">
        <v>16575</v>
      </c>
    </row>
    <row r="794" spans="1:13" s="9" customFormat="1" ht="13.15" customHeight="1">
      <c r="A794" s="6" t="s">
        <v>116</v>
      </c>
      <c r="B794" s="23" t="s">
        <v>348</v>
      </c>
      <c r="C794" s="6" t="s">
        <v>346</v>
      </c>
      <c r="D794" s="23" t="s">
        <v>716</v>
      </c>
      <c r="E794" s="6" t="s">
        <v>715</v>
      </c>
      <c r="F794" s="6">
        <v>17678</v>
      </c>
      <c r="G794" s="23" t="s">
        <v>6619</v>
      </c>
      <c r="H794" s="23" t="s">
        <v>16575</v>
      </c>
      <c r="I794" s="6">
        <v>12</v>
      </c>
      <c r="J794" s="6" t="s">
        <v>25</v>
      </c>
      <c r="K794" s="7" t="s">
        <v>6613</v>
      </c>
      <c r="L794" s="41" t="str">
        <f t="shared" si="12"/>
        <v xml:space="preserve">Technical Services Engineering Technician II;  </v>
      </c>
      <c r="M794" s="9" t="s">
        <v>16575</v>
      </c>
    </row>
    <row r="795" spans="1:13" s="9" customFormat="1" ht="13.15" customHeight="1">
      <c r="A795" s="6" t="s">
        <v>116</v>
      </c>
      <c r="B795" s="23" t="s">
        <v>348</v>
      </c>
      <c r="C795" s="6" t="s">
        <v>346</v>
      </c>
      <c r="D795" s="23" t="s">
        <v>716</v>
      </c>
      <c r="E795" s="6" t="s">
        <v>715</v>
      </c>
      <c r="F795" s="6">
        <v>17679</v>
      </c>
      <c r="G795" s="23" t="s">
        <v>6625</v>
      </c>
      <c r="H795" s="23" t="s">
        <v>16575</v>
      </c>
      <c r="I795" s="6">
        <v>11</v>
      </c>
      <c r="J795" s="6" t="s">
        <v>25</v>
      </c>
      <c r="K795" s="7" t="s">
        <v>6613</v>
      </c>
      <c r="L795" s="41" t="str">
        <f t="shared" si="12"/>
        <v xml:space="preserve">Technical Services Engineering Technician I;  </v>
      </c>
      <c r="M795" s="9" t="s">
        <v>16575</v>
      </c>
    </row>
    <row r="796" spans="1:13" s="9" customFormat="1" ht="13.15" customHeight="1">
      <c r="A796" s="6" t="s">
        <v>116</v>
      </c>
      <c r="B796" s="23" t="s">
        <v>348</v>
      </c>
      <c r="C796" s="6" t="s">
        <v>346</v>
      </c>
      <c r="D796" s="23" t="s">
        <v>716</v>
      </c>
      <c r="E796" s="6" t="s">
        <v>715</v>
      </c>
      <c r="F796" s="6">
        <v>22694</v>
      </c>
      <c r="G796" s="23" t="s">
        <v>6610</v>
      </c>
      <c r="H796" s="23" t="s">
        <v>16575</v>
      </c>
      <c r="I796" s="6">
        <v>13</v>
      </c>
      <c r="J796" s="6" t="s">
        <v>25</v>
      </c>
      <c r="K796" s="7" t="s">
        <v>6611</v>
      </c>
      <c r="L796" s="41" t="str">
        <f t="shared" si="12"/>
        <v xml:space="preserve">Nanotechnology Engineering Technician IV;  </v>
      </c>
      <c r="M796" s="9" t="s">
        <v>16575</v>
      </c>
    </row>
    <row r="797" spans="1:13" s="9" customFormat="1" ht="13.15" customHeight="1">
      <c r="A797" s="6" t="s">
        <v>116</v>
      </c>
      <c r="B797" s="23" t="s">
        <v>348</v>
      </c>
      <c r="C797" s="6" t="s">
        <v>346</v>
      </c>
      <c r="D797" s="23" t="s">
        <v>716</v>
      </c>
      <c r="E797" s="6" t="s">
        <v>715</v>
      </c>
      <c r="F797" s="6">
        <v>22695</v>
      </c>
      <c r="G797" s="23" t="s">
        <v>6618</v>
      </c>
      <c r="H797" s="23" t="s">
        <v>16575</v>
      </c>
      <c r="I797" s="6">
        <v>12</v>
      </c>
      <c r="J797" s="6" t="s">
        <v>25</v>
      </c>
      <c r="K797" s="7" t="s">
        <v>6611</v>
      </c>
      <c r="L797" s="41" t="str">
        <f t="shared" si="12"/>
        <v xml:space="preserve">Nanotechnology Engineering Technician III;  </v>
      </c>
      <c r="M797" s="9" t="s">
        <v>16575</v>
      </c>
    </row>
    <row r="798" spans="1:13" s="9" customFormat="1" ht="13.15" customHeight="1">
      <c r="A798" s="6" t="s">
        <v>116</v>
      </c>
      <c r="B798" s="23" t="s">
        <v>348</v>
      </c>
      <c r="C798" s="6" t="s">
        <v>346</v>
      </c>
      <c r="D798" s="23" t="s">
        <v>716</v>
      </c>
      <c r="E798" s="6" t="s">
        <v>715</v>
      </c>
      <c r="F798" s="6">
        <v>22696</v>
      </c>
      <c r="G798" s="23" t="s">
        <v>6624</v>
      </c>
      <c r="H798" s="23" t="s">
        <v>16575</v>
      </c>
      <c r="I798" s="6">
        <v>11</v>
      </c>
      <c r="J798" s="6" t="s">
        <v>25</v>
      </c>
      <c r="K798" s="7" t="s">
        <v>6611</v>
      </c>
      <c r="L798" s="41" t="str">
        <f t="shared" si="12"/>
        <v xml:space="preserve">Nanotechnology Engineering Technician II;  </v>
      </c>
      <c r="M798" s="9" t="s">
        <v>16575</v>
      </c>
    </row>
    <row r="799" spans="1:13" s="9" customFormat="1" ht="13.15" customHeight="1">
      <c r="A799" s="6" t="s">
        <v>116</v>
      </c>
      <c r="B799" s="23" t="s">
        <v>348</v>
      </c>
      <c r="C799" s="6" t="s">
        <v>346</v>
      </c>
      <c r="D799" s="23" t="s">
        <v>716</v>
      </c>
      <c r="E799" s="6" t="s">
        <v>715</v>
      </c>
      <c r="F799" s="6">
        <v>22697</v>
      </c>
      <c r="G799" s="23" t="s">
        <v>6629</v>
      </c>
      <c r="H799" s="23" t="s">
        <v>16575</v>
      </c>
      <c r="I799" s="6">
        <v>10</v>
      </c>
      <c r="J799" s="6" t="s">
        <v>25</v>
      </c>
      <c r="K799" s="7" t="s">
        <v>6611</v>
      </c>
      <c r="L799" s="41" t="str">
        <f t="shared" si="12"/>
        <v xml:space="preserve">Nanotechnology Engineering Technician I;  </v>
      </c>
      <c r="M799" s="9" t="s">
        <v>16575</v>
      </c>
    </row>
    <row r="800" spans="1:13" s="9" customFormat="1" ht="13.15" customHeight="1">
      <c r="A800" s="6" t="s">
        <v>116</v>
      </c>
      <c r="B800" s="23" t="s">
        <v>348</v>
      </c>
      <c r="C800" s="6" t="s">
        <v>346</v>
      </c>
      <c r="D800" s="23" t="s">
        <v>716</v>
      </c>
      <c r="E800" s="6" t="s">
        <v>715</v>
      </c>
      <c r="F800" s="6">
        <v>22690</v>
      </c>
      <c r="G800" s="23" t="s">
        <v>6608</v>
      </c>
      <c r="H800" s="23" t="s">
        <v>16575</v>
      </c>
      <c r="I800" s="6">
        <v>13</v>
      </c>
      <c r="J800" s="6" t="s">
        <v>25</v>
      </c>
      <c r="K800" s="7" t="s">
        <v>6609</v>
      </c>
      <c r="L800" s="41" t="str">
        <f t="shared" si="12"/>
        <v xml:space="preserve">Photonics Technician IV;  </v>
      </c>
      <c r="M800" s="9" t="s">
        <v>16575</v>
      </c>
    </row>
    <row r="801" spans="1:13" s="9" customFormat="1" ht="13.15" customHeight="1">
      <c r="A801" s="6" t="s">
        <v>116</v>
      </c>
      <c r="B801" s="23" t="s">
        <v>348</v>
      </c>
      <c r="C801" s="6" t="s">
        <v>346</v>
      </c>
      <c r="D801" s="23" t="s">
        <v>716</v>
      </c>
      <c r="E801" s="6" t="s">
        <v>715</v>
      </c>
      <c r="F801" s="6">
        <v>22691</v>
      </c>
      <c r="G801" s="23" t="s">
        <v>6617</v>
      </c>
      <c r="H801" s="23" t="s">
        <v>16575</v>
      </c>
      <c r="I801" s="6">
        <v>12</v>
      </c>
      <c r="J801" s="6" t="s">
        <v>25</v>
      </c>
      <c r="K801" s="7" t="s">
        <v>6609</v>
      </c>
      <c r="L801" s="41" t="str">
        <f t="shared" si="12"/>
        <v xml:space="preserve">Photonics Technician III;  </v>
      </c>
      <c r="M801" s="9" t="s">
        <v>16575</v>
      </c>
    </row>
    <row r="802" spans="1:13" s="9" customFormat="1" ht="13.15" customHeight="1">
      <c r="A802" s="6" t="s">
        <v>116</v>
      </c>
      <c r="B802" s="23" t="s">
        <v>348</v>
      </c>
      <c r="C802" s="6" t="s">
        <v>346</v>
      </c>
      <c r="D802" s="23" t="s">
        <v>716</v>
      </c>
      <c r="E802" s="6" t="s">
        <v>715</v>
      </c>
      <c r="F802" s="6">
        <v>22692</v>
      </c>
      <c r="G802" s="23" t="s">
        <v>6623</v>
      </c>
      <c r="H802" s="23" t="s">
        <v>16575</v>
      </c>
      <c r="I802" s="6">
        <v>11</v>
      </c>
      <c r="J802" s="6" t="s">
        <v>25</v>
      </c>
      <c r="K802" s="7" t="s">
        <v>6609</v>
      </c>
      <c r="L802" s="41" t="str">
        <f t="shared" si="12"/>
        <v xml:space="preserve">Photonics Technician II;  </v>
      </c>
      <c r="M802" s="9" t="s">
        <v>16575</v>
      </c>
    </row>
    <row r="803" spans="1:13" s="9" customFormat="1" ht="13.15" customHeight="1">
      <c r="A803" s="6" t="s">
        <v>116</v>
      </c>
      <c r="B803" s="23" t="s">
        <v>348</v>
      </c>
      <c r="C803" s="6" t="s">
        <v>346</v>
      </c>
      <c r="D803" s="23" t="s">
        <v>716</v>
      </c>
      <c r="E803" s="6" t="s">
        <v>715</v>
      </c>
      <c r="F803" s="6">
        <v>22693</v>
      </c>
      <c r="G803" s="23" t="s">
        <v>6628</v>
      </c>
      <c r="H803" s="23" t="s">
        <v>16575</v>
      </c>
      <c r="I803" s="6">
        <v>10</v>
      </c>
      <c r="J803" s="6" t="s">
        <v>25</v>
      </c>
      <c r="K803" s="7" t="s">
        <v>6609</v>
      </c>
      <c r="L803" s="41" t="str">
        <f t="shared" si="12"/>
        <v xml:space="preserve">Photonics Technician I;  </v>
      </c>
      <c r="M803" s="9" t="s">
        <v>16575</v>
      </c>
    </row>
    <row r="804" spans="1:13" s="9" customFormat="1" ht="13.15" customHeight="1">
      <c r="A804" s="6" t="s">
        <v>116</v>
      </c>
      <c r="B804" s="23" t="s">
        <v>348</v>
      </c>
      <c r="C804" s="6" t="s">
        <v>346</v>
      </c>
      <c r="D804" s="23" t="s">
        <v>384</v>
      </c>
      <c r="E804" s="6" t="s">
        <v>383</v>
      </c>
      <c r="F804" s="6">
        <v>19655</v>
      </c>
      <c r="G804" s="23" t="s">
        <v>2299</v>
      </c>
      <c r="H804" s="23" t="s">
        <v>16575</v>
      </c>
      <c r="I804" s="6" t="s">
        <v>5368</v>
      </c>
      <c r="J804" s="6" t="s">
        <v>29</v>
      </c>
      <c r="K804" s="7" t="s">
        <v>6630</v>
      </c>
      <c r="L804" s="41" t="str">
        <f t="shared" si="12"/>
        <v xml:space="preserve">Head of Mechanical Engineering;  </v>
      </c>
      <c r="M804" s="9" t="s">
        <v>16575</v>
      </c>
    </row>
    <row r="805" spans="1:13" s="9" customFormat="1" ht="13.15" customHeight="1">
      <c r="A805" s="6" t="s">
        <v>116</v>
      </c>
      <c r="B805" s="23" t="s">
        <v>348</v>
      </c>
      <c r="C805" s="6" t="s">
        <v>346</v>
      </c>
      <c r="D805" s="23" t="s">
        <v>384</v>
      </c>
      <c r="E805" s="6" t="s">
        <v>383</v>
      </c>
      <c r="F805" s="6">
        <v>19654</v>
      </c>
      <c r="G805" s="23" t="s">
        <v>3412</v>
      </c>
      <c r="H805" s="23" t="s">
        <v>16575</v>
      </c>
      <c r="I805" s="6" t="s">
        <v>5250</v>
      </c>
      <c r="J805" s="6" t="s">
        <v>29</v>
      </c>
      <c r="K805" s="7" t="s">
        <v>6631</v>
      </c>
      <c r="L805" s="41" t="str">
        <f t="shared" si="12"/>
        <v xml:space="preserve">VP Mechanical Engineering;  </v>
      </c>
      <c r="M805" s="9" t="s">
        <v>16575</v>
      </c>
    </row>
    <row r="806" spans="1:13" s="9" customFormat="1" ht="13.15" customHeight="1">
      <c r="A806" s="6" t="s">
        <v>116</v>
      </c>
      <c r="B806" s="23" t="s">
        <v>348</v>
      </c>
      <c r="C806" s="6" t="s">
        <v>346</v>
      </c>
      <c r="D806" s="23" t="s">
        <v>384</v>
      </c>
      <c r="E806" s="6" t="s">
        <v>383</v>
      </c>
      <c r="F806" s="6">
        <v>19656</v>
      </c>
      <c r="G806" s="23" t="s">
        <v>1655</v>
      </c>
      <c r="H806" s="23" t="s">
        <v>16575</v>
      </c>
      <c r="I806" s="6" t="s">
        <v>5249</v>
      </c>
      <c r="J806" s="6" t="s">
        <v>30</v>
      </c>
      <c r="K806" s="7" t="s">
        <v>6632</v>
      </c>
      <c r="L806" s="41" t="str">
        <f t="shared" si="12"/>
        <v xml:space="preserve">Director Mechanical Engineering;  </v>
      </c>
      <c r="M806" s="9" t="s">
        <v>16575</v>
      </c>
    </row>
    <row r="807" spans="1:13" s="9" customFormat="1" ht="13.15" customHeight="1">
      <c r="A807" s="6" t="s">
        <v>116</v>
      </c>
      <c r="B807" s="23" t="s">
        <v>348</v>
      </c>
      <c r="C807" s="6" t="s">
        <v>346</v>
      </c>
      <c r="D807" s="23" t="s">
        <v>384</v>
      </c>
      <c r="E807" s="6" t="s">
        <v>383</v>
      </c>
      <c r="F807" s="6">
        <v>17431</v>
      </c>
      <c r="G807" s="23" t="s">
        <v>6638</v>
      </c>
      <c r="H807" s="23" t="s">
        <v>16575</v>
      </c>
      <c r="I807" s="6">
        <v>20</v>
      </c>
      <c r="J807" s="6" t="s">
        <v>25</v>
      </c>
      <c r="K807" s="7" t="s">
        <v>404</v>
      </c>
      <c r="L807" s="41" t="str">
        <f t="shared" si="12"/>
        <v xml:space="preserve">Aviation Engineering Expert III;  </v>
      </c>
      <c r="M807" s="9" t="s">
        <v>16575</v>
      </c>
    </row>
    <row r="808" spans="1:13" s="9" customFormat="1" ht="13.15" customHeight="1">
      <c r="A808" s="6" t="s">
        <v>116</v>
      </c>
      <c r="B808" s="23" t="s">
        <v>348</v>
      </c>
      <c r="C808" s="6" t="s">
        <v>346</v>
      </c>
      <c r="D808" s="23" t="s">
        <v>384</v>
      </c>
      <c r="E808" s="6" t="s">
        <v>383</v>
      </c>
      <c r="F808" s="6">
        <v>17432</v>
      </c>
      <c r="G808" s="23" t="s">
        <v>6645</v>
      </c>
      <c r="H808" s="23" t="s">
        <v>16575</v>
      </c>
      <c r="I808" s="6">
        <v>19</v>
      </c>
      <c r="J808" s="6" t="s">
        <v>25</v>
      </c>
      <c r="K808" s="7" t="s">
        <v>404</v>
      </c>
      <c r="L808" s="41" t="str">
        <f t="shared" si="12"/>
        <v xml:space="preserve">Aviation Engineering Expert II;  </v>
      </c>
      <c r="M808" s="9" t="s">
        <v>16575</v>
      </c>
    </row>
    <row r="809" spans="1:13" s="9" customFormat="1" ht="13.15" customHeight="1">
      <c r="A809" s="6" t="s">
        <v>116</v>
      </c>
      <c r="B809" s="23" t="s">
        <v>348</v>
      </c>
      <c r="C809" s="6" t="s">
        <v>346</v>
      </c>
      <c r="D809" s="23" t="s">
        <v>384</v>
      </c>
      <c r="E809" s="6" t="s">
        <v>383</v>
      </c>
      <c r="F809" s="6">
        <v>17433</v>
      </c>
      <c r="G809" s="23" t="s">
        <v>6652</v>
      </c>
      <c r="H809" s="23" t="s">
        <v>16575</v>
      </c>
      <c r="I809" s="6">
        <v>18</v>
      </c>
      <c r="J809" s="6" t="s">
        <v>25</v>
      </c>
      <c r="K809" s="7" t="s">
        <v>404</v>
      </c>
      <c r="L809" s="41" t="str">
        <f t="shared" si="12"/>
        <v xml:space="preserve">Aviation Engineering Expert I;  </v>
      </c>
      <c r="M809" s="9" t="s">
        <v>16575</v>
      </c>
    </row>
    <row r="810" spans="1:13" s="9" customFormat="1" ht="13.15" customHeight="1">
      <c r="A810" s="6" t="s">
        <v>116</v>
      </c>
      <c r="B810" s="23" t="s">
        <v>348</v>
      </c>
      <c r="C810" s="6" t="s">
        <v>346</v>
      </c>
      <c r="D810" s="23" t="s">
        <v>384</v>
      </c>
      <c r="E810" s="6" t="s">
        <v>383</v>
      </c>
      <c r="F810" s="6">
        <v>17237</v>
      </c>
      <c r="G810" s="23" t="s">
        <v>6637</v>
      </c>
      <c r="H810" s="23" t="s">
        <v>16575</v>
      </c>
      <c r="I810" s="6">
        <v>20</v>
      </c>
      <c r="J810" s="6" t="s">
        <v>25</v>
      </c>
      <c r="K810" s="7" t="s">
        <v>1898</v>
      </c>
      <c r="L810" s="41" t="str">
        <f t="shared" si="12"/>
        <v xml:space="preserve">Energy Engineering Expert III;  </v>
      </c>
      <c r="M810" s="9" t="s">
        <v>16575</v>
      </c>
    </row>
    <row r="811" spans="1:13" s="9" customFormat="1" ht="13.15" customHeight="1">
      <c r="A811" s="6" t="s">
        <v>116</v>
      </c>
      <c r="B811" s="23" t="s">
        <v>348</v>
      </c>
      <c r="C811" s="6" t="s">
        <v>346</v>
      </c>
      <c r="D811" s="23" t="s">
        <v>384</v>
      </c>
      <c r="E811" s="6" t="s">
        <v>383</v>
      </c>
      <c r="F811" s="6">
        <v>17238</v>
      </c>
      <c r="G811" s="23" t="s">
        <v>6644</v>
      </c>
      <c r="H811" s="23" t="s">
        <v>16575</v>
      </c>
      <c r="I811" s="6">
        <v>19</v>
      </c>
      <c r="J811" s="6" t="s">
        <v>25</v>
      </c>
      <c r="K811" s="7" t="s">
        <v>1898</v>
      </c>
      <c r="L811" s="41" t="str">
        <f t="shared" si="12"/>
        <v xml:space="preserve">Energy Engineering Expert II;  </v>
      </c>
      <c r="M811" s="9" t="s">
        <v>16575</v>
      </c>
    </row>
    <row r="812" spans="1:13" s="9" customFormat="1" ht="13.15" customHeight="1">
      <c r="A812" s="6" t="s">
        <v>116</v>
      </c>
      <c r="B812" s="23" t="s">
        <v>348</v>
      </c>
      <c r="C812" s="6" t="s">
        <v>346</v>
      </c>
      <c r="D812" s="23" t="s">
        <v>384</v>
      </c>
      <c r="E812" s="6" t="s">
        <v>383</v>
      </c>
      <c r="F812" s="6">
        <v>17239</v>
      </c>
      <c r="G812" s="23" t="s">
        <v>6651</v>
      </c>
      <c r="H812" s="23" t="s">
        <v>16575</v>
      </c>
      <c r="I812" s="6">
        <v>18</v>
      </c>
      <c r="J812" s="6" t="s">
        <v>25</v>
      </c>
      <c r="K812" s="7" t="s">
        <v>1898</v>
      </c>
      <c r="L812" s="41" t="str">
        <f t="shared" si="12"/>
        <v xml:space="preserve">Energy Engineering Expert I;  </v>
      </c>
      <c r="M812" s="9" t="s">
        <v>16575</v>
      </c>
    </row>
    <row r="813" spans="1:13" s="9" customFormat="1" ht="13.15" customHeight="1">
      <c r="A813" s="6" t="s">
        <v>116</v>
      </c>
      <c r="B813" s="23" t="s">
        <v>348</v>
      </c>
      <c r="C813" s="6" t="s">
        <v>346</v>
      </c>
      <c r="D813" s="23" t="s">
        <v>384</v>
      </c>
      <c r="E813" s="6" t="s">
        <v>383</v>
      </c>
      <c r="F813" s="6">
        <v>17281</v>
      </c>
      <c r="G813" s="23" t="s">
        <v>6636</v>
      </c>
      <c r="H813" s="23" t="s">
        <v>16575</v>
      </c>
      <c r="I813" s="6">
        <v>20</v>
      </c>
      <c r="J813" s="6" t="s">
        <v>25</v>
      </c>
      <c r="K813" s="7" t="s">
        <v>2604</v>
      </c>
      <c r="L813" s="41" t="str">
        <f t="shared" si="12"/>
        <v xml:space="preserve">Industrial Engineering Expert III;  </v>
      </c>
      <c r="M813" s="9" t="s">
        <v>16575</v>
      </c>
    </row>
    <row r="814" spans="1:13" s="9" customFormat="1" ht="13.15" customHeight="1">
      <c r="A814" s="6" t="s">
        <v>116</v>
      </c>
      <c r="B814" s="23" t="s">
        <v>348</v>
      </c>
      <c r="C814" s="6" t="s">
        <v>346</v>
      </c>
      <c r="D814" s="23" t="s">
        <v>384</v>
      </c>
      <c r="E814" s="6" t="s">
        <v>383</v>
      </c>
      <c r="F814" s="6">
        <v>17282</v>
      </c>
      <c r="G814" s="23" t="s">
        <v>6643</v>
      </c>
      <c r="H814" s="23" t="s">
        <v>16575</v>
      </c>
      <c r="I814" s="6">
        <v>19</v>
      </c>
      <c r="J814" s="6" t="s">
        <v>25</v>
      </c>
      <c r="K814" s="7" t="s">
        <v>2604</v>
      </c>
      <c r="L814" s="41" t="str">
        <f t="shared" si="12"/>
        <v xml:space="preserve">Industrial Engineering Expert II;  </v>
      </c>
      <c r="M814" s="9" t="s">
        <v>16575</v>
      </c>
    </row>
    <row r="815" spans="1:13" s="9" customFormat="1" ht="13.15" customHeight="1">
      <c r="A815" s="6" t="s">
        <v>116</v>
      </c>
      <c r="B815" s="23" t="s">
        <v>348</v>
      </c>
      <c r="C815" s="6" t="s">
        <v>346</v>
      </c>
      <c r="D815" s="23" t="s">
        <v>384</v>
      </c>
      <c r="E815" s="6" t="s">
        <v>383</v>
      </c>
      <c r="F815" s="6">
        <v>17284</v>
      </c>
      <c r="G815" s="23" t="s">
        <v>6650</v>
      </c>
      <c r="H815" s="23" t="s">
        <v>16575</v>
      </c>
      <c r="I815" s="6">
        <v>18</v>
      </c>
      <c r="J815" s="6" t="s">
        <v>25</v>
      </c>
      <c r="K815" s="7" t="s">
        <v>2604</v>
      </c>
      <c r="L815" s="41" t="str">
        <f t="shared" si="12"/>
        <v xml:space="preserve">Industrial Engineering Expert I;  </v>
      </c>
      <c r="M815" s="9" t="s">
        <v>16575</v>
      </c>
    </row>
    <row r="816" spans="1:13" s="9" customFormat="1" ht="13.15" customHeight="1">
      <c r="A816" s="6" t="s">
        <v>116</v>
      </c>
      <c r="B816" s="23" t="s">
        <v>348</v>
      </c>
      <c r="C816" s="6" t="s">
        <v>346</v>
      </c>
      <c r="D816" s="23" t="s">
        <v>384</v>
      </c>
      <c r="E816" s="6" t="s">
        <v>383</v>
      </c>
      <c r="F816" s="6">
        <v>17524</v>
      </c>
      <c r="G816" s="23" t="s">
        <v>6634</v>
      </c>
      <c r="H816" s="23" t="s">
        <v>4829</v>
      </c>
      <c r="I816" s="6">
        <v>20</v>
      </c>
      <c r="J816" s="6" t="s">
        <v>25</v>
      </c>
      <c r="K816" s="7" t="s">
        <v>2734</v>
      </c>
      <c r="L816" s="41" t="str">
        <f t="shared" si="12"/>
        <v>Marine Engineering Expert III; Maritime Engineering Expert</v>
      </c>
      <c r="M816" s="9" t="s">
        <v>16575</v>
      </c>
    </row>
    <row r="817" spans="1:13" s="9" customFormat="1" ht="13.15" customHeight="1">
      <c r="A817" s="6" t="s">
        <v>116</v>
      </c>
      <c r="B817" s="23" t="s">
        <v>348</v>
      </c>
      <c r="C817" s="6" t="s">
        <v>346</v>
      </c>
      <c r="D817" s="23" t="s">
        <v>384</v>
      </c>
      <c r="E817" s="6" t="s">
        <v>383</v>
      </c>
      <c r="F817" s="6">
        <v>17526</v>
      </c>
      <c r="G817" s="23" t="s">
        <v>6641</v>
      </c>
      <c r="H817" s="23" t="s">
        <v>4829</v>
      </c>
      <c r="I817" s="6">
        <v>19</v>
      </c>
      <c r="J817" s="6" t="s">
        <v>25</v>
      </c>
      <c r="K817" s="7" t="s">
        <v>2734</v>
      </c>
      <c r="L817" s="41" t="str">
        <f t="shared" si="12"/>
        <v>Marine Engineering Expert II; Maritime Engineering Expert</v>
      </c>
      <c r="M817" s="9" t="s">
        <v>16575</v>
      </c>
    </row>
    <row r="818" spans="1:13" s="9" customFormat="1" ht="13.15" customHeight="1">
      <c r="A818" s="6" t="s">
        <v>116</v>
      </c>
      <c r="B818" s="23" t="s">
        <v>348</v>
      </c>
      <c r="C818" s="6" t="s">
        <v>346</v>
      </c>
      <c r="D818" s="23" t="s">
        <v>384</v>
      </c>
      <c r="E818" s="6" t="s">
        <v>383</v>
      </c>
      <c r="F818" s="6">
        <v>17528</v>
      </c>
      <c r="G818" s="23" t="s">
        <v>6648</v>
      </c>
      <c r="H818" s="23" t="s">
        <v>4829</v>
      </c>
      <c r="I818" s="6">
        <v>18</v>
      </c>
      <c r="J818" s="6" t="s">
        <v>25</v>
      </c>
      <c r="K818" s="7" t="s">
        <v>2734</v>
      </c>
      <c r="L818" s="41" t="str">
        <f t="shared" si="12"/>
        <v>Marine Engineering Expert I; Maritime Engineering Expert</v>
      </c>
      <c r="M818" s="9" t="s">
        <v>16575</v>
      </c>
    </row>
    <row r="819" spans="1:13" s="9" customFormat="1" ht="13.15" customHeight="1">
      <c r="A819" s="6" t="s">
        <v>116</v>
      </c>
      <c r="B819" s="23" t="s">
        <v>348</v>
      </c>
      <c r="C819" s="6" t="s">
        <v>346</v>
      </c>
      <c r="D819" s="23" t="s">
        <v>384</v>
      </c>
      <c r="E819" s="6" t="s">
        <v>383</v>
      </c>
      <c r="F819" s="6">
        <v>17322</v>
      </c>
      <c r="G819" s="23" t="s">
        <v>6635</v>
      </c>
      <c r="H819" s="23" t="s">
        <v>4833</v>
      </c>
      <c r="I819" s="6">
        <v>20</v>
      </c>
      <c r="J819" s="6" t="s">
        <v>25</v>
      </c>
      <c r="K819" s="7" t="s">
        <v>2765</v>
      </c>
      <c r="L819" s="41" t="str">
        <f t="shared" si="12"/>
        <v>Mechanical Engineering Expert III; Railway Engineering Expert</v>
      </c>
      <c r="M819" s="9" t="s">
        <v>16575</v>
      </c>
    </row>
    <row r="820" spans="1:13" s="9" customFormat="1" ht="13.15" customHeight="1">
      <c r="A820" s="6" t="s">
        <v>116</v>
      </c>
      <c r="B820" s="23" t="s">
        <v>348</v>
      </c>
      <c r="C820" s="6" t="s">
        <v>346</v>
      </c>
      <c r="D820" s="23" t="s">
        <v>384</v>
      </c>
      <c r="E820" s="6" t="s">
        <v>383</v>
      </c>
      <c r="F820" s="6">
        <v>17323</v>
      </c>
      <c r="G820" s="23" t="s">
        <v>6642</v>
      </c>
      <c r="H820" s="23" t="s">
        <v>4833</v>
      </c>
      <c r="I820" s="6">
        <v>19</v>
      </c>
      <c r="J820" s="6" t="s">
        <v>25</v>
      </c>
      <c r="K820" s="7" t="s">
        <v>2765</v>
      </c>
      <c r="L820" s="41" t="str">
        <f t="shared" si="12"/>
        <v>Mechanical Engineering Expert II; Railway Engineering Expert</v>
      </c>
      <c r="M820" s="9" t="s">
        <v>16575</v>
      </c>
    </row>
    <row r="821" spans="1:13" s="9" customFormat="1" ht="13.15" customHeight="1">
      <c r="A821" s="6" t="s">
        <v>116</v>
      </c>
      <c r="B821" s="23" t="s">
        <v>348</v>
      </c>
      <c r="C821" s="6" t="s">
        <v>346</v>
      </c>
      <c r="D821" s="23" t="s">
        <v>384</v>
      </c>
      <c r="E821" s="6" t="s">
        <v>383</v>
      </c>
      <c r="F821" s="6">
        <v>17328</v>
      </c>
      <c r="G821" s="23" t="s">
        <v>6649</v>
      </c>
      <c r="H821" s="23" t="s">
        <v>4833</v>
      </c>
      <c r="I821" s="6">
        <v>18</v>
      </c>
      <c r="J821" s="6" t="s">
        <v>25</v>
      </c>
      <c r="K821" s="7" t="s">
        <v>2765</v>
      </c>
      <c r="L821" s="41" t="str">
        <f t="shared" si="12"/>
        <v>Mechanical Engineering Expert I; Railway Engineering Expert</v>
      </c>
      <c r="M821" s="9" t="s">
        <v>16575</v>
      </c>
    </row>
    <row r="822" spans="1:13" s="9" customFormat="1" ht="13.15" customHeight="1">
      <c r="A822" s="6" t="s">
        <v>116</v>
      </c>
      <c r="B822" s="23" t="s">
        <v>348</v>
      </c>
      <c r="C822" s="6" t="s">
        <v>346</v>
      </c>
      <c r="D822" s="23" t="s">
        <v>384</v>
      </c>
      <c r="E822" s="6" t="s">
        <v>383</v>
      </c>
      <c r="F822" s="6">
        <v>17348</v>
      </c>
      <c r="G822" s="23" t="s">
        <v>6633</v>
      </c>
      <c r="H822" s="23" t="s">
        <v>4838</v>
      </c>
      <c r="I822" s="6">
        <v>20</v>
      </c>
      <c r="J822" s="6" t="s">
        <v>25</v>
      </c>
      <c r="K822" s="7" t="s">
        <v>2770</v>
      </c>
      <c r="L822" s="41" t="str">
        <f t="shared" si="12"/>
        <v>Mechatronics Engineering Expert III; Automation Engineering Expert</v>
      </c>
      <c r="M822" s="9" t="s">
        <v>16575</v>
      </c>
    </row>
    <row r="823" spans="1:13" s="9" customFormat="1" ht="13.15" customHeight="1">
      <c r="A823" s="6" t="s">
        <v>116</v>
      </c>
      <c r="B823" s="23" t="s">
        <v>348</v>
      </c>
      <c r="C823" s="6" t="s">
        <v>346</v>
      </c>
      <c r="D823" s="23" t="s">
        <v>384</v>
      </c>
      <c r="E823" s="6" t="s">
        <v>383</v>
      </c>
      <c r="F823" s="6">
        <v>17350</v>
      </c>
      <c r="G823" s="23" t="s">
        <v>6640</v>
      </c>
      <c r="H823" s="23" t="s">
        <v>4838</v>
      </c>
      <c r="I823" s="6">
        <v>19</v>
      </c>
      <c r="J823" s="6" t="s">
        <v>25</v>
      </c>
      <c r="K823" s="7" t="s">
        <v>2770</v>
      </c>
      <c r="L823" s="41" t="str">
        <f t="shared" si="12"/>
        <v>Mechatronics Engineering Expert II; Automation Engineering Expert</v>
      </c>
      <c r="M823" s="9" t="s">
        <v>16575</v>
      </c>
    </row>
    <row r="824" spans="1:13" s="9" customFormat="1" ht="13.15" customHeight="1">
      <c r="A824" s="6" t="s">
        <v>116</v>
      </c>
      <c r="B824" s="23" t="s">
        <v>348</v>
      </c>
      <c r="C824" s="6" t="s">
        <v>346</v>
      </c>
      <c r="D824" s="23" t="s">
        <v>384</v>
      </c>
      <c r="E824" s="6" t="s">
        <v>383</v>
      </c>
      <c r="F824" s="6">
        <v>17355</v>
      </c>
      <c r="G824" s="23" t="s">
        <v>6647</v>
      </c>
      <c r="H824" s="23" t="s">
        <v>4838</v>
      </c>
      <c r="I824" s="6">
        <v>18</v>
      </c>
      <c r="J824" s="6" t="s">
        <v>25</v>
      </c>
      <c r="K824" s="7" t="s">
        <v>2770</v>
      </c>
      <c r="L824" s="41" t="str">
        <f t="shared" si="12"/>
        <v>Mechatronics Engineering Expert I; Automation Engineering Expert</v>
      </c>
      <c r="M824" s="9" t="s">
        <v>16575</v>
      </c>
    </row>
    <row r="825" spans="1:13" s="9" customFormat="1" ht="13.15" customHeight="1">
      <c r="A825" s="6" t="s">
        <v>116</v>
      </c>
      <c r="B825" s="23" t="s">
        <v>348</v>
      </c>
      <c r="C825" s="6" t="s">
        <v>346</v>
      </c>
      <c r="D825" s="23" t="s">
        <v>384</v>
      </c>
      <c r="E825" s="6" t="s">
        <v>383</v>
      </c>
      <c r="F825" s="6">
        <v>19674</v>
      </c>
      <c r="G825" s="23" t="s">
        <v>6639</v>
      </c>
      <c r="H825" s="23" t="s">
        <v>16575</v>
      </c>
      <c r="I825" s="6">
        <v>20</v>
      </c>
      <c r="J825" s="6" t="s">
        <v>30</v>
      </c>
      <c r="K825" s="7" t="s">
        <v>2766</v>
      </c>
      <c r="L825" s="41" t="str">
        <f t="shared" si="12"/>
        <v xml:space="preserve">Mechanical Engineering Manager IV;  </v>
      </c>
      <c r="M825" s="9" t="s">
        <v>16575</v>
      </c>
    </row>
    <row r="826" spans="1:13" s="9" customFormat="1" ht="13.15" customHeight="1">
      <c r="A826" s="6" t="s">
        <v>116</v>
      </c>
      <c r="B826" s="23" t="s">
        <v>348</v>
      </c>
      <c r="C826" s="6" t="s">
        <v>346</v>
      </c>
      <c r="D826" s="23" t="s">
        <v>384</v>
      </c>
      <c r="E826" s="6" t="s">
        <v>383</v>
      </c>
      <c r="F826" s="6">
        <v>19675</v>
      </c>
      <c r="G826" s="23" t="s">
        <v>6646</v>
      </c>
      <c r="H826" s="23" t="s">
        <v>16575</v>
      </c>
      <c r="I826" s="6">
        <v>19</v>
      </c>
      <c r="J826" s="6" t="s">
        <v>30</v>
      </c>
      <c r="K826" s="7" t="s">
        <v>2766</v>
      </c>
      <c r="L826" s="41" t="str">
        <f t="shared" si="12"/>
        <v xml:space="preserve">Mechanical Engineering Manager III;  </v>
      </c>
      <c r="M826" s="9" t="s">
        <v>16575</v>
      </c>
    </row>
    <row r="827" spans="1:13" s="9" customFormat="1" ht="13.15" customHeight="1">
      <c r="A827" s="6" t="s">
        <v>116</v>
      </c>
      <c r="B827" s="23" t="s">
        <v>348</v>
      </c>
      <c r="C827" s="6" t="s">
        <v>346</v>
      </c>
      <c r="D827" s="23" t="s">
        <v>384</v>
      </c>
      <c r="E827" s="6" t="s">
        <v>383</v>
      </c>
      <c r="F827" s="6">
        <v>19676</v>
      </c>
      <c r="G827" s="23" t="s">
        <v>6653</v>
      </c>
      <c r="H827" s="23" t="s">
        <v>16575</v>
      </c>
      <c r="I827" s="6">
        <v>18</v>
      </c>
      <c r="J827" s="6" t="s">
        <v>30</v>
      </c>
      <c r="K827" s="7" t="s">
        <v>2766</v>
      </c>
      <c r="L827" s="41" t="str">
        <f t="shared" si="12"/>
        <v xml:space="preserve">Mechanical Engineering Manager II;  </v>
      </c>
      <c r="M827" s="9" t="s">
        <v>16575</v>
      </c>
    </row>
    <row r="828" spans="1:13" s="9" customFormat="1" ht="13.15" customHeight="1">
      <c r="A828" s="6" t="s">
        <v>116</v>
      </c>
      <c r="B828" s="23" t="s">
        <v>348</v>
      </c>
      <c r="C828" s="6" t="s">
        <v>346</v>
      </c>
      <c r="D828" s="23" t="s">
        <v>384</v>
      </c>
      <c r="E828" s="6" t="s">
        <v>383</v>
      </c>
      <c r="F828" s="6">
        <v>19677</v>
      </c>
      <c r="G828" s="23" t="s">
        <v>6657</v>
      </c>
      <c r="H828" s="23" t="s">
        <v>16575</v>
      </c>
      <c r="I828" s="6">
        <v>17</v>
      </c>
      <c r="J828" s="6" t="s">
        <v>31</v>
      </c>
      <c r="K828" s="7" t="s">
        <v>2766</v>
      </c>
      <c r="L828" s="41" t="str">
        <f t="shared" si="12"/>
        <v xml:space="preserve">Mechanical Engineering Manager I;  </v>
      </c>
      <c r="M828" s="9" t="s">
        <v>16575</v>
      </c>
    </row>
    <row r="829" spans="1:13" s="9" customFormat="1" ht="13.15" customHeight="1">
      <c r="A829" s="6" t="s">
        <v>116</v>
      </c>
      <c r="B829" s="23" t="s">
        <v>348</v>
      </c>
      <c r="C829" s="6" t="s">
        <v>346</v>
      </c>
      <c r="D829" s="23" t="s">
        <v>384</v>
      </c>
      <c r="E829" s="6" t="s">
        <v>383</v>
      </c>
      <c r="F829" s="6">
        <v>17435</v>
      </c>
      <c r="G829" s="23" t="s">
        <v>6660</v>
      </c>
      <c r="H829" s="23" t="s">
        <v>16575</v>
      </c>
      <c r="I829" s="6">
        <v>17</v>
      </c>
      <c r="J829" s="6" t="s">
        <v>25</v>
      </c>
      <c r="K829" s="7" t="s">
        <v>403</v>
      </c>
      <c r="L829" s="41" t="str">
        <f t="shared" si="12"/>
        <v xml:space="preserve">Aviation Engineer IV;  </v>
      </c>
      <c r="M829" s="9" t="s">
        <v>16575</v>
      </c>
    </row>
    <row r="830" spans="1:13" s="9" customFormat="1" ht="13.15" customHeight="1">
      <c r="A830" s="6" t="s">
        <v>116</v>
      </c>
      <c r="B830" s="23" t="s">
        <v>348</v>
      </c>
      <c r="C830" s="6" t="s">
        <v>346</v>
      </c>
      <c r="D830" s="23" t="s">
        <v>384</v>
      </c>
      <c r="E830" s="6" t="s">
        <v>383</v>
      </c>
      <c r="F830" s="6">
        <v>17437</v>
      </c>
      <c r="G830" s="23" t="s">
        <v>6667</v>
      </c>
      <c r="H830" s="23" t="s">
        <v>16575</v>
      </c>
      <c r="I830" s="6">
        <v>16</v>
      </c>
      <c r="J830" s="6" t="s">
        <v>25</v>
      </c>
      <c r="K830" s="7" t="s">
        <v>403</v>
      </c>
      <c r="L830" s="41" t="str">
        <f t="shared" si="12"/>
        <v xml:space="preserve">Aviation Engineer III;  </v>
      </c>
      <c r="M830" s="9" t="s">
        <v>16575</v>
      </c>
    </row>
    <row r="831" spans="1:13" s="9" customFormat="1" ht="13.15" customHeight="1">
      <c r="A831" s="6" t="s">
        <v>116</v>
      </c>
      <c r="B831" s="23" t="s">
        <v>348</v>
      </c>
      <c r="C831" s="6" t="s">
        <v>346</v>
      </c>
      <c r="D831" s="23" t="s">
        <v>384</v>
      </c>
      <c r="E831" s="6" t="s">
        <v>383</v>
      </c>
      <c r="F831" s="6">
        <v>17439</v>
      </c>
      <c r="G831" s="23" t="s">
        <v>6675</v>
      </c>
      <c r="H831" s="23" t="s">
        <v>16575</v>
      </c>
      <c r="I831" s="6">
        <v>15</v>
      </c>
      <c r="J831" s="6" t="s">
        <v>25</v>
      </c>
      <c r="K831" s="7" t="s">
        <v>403</v>
      </c>
      <c r="L831" s="41" t="str">
        <f t="shared" si="12"/>
        <v xml:space="preserve">Aviation Engineer II;  </v>
      </c>
      <c r="M831" s="9" t="s">
        <v>16575</v>
      </c>
    </row>
    <row r="832" spans="1:13" s="9" customFormat="1" ht="13.15" customHeight="1">
      <c r="A832" s="6" t="s">
        <v>116</v>
      </c>
      <c r="B832" s="23" t="s">
        <v>348</v>
      </c>
      <c r="C832" s="6" t="s">
        <v>346</v>
      </c>
      <c r="D832" s="23" t="s">
        <v>384</v>
      </c>
      <c r="E832" s="6" t="s">
        <v>383</v>
      </c>
      <c r="F832" s="6">
        <v>17440</v>
      </c>
      <c r="G832" s="23" t="s">
        <v>6683</v>
      </c>
      <c r="H832" s="23" t="s">
        <v>16575</v>
      </c>
      <c r="I832" s="6">
        <v>14</v>
      </c>
      <c r="J832" s="6" t="s">
        <v>25</v>
      </c>
      <c r="K832" s="7" t="s">
        <v>403</v>
      </c>
      <c r="L832" s="41" t="str">
        <f t="shared" si="12"/>
        <v xml:space="preserve">Aviation Engineer I;  </v>
      </c>
      <c r="M832" s="9" t="s">
        <v>16575</v>
      </c>
    </row>
    <row r="833" spans="1:13" s="9" customFormat="1" ht="13.15" customHeight="1">
      <c r="A833" s="6" t="s">
        <v>116</v>
      </c>
      <c r="B833" s="23" t="s">
        <v>348</v>
      </c>
      <c r="C833" s="6" t="s">
        <v>346</v>
      </c>
      <c r="D833" s="23" t="s">
        <v>384</v>
      </c>
      <c r="E833" s="6" t="s">
        <v>383</v>
      </c>
      <c r="F833" s="6">
        <v>17240</v>
      </c>
      <c r="G833" s="23" t="s">
        <v>6659</v>
      </c>
      <c r="H833" s="23" t="s">
        <v>16575</v>
      </c>
      <c r="I833" s="6">
        <v>17</v>
      </c>
      <c r="J833" s="6" t="s">
        <v>25</v>
      </c>
      <c r="K833" s="7" t="s">
        <v>1897</v>
      </c>
      <c r="L833" s="41" t="str">
        <f t="shared" si="12"/>
        <v xml:space="preserve">Energy Engineer IV;  </v>
      </c>
      <c r="M833" s="9" t="s">
        <v>16575</v>
      </c>
    </row>
    <row r="834" spans="1:13" s="9" customFormat="1" ht="13.15" customHeight="1">
      <c r="A834" s="6" t="s">
        <v>116</v>
      </c>
      <c r="B834" s="23" t="s">
        <v>348</v>
      </c>
      <c r="C834" s="6" t="s">
        <v>346</v>
      </c>
      <c r="D834" s="23" t="s">
        <v>384</v>
      </c>
      <c r="E834" s="6" t="s">
        <v>383</v>
      </c>
      <c r="F834" s="6">
        <v>17241</v>
      </c>
      <c r="G834" s="23" t="s">
        <v>6666</v>
      </c>
      <c r="H834" s="23" t="s">
        <v>16575</v>
      </c>
      <c r="I834" s="6">
        <v>16</v>
      </c>
      <c r="J834" s="6" t="s">
        <v>25</v>
      </c>
      <c r="K834" s="7" t="s">
        <v>1897</v>
      </c>
      <c r="L834" s="41" t="str">
        <f t="shared" si="12"/>
        <v xml:space="preserve">Energy Engineer III;  </v>
      </c>
      <c r="M834" s="9" t="s">
        <v>16575</v>
      </c>
    </row>
    <row r="835" spans="1:13" s="9" customFormat="1" ht="13.15" customHeight="1">
      <c r="A835" s="6" t="s">
        <v>116</v>
      </c>
      <c r="B835" s="23" t="s">
        <v>348</v>
      </c>
      <c r="C835" s="6" t="s">
        <v>346</v>
      </c>
      <c r="D835" s="23" t="s">
        <v>384</v>
      </c>
      <c r="E835" s="6" t="s">
        <v>383</v>
      </c>
      <c r="F835" s="6">
        <v>17242</v>
      </c>
      <c r="G835" s="23" t="s">
        <v>6674</v>
      </c>
      <c r="H835" s="23" t="s">
        <v>16575</v>
      </c>
      <c r="I835" s="6">
        <v>15</v>
      </c>
      <c r="J835" s="6" t="s">
        <v>25</v>
      </c>
      <c r="K835" s="7" t="s">
        <v>1897</v>
      </c>
      <c r="L835" s="41" t="str">
        <f t="shared" si="12"/>
        <v xml:space="preserve">Energy Engineer II;  </v>
      </c>
      <c r="M835" s="9" t="s">
        <v>16575</v>
      </c>
    </row>
    <row r="836" spans="1:13" s="9" customFormat="1" ht="13.15" customHeight="1">
      <c r="A836" s="6" t="s">
        <v>116</v>
      </c>
      <c r="B836" s="23" t="s">
        <v>348</v>
      </c>
      <c r="C836" s="6" t="s">
        <v>346</v>
      </c>
      <c r="D836" s="23" t="s">
        <v>384</v>
      </c>
      <c r="E836" s="6" t="s">
        <v>383</v>
      </c>
      <c r="F836" s="6">
        <v>17243</v>
      </c>
      <c r="G836" s="23" t="s">
        <v>6682</v>
      </c>
      <c r="H836" s="23" t="s">
        <v>16575</v>
      </c>
      <c r="I836" s="6">
        <v>14</v>
      </c>
      <c r="J836" s="6" t="s">
        <v>25</v>
      </c>
      <c r="K836" s="7" t="s">
        <v>1897</v>
      </c>
      <c r="L836" s="41" t="str">
        <f t="shared" si="12"/>
        <v xml:space="preserve">Energy Engineer I;  </v>
      </c>
      <c r="M836" s="9" t="s">
        <v>16575</v>
      </c>
    </row>
    <row r="837" spans="1:13" s="9" customFormat="1" ht="13.15" customHeight="1">
      <c r="A837" s="6" t="s">
        <v>116</v>
      </c>
      <c r="B837" s="23" t="s">
        <v>348</v>
      </c>
      <c r="C837" s="6" t="s">
        <v>346</v>
      </c>
      <c r="D837" s="23" t="s">
        <v>384</v>
      </c>
      <c r="E837" s="6" t="s">
        <v>383</v>
      </c>
      <c r="F837" s="6">
        <v>17285</v>
      </c>
      <c r="G837" s="23" t="s">
        <v>6658</v>
      </c>
      <c r="H837" s="23" t="s">
        <v>16575</v>
      </c>
      <c r="I837" s="6">
        <v>17</v>
      </c>
      <c r="J837" s="6" t="s">
        <v>25</v>
      </c>
      <c r="K837" s="7" t="s">
        <v>2603</v>
      </c>
      <c r="L837" s="41" t="str">
        <f t="shared" si="12"/>
        <v xml:space="preserve">Industrial Engineer IV;  </v>
      </c>
      <c r="M837" s="9" t="s">
        <v>16575</v>
      </c>
    </row>
    <row r="838" spans="1:13" s="9" customFormat="1" ht="13.15" customHeight="1">
      <c r="A838" s="6" t="s">
        <v>116</v>
      </c>
      <c r="B838" s="23" t="s">
        <v>348</v>
      </c>
      <c r="C838" s="6" t="s">
        <v>346</v>
      </c>
      <c r="D838" s="23" t="s">
        <v>384</v>
      </c>
      <c r="E838" s="6" t="s">
        <v>383</v>
      </c>
      <c r="F838" s="6">
        <v>17286</v>
      </c>
      <c r="G838" s="23" t="s">
        <v>6665</v>
      </c>
      <c r="H838" s="23" t="s">
        <v>16575</v>
      </c>
      <c r="I838" s="6">
        <v>16</v>
      </c>
      <c r="J838" s="6" t="s">
        <v>25</v>
      </c>
      <c r="K838" s="7" t="s">
        <v>2603</v>
      </c>
      <c r="L838" s="41" t="str">
        <f t="shared" ref="L838:L901" si="13">G838&amp;"; "&amp;H838</f>
        <v xml:space="preserve">Industrial Engineer III;  </v>
      </c>
      <c r="M838" s="9" t="s">
        <v>16575</v>
      </c>
    </row>
    <row r="839" spans="1:13" s="9" customFormat="1" ht="13.15" customHeight="1">
      <c r="A839" s="6" t="s">
        <v>116</v>
      </c>
      <c r="B839" s="23" t="s">
        <v>348</v>
      </c>
      <c r="C839" s="6" t="s">
        <v>346</v>
      </c>
      <c r="D839" s="23" t="s">
        <v>384</v>
      </c>
      <c r="E839" s="6" t="s">
        <v>383</v>
      </c>
      <c r="F839" s="6">
        <v>17288</v>
      </c>
      <c r="G839" s="23" t="s">
        <v>6673</v>
      </c>
      <c r="H839" s="23" t="s">
        <v>16575</v>
      </c>
      <c r="I839" s="6">
        <v>15</v>
      </c>
      <c r="J839" s="6" t="s">
        <v>25</v>
      </c>
      <c r="K839" s="7" t="s">
        <v>2603</v>
      </c>
      <c r="L839" s="41" t="str">
        <f t="shared" si="13"/>
        <v xml:space="preserve">Industrial Engineer II;  </v>
      </c>
      <c r="M839" s="9" t="s">
        <v>16575</v>
      </c>
    </row>
    <row r="840" spans="1:13" s="9" customFormat="1" ht="13.15" customHeight="1">
      <c r="A840" s="6" t="s">
        <v>116</v>
      </c>
      <c r="B840" s="23" t="s">
        <v>348</v>
      </c>
      <c r="C840" s="6" t="s">
        <v>346</v>
      </c>
      <c r="D840" s="23" t="s">
        <v>384</v>
      </c>
      <c r="E840" s="6" t="s">
        <v>383</v>
      </c>
      <c r="F840" s="6">
        <v>17289</v>
      </c>
      <c r="G840" s="23" t="s">
        <v>6681</v>
      </c>
      <c r="H840" s="23" t="s">
        <v>16575</v>
      </c>
      <c r="I840" s="6">
        <v>14</v>
      </c>
      <c r="J840" s="6" t="s">
        <v>25</v>
      </c>
      <c r="K840" s="7" t="s">
        <v>2603</v>
      </c>
      <c r="L840" s="41" t="str">
        <f t="shared" si="13"/>
        <v xml:space="preserve">Industrial Engineer I;  </v>
      </c>
      <c r="M840" s="9" t="s">
        <v>16575</v>
      </c>
    </row>
    <row r="841" spans="1:13" s="9" customFormat="1" ht="13.15" customHeight="1">
      <c r="A841" s="6" t="s">
        <v>116</v>
      </c>
      <c r="B841" s="23" t="s">
        <v>348</v>
      </c>
      <c r="C841" s="6" t="s">
        <v>346</v>
      </c>
      <c r="D841" s="23" t="s">
        <v>384</v>
      </c>
      <c r="E841" s="6" t="s">
        <v>383</v>
      </c>
      <c r="F841" s="6">
        <v>17553</v>
      </c>
      <c r="G841" s="23" t="s">
        <v>6655</v>
      </c>
      <c r="H841" s="23" t="s">
        <v>4828</v>
      </c>
      <c r="I841" s="6">
        <v>17</v>
      </c>
      <c r="J841" s="6" t="s">
        <v>25</v>
      </c>
      <c r="K841" s="7" t="s">
        <v>2733</v>
      </c>
      <c r="L841" s="41" t="str">
        <f t="shared" si="13"/>
        <v>Marine Engineer IV; Maritime Engineer</v>
      </c>
      <c r="M841" s="9" t="s">
        <v>16575</v>
      </c>
    </row>
    <row r="842" spans="1:13" s="9" customFormat="1" ht="13.15" customHeight="1">
      <c r="A842" s="6" t="s">
        <v>116</v>
      </c>
      <c r="B842" s="23" t="s">
        <v>348</v>
      </c>
      <c r="C842" s="6" t="s">
        <v>346</v>
      </c>
      <c r="D842" s="23" t="s">
        <v>384</v>
      </c>
      <c r="E842" s="6" t="s">
        <v>383</v>
      </c>
      <c r="F842" s="6">
        <v>17555</v>
      </c>
      <c r="G842" s="23" t="s">
        <v>6662</v>
      </c>
      <c r="H842" s="23" t="s">
        <v>4828</v>
      </c>
      <c r="I842" s="6">
        <v>16</v>
      </c>
      <c r="J842" s="6" t="s">
        <v>25</v>
      </c>
      <c r="K842" s="7" t="s">
        <v>2733</v>
      </c>
      <c r="L842" s="41" t="str">
        <f t="shared" si="13"/>
        <v>Marine Engineer III; Maritime Engineer</v>
      </c>
      <c r="M842" s="9" t="s">
        <v>16575</v>
      </c>
    </row>
    <row r="843" spans="1:13" s="9" customFormat="1" ht="13.15" customHeight="1">
      <c r="A843" s="6" t="s">
        <v>116</v>
      </c>
      <c r="B843" s="23" t="s">
        <v>348</v>
      </c>
      <c r="C843" s="6" t="s">
        <v>346</v>
      </c>
      <c r="D843" s="23" t="s">
        <v>384</v>
      </c>
      <c r="E843" s="6" t="s">
        <v>383</v>
      </c>
      <c r="F843" s="6">
        <v>17589</v>
      </c>
      <c r="G843" s="23" t="s">
        <v>6670</v>
      </c>
      <c r="H843" s="23" t="s">
        <v>4828</v>
      </c>
      <c r="I843" s="6">
        <v>15</v>
      </c>
      <c r="J843" s="6" t="s">
        <v>25</v>
      </c>
      <c r="K843" s="7" t="s">
        <v>2733</v>
      </c>
      <c r="L843" s="41" t="str">
        <f t="shared" si="13"/>
        <v>Marine Engineer II; Maritime Engineer</v>
      </c>
      <c r="M843" s="9" t="s">
        <v>16575</v>
      </c>
    </row>
    <row r="844" spans="1:13" s="9" customFormat="1" ht="13.15" customHeight="1">
      <c r="A844" s="6" t="s">
        <v>116</v>
      </c>
      <c r="B844" s="23" t="s">
        <v>348</v>
      </c>
      <c r="C844" s="6" t="s">
        <v>346</v>
      </c>
      <c r="D844" s="23" t="s">
        <v>384</v>
      </c>
      <c r="E844" s="6" t="s">
        <v>383</v>
      </c>
      <c r="F844" s="6">
        <v>17617</v>
      </c>
      <c r="G844" s="23" t="s">
        <v>6678</v>
      </c>
      <c r="H844" s="23" t="s">
        <v>4828</v>
      </c>
      <c r="I844" s="6">
        <v>14</v>
      </c>
      <c r="J844" s="6" t="s">
        <v>25</v>
      </c>
      <c r="K844" s="7" t="s">
        <v>2733</v>
      </c>
      <c r="L844" s="41" t="str">
        <f t="shared" si="13"/>
        <v>Marine Engineer I; Maritime Engineer</v>
      </c>
      <c r="M844" s="9" t="s">
        <v>16575</v>
      </c>
    </row>
    <row r="845" spans="1:13" s="9" customFormat="1" ht="13.15" customHeight="1">
      <c r="A845" s="6" t="s">
        <v>116</v>
      </c>
      <c r="B845" s="23" t="s">
        <v>348</v>
      </c>
      <c r="C845" s="6" t="s">
        <v>346</v>
      </c>
      <c r="D845" s="23" t="s">
        <v>384</v>
      </c>
      <c r="E845" s="6" t="s">
        <v>383</v>
      </c>
      <c r="F845" s="6">
        <v>17329</v>
      </c>
      <c r="G845" s="23" t="s">
        <v>6656</v>
      </c>
      <c r="H845" s="23" t="s">
        <v>4832</v>
      </c>
      <c r="I845" s="6">
        <v>17</v>
      </c>
      <c r="J845" s="6" t="s">
        <v>25</v>
      </c>
      <c r="K845" s="7" t="s">
        <v>2764</v>
      </c>
      <c r="L845" s="41" t="str">
        <f t="shared" si="13"/>
        <v>Mechanical Engineer IV; Railway Engineer</v>
      </c>
      <c r="M845" s="9" t="s">
        <v>16575</v>
      </c>
    </row>
    <row r="846" spans="1:13" s="9" customFormat="1" ht="13.15" customHeight="1">
      <c r="A846" s="6" t="s">
        <v>116</v>
      </c>
      <c r="B846" s="23" t="s">
        <v>348</v>
      </c>
      <c r="C846" s="6" t="s">
        <v>346</v>
      </c>
      <c r="D846" s="23" t="s">
        <v>384</v>
      </c>
      <c r="E846" s="6" t="s">
        <v>383</v>
      </c>
      <c r="F846" s="6">
        <v>17331</v>
      </c>
      <c r="G846" s="23" t="s">
        <v>6663</v>
      </c>
      <c r="H846" s="23" t="s">
        <v>4832</v>
      </c>
      <c r="I846" s="6">
        <v>16</v>
      </c>
      <c r="J846" s="6" t="s">
        <v>25</v>
      </c>
      <c r="K846" s="7" t="s">
        <v>2764</v>
      </c>
      <c r="L846" s="41" t="str">
        <f t="shared" si="13"/>
        <v>Mechanical Engineer III; Railway Engineer</v>
      </c>
      <c r="M846" s="9" t="s">
        <v>16575</v>
      </c>
    </row>
    <row r="847" spans="1:13" s="9" customFormat="1" ht="13.15" customHeight="1">
      <c r="A847" s="6" t="s">
        <v>116</v>
      </c>
      <c r="B847" s="23" t="s">
        <v>348</v>
      </c>
      <c r="C847" s="6" t="s">
        <v>346</v>
      </c>
      <c r="D847" s="23" t="s">
        <v>384</v>
      </c>
      <c r="E847" s="6" t="s">
        <v>383</v>
      </c>
      <c r="F847" s="6">
        <v>17332</v>
      </c>
      <c r="G847" s="23" t="s">
        <v>6671</v>
      </c>
      <c r="H847" s="23" t="s">
        <v>4832</v>
      </c>
      <c r="I847" s="6">
        <v>15</v>
      </c>
      <c r="J847" s="6" t="s">
        <v>25</v>
      </c>
      <c r="K847" s="7" t="s">
        <v>2764</v>
      </c>
      <c r="L847" s="41" t="str">
        <f t="shared" si="13"/>
        <v>Mechanical Engineer II; Railway Engineer</v>
      </c>
      <c r="M847" s="9" t="s">
        <v>16575</v>
      </c>
    </row>
    <row r="848" spans="1:13" s="9" customFormat="1" ht="13.15" customHeight="1">
      <c r="A848" s="6" t="s">
        <v>116</v>
      </c>
      <c r="B848" s="23" t="s">
        <v>348</v>
      </c>
      <c r="C848" s="6" t="s">
        <v>346</v>
      </c>
      <c r="D848" s="23" t="s">
        <v>384</v>
      </c>
      <c r="E848" s="6" t="s">
        <v>383</v>
      </c>
      <c r="F848" s="6">
        <v>17333</v>
      </c>
      <c r="G848" s="23" t="s">
        <v>6679</v>
      </c>
      <c r="H848" s="23" t="s">
        <v>4832</v>
      </c>
      <c r="I848" s="6">
        <v>14</v>
      </c>
      <c r="J848" s="6" t="s">
        <v>25</v>
      </c>
      <c r="K848" s="7" t="s">
        <v>2764</v>
      </c>
      <c r="L848" s="41" t="str">
        <f t="shared" si="13"/>
        <v>Mechanical Engineer I; Railway Engineer</v>
      </c>
      <c r="M848" s="9" t="s">
        <v>16575</v>
      </c>
    </row>
    <row r="849" spans="1:13" s="9" customFormat="1" ht="13.15" customHeight="1">
      <c r="A849" s="6" t="s">
        <v>116</v>
      </c>
      <c r="B849" s="23" t="s">
        <v>348</v>
      </c>
      <c r="C849" s="6" t="s">
        <v>346</v>
      </c>
      <c r="D849" s="23" t="s">
        <v>384</v>
      </c>
      <c r="E849" s="6" t="s">
        <v>383</v>
      </c>
      <c r="F849" s="6">
        <v>17356</v>
      </c>
      <c r="G849" s="23" t="s">
        <v>6654</v>
      </c>
      <c r="H849" s="23" t="s">
        <v>4837</v>
      </c>
      <c r="I849" s="6">
        <v>17</v>
      </c>
      <c r="J849" s="6" t="s">
        <v>25</v>
      </c>
      <c r="K849" s="7" t="s">
        <v>2769</v>
      </c>
      <c r="L849" s="41" t="str">
        <f t="shared" si="13"/>
        <v>Mechatronics Engineer IV; Automation Engineer</v>
      </c>
      <c r="M849" s="9" t="s">
        <v>16575</v>
      </c>
    </row>
    <row r="850" spans="1:13" s="9" customFormat="1" ht="13.15" customHeight="1">
      <c r="A850" s="6" t="s">
        <v>116</v>
      </c>
      <c r="B850" s="23" t="s">
        <v>348</v>
      </c>
      <c r="C850" s="6" t="s">
        <v>346</v>
      </c>
      <c r="D850" s="23" t="s">
        <v>384</v>
      </c>
      <c r="E850" s="6" t="s">
        <v>383</v>
      </c>
      <c r="F850" s="6">
        <v>17357</v>
      </c>
      <c r="G850" s="23" t="s">
        <v>6661</v>
      </c>
      <c r="H850" s="23" t="s">
        <v>4837</v>
      </c>
      <c r="I850" s="6">
        <v>16</v>
      </c>
      <c r="J850" s="6" t="s">
        <v>25</v>
      </c>
      <c r="K850" s="7" t="s">
        <v>2769</v>
      </c>
      <c r="L850" s="41" t="str">
        <f t="shared" si="13"/>
        <v>Mechatronics Engineer III; Automation Engineer</v>
      </c>
      <c r="M850" s="9" t="s">
        <v>16575</v>
      </c>
    </row>
    <row r="851" spans="1:13" s="9" customFormat="1" ht="13.15" customHeight="1">
      <c r="A851" s="6" t="s">
        <v>116</v>
      </c>
      <c r="B851" s="23" t="s">
        <v>348</v>
      </c>
      <c r="C851" s="6" t="s">
        <v>346</v>
      </c>
      <c r="D851" s="23" t="s">
        <v>384</v>
      </c>
      <c r="E851" s="6" t="s">
        <v>383</v>
      </c>
      <c r="F851" s="6">
        <v>17358</v>
      </c>
      <c r="G851" s="23" t="s">
        <v>6669</v>
      </c>
      <c r="H851" s="23" t="s">
        <v>4837</v>
      </c>
      <c r="I851" s="6">
        <v>15</v>
      </c>
      <c r="J851" s="6" t="s">
        <v>25</v>
      </c>
      <c r="K851" s="7" t="s">
        <v>2769</v>
      </c>
      <c r="L851" s="41" t="str">
        <f t="shared" si="13"/>
        <v>Mechatronics Engineer II; Automation Engineer</v>
      </c>
      <c r="M851" s="9" t="s">
        <v>16575</v>
      </c>
    </row>
    <row r="852" spans="1:13" s="9" customFormat="1" ht="13.15" customHeight="1">
      <c r="A852" s="6" t="s">
        <v>116</v>
      </c>
      <c r="B852" s="23" t="s">
        <v>348</v>
      </c>
      <c r="C852" s="6" t="s">
        <v>346</v>
      </c>
      <c r="D852" s="23" t="s">
        <v>384</v>
      </c>
      <c r="E852" s="6" t="s">
        <v>383</v>
      </c>
      <c r="F852" s="6">
        <v>17359</v>
      </c>
      <c r="G852" s="23" t="s">
        <v>6677</v>
      </c>
      <c r="H852" s="23" t="s">
        <v>4837</v>
      </c>
      <c r="I852" s="6">
        <v>14</v>
      </c>
      <c r="J852" s="6" t="s">
        <v>25</v>
      </c>
      <c r="K852" s="7" t="s">
        <v>2769</v>
      </c>
      <c r="L852" s="41" t="str">
        <f t="shared" si="13"/>
        <v>Mechatronics Engineer I; Automation Engineer</v>
      </c>
      <c r="M852" s="9" t="s">
        <v>16575</v>
      </c>
    </row>
    <row r="853" spans="1:13" s="9" customFormat="1" ht="13.15" customHeight="1">
      <c r="A853" s="6" t="s">
        <v>116</v>
      </c>
      <c r="B853" s="23" t="s">
        <v>348</v>
      </c>
      <c r="C853" s="6" t="s">
        <v>346</v>
      </c>
      <c r="D853" s="23" t="s">
        <v>384</v>
      </c>
      <c r="E853" s="6" t="s">
        <v>383</v>
      </c>
      <c r="F853" s="6">
        <v>17296</v>
      </c>
      <c r="G853" s="23" t="s">
        <v>6668</v>
      </c>
      <c r="H853" s="23" t="s">
        <v>16575</v>
      </c>
      <c r="I853" s="6">
        <v>16</v>
      </c>
      <c r="J853" s="6" t="s">
        <v>25</v>
      </c>
      <c r="K853" s="7" t="s">
        <v>2606</v>
      </c>
      <c r="L853" s="41" t="str">
        <f t="shared" si="13"/>
        <v xml:space="preserve">Industrial Engineering Technologist IV;  </v>
      </c>
      <c r="M853" s="9" t="s">
        <v>16575</v>
      </c>
    </row>
    <row r="854" spans="1:13" s="9" customFormat="1" ht="13.15" customHeight="1">
      <c r="A854" s="6" t="s">
        <v>116</v>
      </c>
      <c r="B854" s="23" t="s">
        <v>348</v>
      </c>
      <c r="C854" s="6" t="s">
        <v>346</v>
      </c>
      <c r="D854" s="23" t="s">
        <v>384</v>
      </c>
      <c r="E854" s="6" t="s">
        <v>383</v>
      </c>
      <c r="F854" s="6">
        <v>17298</v>
      </c>
      <c r="G854" s="23" t="s">
        <v>6676</v>
      </c>
      <c r="H854" s="23" t="s">
        <v>16575</v>
      </c>
      <c r="I854" s="6">
        <v>15</v>
      </c>
      <c r="J854" s="6" t="s">
        <v>25</v>
      </c>
      <c r="K854" s="7" t="s">
        <v>2606</v>
      </c>
      <c r="L854" s="41" t="str">
        <f t="shared" si="13"/>
        <v xml:space="preserve">Industrial Engineering Technologist III;  </v>
      </c>
      <c r="M854" s="9" t="s">
        <v>16575</v>
      </c>
    </row>
    <row r="855" spans="1:13" s="9" customFormat="1" ht="13.15" customHeight="1">
      <c r="A855" s="6" t="s">
        <v>116</v>
      </c>
      <c r="B855" s="23" t="s">
        <v>348</v>
      </c>
      <c r="C855" s="6" t="s">
        <v>346</v>
      </c>
      <c r="D855" s="23" t="s">
        <v>384</v>
      </c>
      <c r="E855" s="6" t="s">
        <v>383</v>
      </c>
      <c r="F855" s="6">
        <v>17299</v>
      </c>
      <c r="G855" s="23" t="s">
        <v>6684</v>
      </c>
      <c r="H855" s="23" t="s">
        <v>16575</v>
      </c>
      <c r="I855" s="6">
        <v>14</v>
      </c>
      <c r="J855" s="6" t="s">
        <v>25</v>
      </c>
      <c r="K855" s="7" t="s">
        <v>2606</v>
      </c>
      <c r="L855" s="41" t="str">
        <f t="shared" si="13"/>
        <v xml:space="preserve">Industrial Engineering Technologist II;  </v>
      </c>
      <c r="M855" s="9" t="s">
        <v>16575</v>
      </c>
    </row>
    <row r="856" spans="1:13" s="9" customFormat="1" ht="13.15" customHeight="1">
      <c r="A856" s="6" t="s">
        <v>116</v>
      </c>
      <c r="B856" s="23" t="s">
        <v>348</v>
      </c>
      <c r="C856" s="6" t="s">
        <v>346</v>
      </c>
      <c r="D856" s="23" t="s">
        <v>384</v>
      </c>
      <c r="E856" s="6" t="s">
        <v>383</v>
      </c>
      <c r="F856" s="6">
        <v>17300</v>
      </c>
      <c r="G856" s="23" t="s">
        <v>6690</v>
      </c>
      <c r="H856" s="23" t="s">
        <v>16575</v>
      </c>
      <c r="I856" s="6">
        <v>13</v>
      </c>
      <c r="J856" s="6" t="s">
        <v>25</v>
      </c>
      <c r="K856" s="7" t="s">
        <v>2606</v>
      </c>
      <c r="L856" s="41" t="str">
        <f t="shared" si="13"/>
        <v xml:space="preserve">Industrial Engineering Technologist I;  </v>
      </c>
      <c r="M856" s="9" t="s">
        <v>16575</v>
      </c>
    </row>
    <row r="857" spans="1:13" s="9" customFormat="1" ht="13.15" customHeight="1">
      <c r="A857" s="6" t="s">
        <v>116</v>
      </c>
      <c r="B857" s="23" t="s">
        <v>348</v>
      </c>
      <c r="C857" s="6" t="s">
        <v>346</v>
      </c>
      <c r="D857" s="23" t="s">
        <v>384</v>
      </c>
      <c r="E857" s="6" t="s">
        <v>383</v>
      </c>
      <c r="F857" s="6">
        <v>17341</v>
      </c>
      <c r="G857" s="23" t="s">
        <v>6664</v>
      </c>
      <c r="H857" s="23" t="s">
        <v>4835</v>
      </c>
      <c r="I857" s="6">
        <v>16</v>
      </c>
      <c r="J857" s="6" t="s">
        <v>25</v>
      </c>
      <c r="K857" s="7" t="s">
        <v>2767</v>
      </c>
      <c r="L857" s="41" t="str">
        <f t="shared" si="13"/>
        <v>Mechanical Engineering Technologist IV; Railway Engineering Technologist</v>
      </c>
      <c r="M857" s="9" t="s">
        <v>16575</v>
      </c>
    </row>
    <row r="858" spans="1:13" s="9" customFormat="1" ht="13.15" customHeight="1">
      <c r="A858" s="6" t="s">
        <v>116</v>
      </c>
      <c r="B858" s="23" t="s">
        <v>348</v>
      </c>
      <c r="C858" s="6" t="s">
        <v>346</v>
      </c>
      <c r="D858" s="23" t="s">
        <v>384</v>
      </c>
      <c r="E858" s="6" t="s">
        <v>383</v>
      </c>
      <c r="F858" s="6">
        <v>17344</v>
      </c>
      <c r="G858" s="23" t="s">
        <v>6672</v>
      </c>
      <c r="H858" s="23" t="s">
        <v>4835</v>
      </c>
      <c r="I858" s="6">
        <v>15</v>
      </c>
      <c r="J858" s="6" t="s">
        <v>25</v>
      </c>
      <c r="K858" s="7" t="s">
        <v>2767</v>
      </c>
      <c r="L858" s="41" t="str">
        <f t="shared" si="13"/>
        <v>Mechanical Engineering Technologist III; Railway Engineering Technologist</v>
      </c>
      <c r="M858" s="9" t="s">
        <v>16575</v>
      </c>
    </row>
    <row r="859" spans="1:13" s="9" customFormat="1" ht="13.15" customHeight="1">
      <c r="A859" s="6" t="s">
        <v>116</v>
      </c>
      <c r="B859" s="23" t="s">
        <v>348</v>
      </c>
      <c r="C859" s="6" t="s">
        <v>346</v>
      </c>
      <c r="D859" s="23" t="s">
        <v>384</v>
      </c>
      <c r="E859" s="6" t="s">
        <v>383</v>
      </c>
      <c r="F859" s="6">
        <v>17345</v>
      </c>
      <c r="G859" s="23" t="s">
        <v>6680</v>
      </c>
      <c r="H859" s="23" t="s">
        <v>4835</v>
      </c>
      <c r="I859" s="6">
        <v>14</v>
      </c>
      <c r="J859" s="6" t="s">
        <v>25</v>
      </c>
      <c r="K859" s="7" t="s">
        <v>2767</v>
      </c>
      <c r="L859" s="41" t="str">
        <f t="shared" si="13"/>
        <v>Mechanical Engineering Technologist II; Railway Engineering Technologist</v>
      </c>
      <c r="M859" s="9" t="s">
        <v>16575</v>
      </c>
    </row>
    <row r="860" spans="1:13" s="9" customFormat="1" ht="13.15" customHeight="1">
      <c r="A860" s="6" t="s">
        <v>116</v>
      </c>
      <c r="B860" s="23" t="s">
        <v>348</v>
      </c>
      <c r="C860" s="6" t="s">
        <v>346</v>
      </c>
      <c r="D860" s="23" t="s">
        <v>384</v>
      </c>
      <c r="E860" s="6" t="s">
        <v>383</v>
      </c>
      <c r="F860" s="6">
        <v>17347</v>
      </c>
      <c r="G860" s="23" t="s">
        <v>6689</v>
      </c>
      <c r="H860" s="23" t="s">
        <v>4835</v>
      </c>
      <c r="I860" s="6">
        <v>13</v>
      </c>
      <c r="J860" s="6" t="s">
        <v>25</v>
      </c>
      <c r="K860" s="7" t="s">
        <v>2767</v>
      </c>
      <c r="L860" s="41" t="str">
        <f t="shared" si="13"/>
        <v>Mechanical Engineering Technologist I; Railway Engineering Technologist</v>
      </c>
      <c r="M860" s="9" t="s">
        <v>16575</v>
      </c>
    </row>
    <row r="861" spans="1:13" s="9" customFormat="1" ht="13.15" customHeight="1">
      <c r="A861" s="6" t="s">
        <v>116</v>
      </c>
      <c r="B861" s="23" t="s">
        <v>348</v>
      </c>
      <c r="C861" s="6" t="s">
        <v>346</v>
      </c>
      <c r="D861" s="23" t="s">
        <v>384</v>
      </c>
      <c r="E861" s="6" t="s">
        <v>383</v>
      </c>
      <c r="F861" s="6">
        <v>17442</v>
      </c>
      <c r="G861" s="23" t="s">
        <v>6694</v>
      </c>
      <c r="H861" s="23" t="s">
        <v>16575</v>
      </c>
      <c r="I861" s="6">
        <v>13</v>
      </c>
      <c r="J861" s="6" t="s">
        <v>25</v>
      </c>
      <c r="K861" s="7" t="s">
        <v>6695</v>
      </c>
      <c r="L861" s="41" t="str">
        <f t="shared" si="13"/>
        <v xml:space="preserve">Aviation Engineering Technician III;  </v>
      </c>
      <c r="M861" s="9" t="s">
        <v>16575</v>
      </c>
    </row>
    <row r="862" spans="1:13" s="9" customFormat="1" ht="13.15" customHeight="1">
      <c r="A862" s="6" t="s">
        <v>116</v>
      </c>
      <c r="B862" s="23" t="s">
        <v>348</v>
      </c>
      <c r="C862" s="6" t="s">
        <v>346</v>
      </c>
      <c r="D862" s="23" t="s">
        <v>384</v>
      </c>
      <c r="E862" s="6" t="s">
        <v>383</v>
      </c>
      <c r="F862" s="6">
        <v>17448</v>
      </c>
      <c r="G862" s="23" t="s">
        <v>6701</v>
      </c>
      <c r="H862" s="23" t="s">
        <v>16575</v>
      </c>
      <c r="I862" s="6">
        <v>12</v>
      </c>
      <c r="J862" s="6" t="s">
        <v>25</v>
      </c>
      <c r="K862" s="7" t="s">
        <v>6695</v>
      </c>
      <c r="L862" s="41" t="str">
        <f t="shared" si="13"/>
        <v xml:space="preserve">Aviation Engineering Technician II;  </v>
      </c>
      <c r="M862" s="9" t="s">
        <v>16575</v>
      </c>
    </row>
    <row r="863" spans="1:13" s="9" customFormat="1" ht="13.15" customHeight="1">
      <c r="A863" s="6" t="s">
        <v>116</v>
      </c>
      <c r="B863" s="23" t="s">
        <v>348</v>
      </c>
      <c r="C863" s="6" t="s">
        <v>346</v>
      </c>
      <c r="D863" s="23" t="s">
        <v>384</v>
      </c>
      <c r="E863" s="6" t="s">
        <v>383</v>
      </c>
      <c r="F863" s="6">
        <v>17449</v>
      </c>
      <c r="G863" s="23" t="s">
        <v>6707</v>
      </c>
      <c r="H863" s="23" t="s">
        <v>16575</v>
      </c>
      <c r="I863" s="6">
        <v>11</v>
      </c>
      <c r="J863" s="6" t="s">
        <v>25</v>
      </c>
      <c r="K863" s="7" t="s">
        <v>6695</v>
      </c>
      <c r="L863" s="41" t="str">
        <f t="shared" si="13"/>
        <v xml:space="preserve">Aviation Engineering Technician I;  </v>
      </c>
      <c r="M863" s="9" t="s">
        <v>16575</v>
      </c>
    </row>
    <row r="864" spans="1:13" s="9" customFormat="1" ht="13.15" customHeight="1">
      <c r="A864" s="6" t="s">
        <v>116</v>
      </c>
      <c r="B864" s="23" t="s">
        <v>348</v>
      </c>
      <c r="C864" s="6" t="s">
        <v>346</v>
      </c>
      <c r="D864" s="23" t="s">
        <v>384</v>
      </c>
      <c r="E864" s="6" t="s">
        <v>383</v>
      </c>
      <c r="F864" s="6">
        <v>17245</v>
      </c>
      <c r="G864" s="23" t="s">
        <v>6692</v>
      </c>
      <c r="H864" s="23" t="s">
        <v>16575</v>
      </c>
      <c r="I864" s="6">
        <v>13</v>
      </c>
      <c r="J864" s="6" t="s">
        <v>25</v>
      </c>
      <c r="K864" s="7" t="s">
        <v>6693</v>
      </c>
      <c r="L864" s="41" t="str">
        <f t="shared" si="13"/>
        <v xml:space="preserve">Energy Engineering Technician III;  </v>
      </c>
      <c r="M864" s="9" t="s">
        <v>16575</v>
      </c>
    </row>
    <row r="865" spans="1:13" s="9" customFormat="1" ht="13.15" customHeight="1">
      <c r="A865" s="6" t="s">
        <v>116</v>
      </c>
      <c r="B865" s="23" t="s">
        <v>348</v>
      </c>
      <c r="C865" s="6" t="s">
        <v>346</v>
      </c>
      <c r="D865" s="23" t="s">
        <v>384</v>
      </c>
      <c r="E865" s="6" t="s">
        <v>383</v>
      </c>
      <c r="F865" s="6">
        <v>17246</v>
      </c>
      <c r="G865" s="23" t="s">
        <v>6700</v>
      </c>
      <c r="H865" s="23" t="s">
        <v>16575</v>
      </c>
      <c r="I865" s="6">
        <v>12</v>
      </c>
      <c r="J865" s="6" t="s">
        <v>25</v>
      </c>
      <c r="K865" s="7" t="s">
        <v>6693</v>
      </c>
      <c r="L865" s="41" t="str">
        <f t="shared" si="13"/>
        <v xml:space="preserve">Energy Engineering Technician II;  </v>
      </c>
      <c r="M865" s="9" t="s">
        <v>16575</v>
      </c>
    </row>
    <row r="866" spans="1:13" s="9" customFormat="1" ht="13.15" customHeight="1">
      <c r="A866" s="6" t="s">
        <v>116</v>
      </c>
      <c r="B866" s="23" t="s">
        <v>348</v>
      </c>
      <c r="C866" s="6" t="s">
        <v>346</v>
      </c>
      <c r="D866" s="23" t="s">
        <v>384</v>
      </c>
      <c r="E866" s="6" t="s">
        <v>383</v>
      </c>
      <c r="F866" s="6">
        <v>17247</v>
      </c>
      <c r="G866" s="23" t="s">
        <v>6706</v>
      </c>
      <c r="H866" s="23" t="s">
        <v>16575</v>
      </c>
      <c r="I866" s="6">
        <v>11</v>
      </c>
      <c r="J866" s="6" t="s">
        <v>25</v>
      </c>
      <c r="K866" s="7" t="s">
        <v>6693</v>
      </c>
      <c r="L866" s="41" t="str">
        <f t="shared" si="13"/>
        <v xml:space="preserve">Energy Engineering Technician I;  </v>
      </c>
      <c r="M866" s="9" t="s">
        <v>16575</v>
      </c>
    </row>
    <row r="867" spans="1:13" s="9" customFormat="1" ht="13.15" customHeight="1">
      <c r="A867" s="6" t="s">
        <v>116</v>
      </c>
      <c r="B867" s="23" t="s">
        <v>348</v>
      </c>
      <c r="C867" s="6" t="s">
        <v>346</v>
      </c>
      <c r="D867" s="23" t="s">
        <v>384</v>
      </c>
      <c r="E867" s="6" t="s">
        <v>383</v>
      </c>
      <c r="F867" s="6">
        <v>17290</v>
      </c>
      <c r="G867" s="23" t="s">
        <v>6691</v>
      </c>
      <c r="H867" s="23" t="s">
        <v>16575</v>
      </c>
      <c r="I867" s="6">
        <v>13</v>
      </c>
      <c r="J867" s="6" t="s">
        <v>25</v>
      </c>
      <c r="K867" s="7" t="s">
        <v>2605</v>
      </c>
      <c r="L867" s="41" t="str">
        <f t="shared" si="13"/>
        <v xml:space="preserve">Industrial Engineering Technician III;  </v>
      </c>
      <c r="M867" s="9" t="s">
        <v>16575</v>
      </c>
    </row>
    <row r="868" spans="1:13" s="9" customFormat="1" ht="13.15" customHeight="1">
      <c r="A868" s="6" t="s">
        <v>116</v>
      </c>
      <c r="B868" s="23" t="s">
        <v>348</v>
      </c>
      <c r="C868" s="6" t="s">
        <v>346</v>
      </c>
      <c r="D868" s="23" t="s">
        <v>384</v>
      </c>
      <c r="E868" s="6" t="s">
        <v>383</v>
      </c>
      <c r="F868" s="6">
        <v>17292</v>
      </c>
      <c r="G868" s="23" t="s">
        <v>6699</v>
      </c>
      <c r="H868" s="23" t="s">
        <v>16575</v>
      </c>
      <c r="I868" s="6">
        <v>12</v>
      </c>
      <c r="J868" s="6" t="s">
        <v>25</v>
      </c>
      <c r="K868" s="7" t="s">
        <v>2605</v>
      </c>
      <c r="L868" s="41" t="str">
        <f t="shared" si="13"/>
        <v xml:space="preserve">Industrial Engineering Technician II;  </v>
      </c>
      <c r="M868" s="9" t="s">
        <v>16575</v>
      </c>
    </row>
    <row r="869" spans="1:13" s="9" customFormat="1" ht="13.15" customHeight="1">
      <c r="A869" s="6" t="s">
        <v>116</v>
      </c>
      <c r="B869" s="23" t="s">
        <v>348</v>
      </c>
      <c r="C869" s="6" t="s">
        <v>346</v>
      </c>
      <c r="D869" s="23" t="s">
        <v>384</v>
      </c>
      <c r="E869" s="6" t="s">
        <v>383</v>
      </c>
      <c r="F869" s="6">
        <v>17293</v>
      </c>
      <c r="G869" s="23" t="s">
        <v>6705</v>
      </c>
      <c r="H869" s="23" t="s">
        <v>16575</v>
      </c>
      <c r="I869" s="6">
        <v>11</v>
      </c>
      <c r="J869" s="6" t="s">
        <v>25</v>
      </c>
      <c r="K869" s="7" t="s">
        <v>2605</v>
      </c>
      <c r="L869" s="41" t="str">
        <f t="shared" si="13"/>
        <v xml:space="preserve">Industrial Engineering Technician I;  </v>
      </c>
      <c r="M869" s="9" t="s">
        <v>16575</v>
      </c>
    </row>
    <row r="870" spans="1:13" s="9" customFormat="1" ht="13.15" customHeight="1">
      <c r="A870" s="6" t="s">
        <v>116</v>
      </c>
      <c r="B870" s="23" t="s">
        <v>348</v>
      </c>
      <c r="C870" s="6" t="s">
        <v>346</v>
      </c>
      <c r="D870" s="23" t="s">
        <v>384</v>
      </c>
      <c r="E870" s="6" t="s">
        <v>383</v>
      </c>
      <c r="F870" s="6">
        <v>17618</v>
      </c>
      <c r="G870" s="23" t="s">
        <v>6686</v>
      </c>
      <c r="H870" s="23" t="s">
        <v>4830</v>
      </c>
      <c r="I870" s="6">
        <v>13</v>
      </c>
      <c r="J870" s="6" t="s">
        <v>25</v>
      </c>
      <c r="K870" s="7" t="s">
        <v>2735</v>
      </c>
      <c r="L870" s="41" t="str">
        <f t="shared" si="13"/>
        <v>Marine Engineering Technician III; Maritime Engineering Technician</v>
      </c>
      <c r="M870" s="9" t="s">
        <v>16575</v>
      </c>
    </row>
    <row r="871" spans="1:13" s="9" customFormat="1" ht="13.15" customHeight="1">
      <c r="A871" s="6" t="s">
        <v>116</v>
      </c>
      <c r="B871" s="23" t="s">
        <v>348</v>
      </c>
      <c r="C871" s="6" t="s">
        <v>346</v>
      </c>
      <c r="D871" s="23" t="s">
        <v>384</v>
      </c>
      <c r="E871" s="6" t="s">
        <v>383</v>
      </c>
      <c r="F871" s="6">
        <v>17619</v>
      </c>
      <c r="G871" s="23" t="s">
        <v>6697</v>
      </c>
      <c r="H871" s="23" t="s">
        <v>4830</v>
      </c>
      <c r="I871" s="6">
        <v>12</v>
      </c>
      <c r="J871" s="6" t="s">
        <v>25</v>
      </c>
      <c r="K871" s="7" t="s">
        <v>2735</v>
      </c>
      <c r="L871" s="41" t="str">
        <f t="shared" si="13"/>
        <v>Marine Engineering Technician II; Maritime Engineering Technician</v>
      </c>
      <c r="M871" s="9" t="s">
        <v>16575</v>
      </c>
    </row>
    <row r="872" spans="1:13" s="9" customFormat="1" ht="13.15" customHeight="1">
      <c r="A872" s="6" t="s">
        <v>116</v>
      </c>
      <c r="B872" s="23" t="s">
        <v>348</v>
      </c>
      <c r="C872" s="6" t="s">
        <v>346</v>
      </c>
      <c r="D872" s="23" t="s">
        <v>384</v>
      </c>
      <c r="E872" s="6" t="s">
        <v>383</v>
      </c>
      <c r="F872" s="6">
        <v>17620</v>
      </c>
      <c r="G872" s="23" t="s">
        <v>6703</v>
      </c>
      <c r="H872" s="23" t="s">
        <v>4830</v>
      </c>
      <c r="I872" s="6">
        <v>11</v>
      </c>
      <c r="J872" s="6" t="s">
        <v>25</v>
      </c>
      <c r="K872" s="7" t="s">
        <v>2735</v>
      </c>
      <c r="L872" s="41" t="str">
        <f t="shared" si="13"/>
        <v>Marine Engineering Technician I; Maritime Engineering Technician</v>
      </c>
      <c r="M872" s="9" t="s">
        <v>16575</v>
      </c>
    </row>
    <row r="873" spans="1:13" s="9" customFormat="1" ht="13.15" customHeight="1">
      <c r="A873" s="6" t="s">
        <v>116</v>
      </c>
      <c r="B873" s="23" t="s">
        <v>348</v>
      </c>
      <c r="C873" s="6" t="s">
        <v>346</v>
      </c>
      <c r="D873" s="23" t="s">
        <v>384</v>
      </c>
      <c r="E873" s="6" t="s">
        <v>383</v>
      </c>
      <c r="F873" s="6">
        <v>17335</v>
      </c>
      <c r="G873" s="23" t="s">
        <v>6687</v>
      </c>
      <c r="H873" s="23" t="s">
        <v>4834</v>
      </c>
      <c r="I873" s="6">
        <v>13</v>
      </c>
      <c r="J873" s="6" t="s">
        <v>25</v>
      </c>
      <c r="K873" s="7" t="s">
        <v>6688</v>
      </c>
      <c r="L873" s="41" t="str">
        <f t="shared" si="13"/>
        <v>Mechanical Engineering Technician III; Railway Engineering Technician</v>
      </c>
      <c r="M873" s="9" t="s">
        <v>16575</v>
      </c>
    </row>
    <row r="874" spans="1:13" s="9" customFormat="1" ht="13.15" customHeight="1">
      <c r="A874" s="6" t="s">
        <v>116</v>
      </c>
      <c r="B874" s="23" t="s">
        <v>348</v>
      </c>
      <c r="C874" s="6" t="s">
        <v>346</v>
      </c>
      <c r="D874" s="23" t="s">
        <v>384</v>
      </c>
      <c r="E874" s="6" t="s">
        <v>383</v>
      </c>
      <c r="F874" s="6">
        <v>17336</v>
      </c>
      <c r="G874" s="23" t="s">
        <v>6698</v>
      </c>
      <c r="H874" s="23" t="s">
        <v>4834</v>
      </c>
      <c r="I874" s="6">
        <v>12</v>
      </c>
      <c r="J874" s="6" t="s">
        <v>25</v>
      </c>
      <c r="K874" s="7" t="s">
        <v>6688</v>
      </c>
      <c r="L874" s="41" t="str">
        <f t="shared" si="13"/>
        <v>Mechanical Engineering Technician II; Railway Engineering Technician</v>
      </c>
      <c r="M874" s="9" t="s">
        <v>16575</v>
      </c>
    </row>
    <row r="875" spans="1:13" s="9" customFormat="1" ht="13.15" customHeight="1">
      <c r="A875" s="6" t="s">
        <v>116</v>
      </c>
      <c r="B875" s="23" t="s">
        <v>348</v>
      </c>
      <c r="C875" s="6" t="s">
        <v>346</v>
      </c>
      <c r="D875" s="23" t="s">
        <v>384</v>
      </c>
      <c r="E875" s="6" t="s">
        <v>383</v>
      </c>
      <c r="F875" s="6">
        <v>17338</v>
      </c>
      <c r="G875" s="23" t="s">
        <v>6704</v>
      </c>
      <c r="H875" s="23" t="s">
        <v>4834</v>
      </c>
      <c r="I875" s="6">
        <v>11</v>
      </c>
      <c r="J875" s="6" t="s">
        <v>25</v>
      </c>
      <c r="K875" s="7" t="s">
        <v>6688</v>
      </c>
      <c r="L875" s="41" t="str">
        <f t="shared" si="13"/>
        <v>Mechanical Engineering Technician I; Railway Engineering Technician</v>
      </c>
      <c r="M875" s="9" t="s">
        <v>16575</v>
      </c>
    </row>
    <row r="876" spans="1:13" s="9" customFormat="1" ht="13.15" customHeight="1">
      <c r="A876" s="6" t="s">
        <v>116</v>
      </c>
      <c r="B876" s="23" t="s">
        <v>348</v>
      </c>
      <c r="C876" s="6" t="s">
        <v>346</v>
      </c>
      <c r="D876" s="23" t="s">
        <v>384</v>
      </c>
      <c r="E876" s="6" t="s">
        <v>383</v>
      </c>
      <c r="F876" s="6">
        <v>17360</v>
      </c>
      <c r="G876" s="23" t="s">
        <v>6685</v>
      </c>
      <c r="H876" s="23" t="s">
        <v>4839</v>
      </c>
      <c r="I876" s="6">
        <v>13</v>
      </c>
      <c r="J876" s="6" t="s">
        <v>25</v>
      </c>
      <c r="K876" s="7" t="s">
        <v>2771</v>
      </c>
      <c r="L876" s="41" t="str">
        <f t="shared" si="13"/>
        <v>Mechatronics Engineering Technician III; Automation Engineering Technician</v>
      </c>
      <c r="M876" s="9" t="s">
        <v>16575</v>
      </c>
    </row>
    <row r="877" spans="1:13" s="9" customFormat="1" ht="13.15" customHeight="1">
      <c r="A877" s="6" t="s">
        <v>116</v>
      </c>
      <c r="B877" s="23" t="s">
        <v>348</v>
      </c>
      <c r="C877" s="6" t="s">
        <v>346</v>
      </c>
      <c r="D877" s="23" t="s">
        <v>384</v>
      </c>
      <c r="E877" s="6" t="s">
        <v>383</v>
      </c>
      <c r="F877" s="6">
        <v>17361</v>
      </c>
      <c r="G877" s="23" t="s">
        <v>6696</v>
      </c>
      <c r="H877" s="23" t="s">
        <v>4839</v>
      </c>
      <c r="I877" s="6">
        <v>12</v>
      </c>
      <c r="J877" s="6" t="s">
        <v>25</v>
      </c>
      <c r="K877" s="7" t="s">
        <v>2771</v>
      </c>
      <c r="L877" s="41" t="str">
        <f t="shared" si="13"/>
        <v>Mechatronics Engineering Technician II; Automation Engineering Technician</v>
      </c>
      <c r="M877" s="9" t="s">
        <v>16575</v>
      </c>
    </row>
    <row r="878" spans="1:13" s="9" customFormat="1" ht="13.15" customHeight="1">
      <c r="A878" s="6" t="s">
        <v>116</v>
      </c>
      <c r="B878" s="23" t="s">
        <v>348</v>
      </c>
      <c r="C878" s="6" t="s">
        <v>346</v>
      </c>
      <c r="D878" s="23" t="s">
        <v>384</v>
      </c>
      <c r="E878" s="6" t="s">
        <v>383</v>
      </c>
      <c r="F878" s="6">
        <v>17362</v>
      </c>
      <c r="G878" s="23" t="s">
        <v>6702</v>
      </c>
      <c r="H878" s="23" t="s">
        <v>4839</v>
      </c>
      <c r="I878" s="6">
        <v>11</v>
      </c>
      <c r="J878" s="6" t="s">
        <v>25</v>
      </c>
      <c r="K878" s="7" t="s">
        <v>2771</v>
      </c>
      <c r="L878" s="41" t="str">
        <f t="shared" si="13"/>
        <v>Mechatronics Engineering Technician I; Automation Engineering Technician</v>
      </c>
      <c r="M878" s="9" t="s">
        <v>16575</v>
      </c>
    </row>
    <row r="879" spans="1:13" s="9" customFormat="1" ht="13.15" customHeight="1">
      <c r="A879" s="6" t="s">
        <v>116</v>
      </c>
      <c r="B879" s="23" t="s">
        <v>348</v>
      </c>
      <c r="C879" s="6" t="s">
        <v>346</v>
      </c>
      <c r="D879" s="23" t="s">
        <v>438</v>
      </c>
      <c r="E879" s="6" t="s">
        <v>437</v>
      </c>
      <c r="F879" s="6">
        <v>19659</v>
      </c>
      <c r="G879" s="23" t="s">
        <v>2073</v>
      </c>
      <c r="H879" s="23" t="s">
        <v>16575</v>
      </c>
      <c r="I879" s="6" t="s">
        <v>5368</v>
      </c>
      <c r="J879" s="6" t="s">
        <v>29</v>
      </c>
      <c r="K879" s="7" t="s">
        <v>6708</v>
      </c>
      <c r="L879" s="41" t="str">
        <f t="shared" si="13"/>
        <v xml:space="preserve">Head of Bioengineering;  </v>
      </c>
      <c r="M879" s="9" t="s">
        <v>16575</v>
      </c>
    </row>
    <row r="880" spans="1:13" s="9" customFormat="1" ht="13.15" customHeight="1">
      <c r="A880" s="6" t="s">
        <v>116</v>
      </c>
      <c r="B880" s="23" t="s">
        <v>348</v>
      </c>
      <c r="C880" s="6" t="s">
        <v>346</v>
      </c>
      <c r="D880" s="23" t="s">
        <v>438</v>
      </c>
      <c r="E880" s="6" t="s">
        <v>437</v>
      </c>
      <c r="F880" s="6">
        <v>19658</v>
      </c>
      <c r="G880" s="23" t="s">
        <v>3229</v>
      </c>
      <c r="H880" s="23" t="s">
        <v>16575</v>
      </c>
      <c r="I880" s="6" t="s">
        <v>5250</v>
      </c>
      <c r="J880" s="6" t="s">
        <v>29</v>
      </c>
      <c r="K880" s="7" t="s">
        <v>6709</v>
      </c>
      <c r="L880" s="41" t="str">
        <f t="shared" si="13"/>
        <v xml:space="preserve">VP Bioengineering;  </v>
      </c>
      <c r="M880" s="9" t="s">
        <v>16575</v>
      </c>
    </row>
    <row r="881" spans="1:13" s="9" customFormat="1" ht="13.15" customHeight="1">
      <c r="A881" s="6" t="s">
        <v>116</v>
      </c>
      <c r="B881" s="23" t="s">
        <v>348</v>
      </c>
      <c r="C881" s="6" t="s">
        <v>346</v>
      </c>
      <c r="D881" s="23" t="s">
        <v>438</v>
      </c>
      <c r="E881" s="6" t="s">
        <v>437</v>
      </c>
      <c r="F881" s="6">
        <v>19660</v>
      </c>
      <c r="G881" s="23" t="s">
        <v>1446</v>
      </c>
      <c r="H881" s="23" t="s">
        <v>16575</v>
      </c>
      <c r="I881" s="6" t="s">
        <v>5249</v>
      </c>
      <c r="J881" s="6" t="s">
        <v>30</v>
      </c>
      <c r="K881" s="7" t="s">
        <v>6710</v>
      </c>
      <c r="L881" s="41" t="str">
        <f t="shared" si="13"/>
        <v xml:space="preserve">Director Bioengineering;  </v>
      </c>
      <c r="M881" s="9" t="s">
        <v>16575</v>
      </c>
    </row>
    <row r="882" spans="1:13" s="9" customFormat="1" ht="13.15" customHeight="1">
      <c r="A882" s="6" t="s">
        <v>116</v>
      </c>
      <c r="B882" s="23" t="s">
        <v>348</v>
      </c>
      <c r="C882" s="6" t="s">
        <v>346</v>
      </c>
      <c r="D882" s="23" t="s">
        <v>438</v>
      </c>
      <c r="E882" s="6" t="s">
        <v>437</v>
      </c>
      <c r="F882" s="6">
        <v>17161</v>
      </c>
      <c r="G882" s="23" t="s">
        <v>6713</v>
      </c>
      <c r="H882" s="23" t="s">
        <v>16575</v>
      </c>
      <c r="I882" s="6">
        <v>20</v>
      </c>
      <c r="J882" s="6" t="s">
        <v>25</v>
      </c>
      <c r="K882" s="7" t="s">
        <v>443</v>
      </c>
      <c r="L882" s="41" t="str">
        <f t="shared" si="13"/>
        <v xml:space="preserve">Biochemical Engineering Expert III;  </v>
      </c>
      <c r="M882" s="9" t="s">
        <v>16575</v>
      </c>
    </row>
    <row r="883" spans="1:13" s="9" customFormat="1" ht="13.15" customHeight="1">
      <c r="A883" s="6" t="s">
        <v>116</v>
      </c>
      <c r="B883" s="23" t="s">
        <v>348</v>
      </c>
      <c r="C883" s="6" t="s">
        <v>346</v>
      </c>
      <c r="D883" s="23" t="s">
        <v>438</v>
      </c>
      <c r="E883" s="6" t="s">
        <v>437</v>
      </c>
      <c r="F883" s="6">
        <v>17162</v>
      </c>
      <c r="G883" s="23" t="s">
        <v>6717</v>
      </c>
      <c r="H883" s="23" t="s">
        <v>16575</v>
      </c>
      <c r="I883" s="6">
        <v>19</v>
      </c>
      <c r="J883" s="6" t="s">
        <v>25</v>
      </c>
      <c r="K883" s="7" t="s">
        <v>443</v>
      </c>
      <c r="L883" s="41" t="str">
        <f t="shared" si="13"/>
        <v xml:space="preserve">Biochemical Engineering Expert II;  </v>
      </c>
      <c r="M883" s="9" t="s">
        <v>16575</v>
      </c>
    </row>
    <row r="884" spans="1:13" s="9" customFormat="1" ht="13.15" customHeight="1">
      <c r="A884" s="6" t="s">
        <v>116</v>
      </c>
      <c r="B884" s="23" t="s">
        <v>348</v>
      </c>
      <c r="C884" s="6" t="s">
        <v>346</v>
      </c>
      <c r="D884" s="23" t="s">
        <v>438</v>
      </c>
      <c r="E884" s="6" t="s">
        <v>437</v>
      </c>
      <c r="F884" s="6">
        <v>17163</v>
      </c>
      <c r="G884" s="23" t="s">
        <v>6721</v>
      </c>
      <c r="H884" s="23" t="s">
        <v>16575</v>
      </c>
      <c r="I884" s="6">
        <v>18</v>
      </c>
      <c r="J884" s="6" t="s">
        <v>25</v>
      </c>
      <c r="K884" s="7" t="s">
        <v>443</v>
      </c>
      <c r="L884" s="41" t="str">
        <f t="shared" si="13"/>
        <v xml:space="preserve">Biochemical Engineering Expert I;  </v>
      </c>
      <c r="M884" s="9" t="s">
        <v>16575</v>
      </c>
    </row>
    <row r="885" spans="1:13" s="9" customFormat="1" ht="13.15" customHeight="1">
      <c r="A885" s="6" t="s">
        <v>116</v>
      </c>
      <c r="B885" s="23" t="s">
        <v>348</v>
      </c>
      <c r="C885" s="6" t="s">
        <v>346</v>
      </c>
      <c r="D885" s="23" t="s">
        <v>438</v>
      </c>
      <c r="E885" s="6" t="s">
        <v>437</v>
      </c>
      <c r="F885" s="6">
        <v>21569</v>
      </c>
      <c r="G885" s="23" t="s">
        <v>6712</v>
      </c>
      <c r="H885" s="23" t="s">
        <v>16575</v>
      </c>
      <c r="I885" s="6">
        <v>20</v>
      </c>
      <c r="J885" s="6" t="s">
        <v>25</v>
      </c>
      <c r="K885" s="7" t="s">
        <v>439</v>
      </c>
      <c r="L885" s="41" t="str">
        <f t="shared" si="13"/>
        <v xml:space="preserve">Bioengineering Expert III;  </v>
      </c>
      <c r="M885" s="9" t="s">
        <v>16575</v>
      </c>
    </row>
    <row r="886" spans="1:13" s="9" customFormat="1" ht="13.15" customHeight="1">
      <c r="A886" s="6" t="s">
        <v>116</v>
      </c>
      <c r="B886" s="23" t="s">
        <v>348</v>
      </c>
      <c r="C886" s="6" t="s">
        <v>346</v>
      </c>
      <c r="D886" s="23" t="s">
        <v>438</v>
      </c>
      <c r="E886" s="6" t="s">
        <v>437</v>
      </c>
      <c r="F886" s="6">
        <v>21568</v>
      </c>
      <c r="G886" s="23" t="s">
        <v>6716</v>
      </c>
      <c r="H886" s="23" t="s">
        <v>16575</v>
      </c>
      <c r="I886" s="6">
        <v>19</v>
      </c>
      <c r="J886" s="6" t="s">
        <v>25</v>
      </c>
      <c r="K886" s="7" t="s">
        <v>439</v>
      </c>
      <c r="L886" s="41" t="str">
        <f t="shared" si="13"/>
        <v xml:space="preserve">Bioengineering Expert II;  </v>
      </c>
      <c r="M886" s="9" t="s">
        <v>16575</v>
      </c>
    </row>
    <row r="887" spans="1:13" s="9" customFormat="1" ht="13.15" customHeight="1">
      <c r="A887" s="6" t="s">
        <v>116</v>
      </c>
      <c r="B887" s="23" t="s">
        <v>348</v>
      </c>
      <c r="C887" s="6" t="s">
        <v>346</v>
      </c>
      <c r="D887" s="23" t="s">
        <v>438</v>
      </c>
      <c r="E887" s="6" t="s">
        <v>437</v>
      </c>
      <c r="F887" s="6">
        <v>21567</v>
      </c>
      <c r="G887" s="23" t="s">
        <v>6720</v>
      </c>
      <c r="H887" s="23" t="s">
        <v>16575</v>
      </c>
      <c r="I887" s="6">
        <v>18</v>
      </c>
      <c r="J887" s="6" t="s">
        <v>25</v>
      </c>
      <c r="K887" s="7" t="s">
        <v>439</v>
      </c>
      <c r="L887" s="41" t="str">
        <f t="shared" si="13"/>
        <v xml:space="preserve">Bioengineering Expert I;  </v>
      </c>
      <c r="M887" s="9" t="s">
        <v>16575</v>
      </c>
    </row>
    <row r="888" spans="1:13" s="9" customFormat="1" ht="13.15" customHeight="1">
      <c r="A888" s="6" t="s">
        <v>116</v>
      </c>
      <c r="B888" s="23" t="s">
        <v>348</v>
      </c>
      <c r="C888" s="6" t="s">
        <v>346</v>
      </c>
      <c r="D888" s="23" t="s">
        <v>438</v>
      </c>
      <c r="E888" s="6" t="s">
        <v>437</v>
      </c>
      <c r="F888" s="6">
        <v>17176</v>
      </c>
      <c r="G888" s="23" t="s">
        <v>6711</v>
      </c>
      <c r="H888" s="23" t="s">
        <v>16575</v>
      </c>
      <c r="I888" s="6">
        <v>20</v>
      </c>
      <c r="J888" s="6" t="s">
        <v>25</v>
      </c>
      <c r="K888" s="7" t="s">
        <v>455</v>
      </c>
      <c r="L888" s="41" t="str">
        <f t="shared" si="13"/>
        <v xml:space="preserve">Biomedical Engineering Expert III;  </v>
      </c>
      <c r="M888" s="9" t="s">
        <v>16575</v>
      </c>
    </row>
    <row r="889" spans="1:13" s="9" customFormat="1" ht="13.15" customHeight="1">
      <c r="A889" s="6" t="s">
        <v>116</v>
      </c>
      <c r="B889" s="23" t="s">
        <v>348</v>
      </c>
      <c r="C889" s="6" t="s">
        <v>346</v>
      </c>
      <c r="D889" s="23" t="s">
        <v>438</v>
      </c>
      <c r="E889" s="6" t="s">
        <v>437</v>
      </c>
      <c r="F889" s="6">
        <v>17178</v>
      </c>
      <c r="G889" s="23" t="s">
        <v>6715</v>
      </c>
      <c r="H889" s="23" t="s">
        <v>16575</v>
      </c>
      <c r="I889" s="6">
        <v>19</v>
      </c>
      <c r="J889" s="6" t="s">
        <v>25</v>
      </c>
      <c r="K889" s="7" t="s">
        <v>455</v>
      </c>
      <c r="L889" s="41" t="str">
        <f t="shared" si="13"/>
        <v xml:space="preserve">Biomedical Engineering Expert II;  </v>
      </c>
      <c r="M889" s="9" t="s">
        <v>16575</v>
      </c>
    </row>
    <row r="890" spans="1:13" s="9" customFormat="1" ht="13.15" customHeight="1">
      <c r="A890" s="6" t="s">
        <v>116</v>
      </c>
      <c r="B890" s="23" t="s">
        <v>348</v>
      </c>
      <c r="C890" s="6" t="s">
        <v>346</v>
      </c>
      <c r="D890" s="23" t="s">
        <v>438</v>
      </c>
      <c r="E890" s="6" t="s">
        <v>437</v>
      </c>
      <c r="F890" s="6">
        <v>17179</v>
      </c>
      <c r="G890" s="23" t="s">
        <v>6719</v>
      </c>
      <c r="H890" s="23" t="s">
        <v>16575</v>
      </c>
      <c r="I890" s="6">
        <v>18</v>
      </c>
      <c r="J890" s="6" t="s">
        <v>25</v>
      </c>
      <c r="K890" s="7" t="s">
        <v>455</v>
      </c>
      <c r="L890" s="41" t="str">
        <f t="shared" si="13"/>
        <v xml:space="preserve">Biomedical Engineering Expert I;  </v>
      </c>
      <c r="M890" s="9" t="s">
        <v>16575</v>
      </c>
    </row>
    <row r="891" spans="1:13" s="9" customFormat="1" ht="13.15" customHeight="1">
      <c r="A891" s="6" t="s">
        <v>116</v>
      </c>
      <c r="B891" s="23" t="s">
        <v>348</v>
      </c>
      <c r="C891" s="6" t="s">
        <v>346</v>
      </c>
      <c r="D891" s="23" t="s">
        <v>438</v>
      </c>
      <c r="E891" s="6" t="s">
        <v>437</v>
      </c>
      <c r="F891" s="6">
        <v>19678</v>
      </c>
      <c r="G891" s="23" t="s">
        <v>6714</v>
      </c>
      <c r="H891" s="23" t="s">
        <v>16575</v>
      </c>
      <c r="I891" s="6">
        <v>20</v>
      </c>
      <c r="J891" s="6" t="s">
        <v>30</v>
      </c>
      <c r="K891" s="7" t="s">
        <v>440</v>
      </c>
      <c r="L891" s="41" t="str">
        <f t="shared" si="13"/>
        <v xml:space="preserve">Bioengineering Manager IV;  </v>
      </c>
      <c r="M891" s="9" t="s">
        <v>16575</v>
      </c>
    </row>
    <row r="892" spans="1:13" s="9" customFormat="1" ht="13.15" customHeight="1">
      <c r="A892" s="6" t="s">
        <v>116</v>
      </c>
      <c r="B892" s="23" t="s">
        <v>348</v>
      </c>
      <c r="C892" s="6" t="s">
        <v>346</v>
      </c>
      <c r="D892" s="23" t="s">
        <v>438</v>
      </c>
      <c r="E892" s="6" t="s">
        <v>437</v>
      </c>
      <c r="F892" s="6">
        <v>19679</v>
      </c>
      <c r="G892" s="23" t="s">
        <v>6718</v>
      </c>
      <c r="H892" s="23" t="s">
        <v>16575</v>
      </c>
      <c r="I892" s="6">
        <v>19</v>
      </c>
      <c r="J892" s="6" t="s">
        <v>30</v>
      </c>
      <c r="K892" s="7" t="s">
        <v>440</v>
      </c>
      <c r="L892" s="41" t="str">
        <f t="shared" si="13"/>
        <v xml:space="preserve">Bioengineering Manager III;  </v>
      </c>
      <c r="M892" s="9" t="s">
        <v>16575</v>
      </c>
    </row>
    <row r="893" spans="1:13" s="9" customFormat="1" ht="13.15" customHeight="1">
      <c r="A893" s="6" t="s">
        <v>116</v>
      </c>
      <c r="B893" s="23" t="s">
        <v>348</v>
      </c>
      <c r="C893" s="6" t="s">
        <v>346</v>
      </c>
      <c r="D893" s="23" t="s">
        <v>438</v>
      </c>
      <c r="E893" s="6" t="s">
        <v>437</v>
      </c>
      <c r="F893" s="6">
        <v>19680</v>
      </c>
      <c r="G893" s="23" t="s">
        <v>6722</v>
      </c>
      <c r="H893" s="23" t="s">
        <v>16575</v>
      </c>
      <c r="I893" s="6">
        <v>18</v>
      </c>
      <c r="J893" s="6" t="s">
        <v>30</v>
      </c>
      <c r="K893" s="7" t="s">
        <v>440</v>
      </c>
      <c r="L893" s="41" t="str">
        <f t="shared" si="13"/>
        <v xml:space="preserve">Bioengineering Manager II;  </v>
      </c>
      <c r="M893" s="9" t="s">
        <v>16575</v>
      </c>
    </row>
    <row r="894" spans="1:13" s="9" customFormat="1" ht="13.15" customHeight="1">
      <c r="A894" s="6" t="s">
        <v>116</v>
      </c>
      <c r="B894" s="23" t="s">
        <v>348</v>
      </c>
      <c r="C894" s="6" t="s">
        <v>346</v>
      </c>
      <c r="D894" s="23" t="s">
        <v>438</v>
      </c>
      <c r="E894" s="6" t="s">
        <v>437</v>
      </c>
      <c r="F894" s="6">
        <v>19681</v>
      </c>
      <c r="G894" s="23" t="s">
        <v>6723</v>
      </c>
      <c r="H894" s="23" t="s">
        <v>16575</v>
      </c>
      <c r="I894" s="6">
        <v>17</v>
      </c>
      <c r="J894" s="6" t="s">
        <v>31</v>
      </c>
      <c r="K894" s="7" t="s">
        <v>440</v>
      </c>
      <c r="L894" s="41" t="str">
        <f t="shared" si="13"/>
        <v xml:space="preserve">Bioengineering Manager I;  </v>
      </c>
      <c r="M894" s="9" t="s">
        <v>16575</v>
      </c>
    </row>
    <row r="895" spans="1:13" s="9" customFormat="1" ht="13.15" customHeight="1">
      <c r="A895" s="6" t="s">
        <v>116</v>
      </c>
      <c r="B895" s="23" t="s">
        <v>348</v>
      </c>
      <c r="C895" s="6" t="s">
        <v>346</v>
      </c>
      <c r="D895" s="23" t="s">
        <v>438</v>
      </c>
      <c r="E895" s="6" t="s">
        <v>437</v>
      </c>
      <c r="F895" s="6">
        <v>17164</v>
      </c>
      <c r="G895" s="23" t="s">
        <v>6727</v>
      </c>
      <c r="H895" s="23" t="s">
        <v>16575</v>
      </c>
      <c r="I895" s="6">
        <v>17</v>
      </c>
      <c r="J895" s="6" t="s">
        <v>25</v>
      </c>
      <c r="K895" s="7" t="s">
        <v>442</v>
      </c>
      <c r="L895" s="41" t="str">
        <f t="shared" si="13"/>
        <v xml:space="preserve">Biochemical Engineer IV;  </v>
      </c>
      <c r="M895" s="9" t="s">
        <v>16575</v>
      </c>
    </row>
    <row r="896" spans="1:13" s="9" customFormat="1" ht="13.15" customHeight="1">
      <c r="A896" s="6" t="s">
        <v>116</v>
      </c>
      <c r="B896" s="23" t="s">
        <v>348</v>
      </c>
      <c r="C896" s="6" t="s">
        <v>346</v>
      </c>
      <c r="D896" s="23" t="s">
        <v>438</v>
      </c>
      <c r="E896" s="6" t="s">
        <v>437</v>
      </c>
      <c r="F896" s="6">
        <v>17165</v>
      </c>
      <c r="G896" s="23" t="s">
        <v>6730</v>
      </c>
      <c r="H896" s="23" t="s">
        <v>16575</v>
      </c>
      <c r="I896" s="6">
        <v>16</v>
      </c>
      <c r="J896" s="6" t="s">
        <v>25</v>
      </c>
      <c r="K896" s="7" t="s">
        <v>442</v>
      </c>
      <c r="L896" s="41" t="str">
        <f t="shared" si="13"/>
        <v xml:space="preserve">Biochemical Engineer III;  </v>
      </c>
      <c r="M896" s="9" t="s">
        <v>16575</v>
      </c>
    </row>
    <row r="897" spans="1:13" s="9" customFormat="1" ht="13.15" customHeight="1">
      <c r="A897" s="6" t="s">
        <v>116</v>
      </c>
      <c r="B897" s="23" t="s">
        <v>348</v>
      </c>
      <c r="C897" s="6" t="s">
        <v>346</v>
      </c>
      <c r="D897" s="23" t="s">
        <v>438</v>
      </c>
      <c r="E897" s="6" t="s">
        <v>437</v>
      </c>
      <c r="F897" s="6">
        <v>17166</v>
      </c>
      <c r="G897" s="23" t="s">
        <v>6733</v>
      </c>
      <c r="H897" s="23" t="s">
        <v>16575</v>
      </c>
      <c r="I897" s="6">
        <v>15</v>
      </c>
      <c r="J897" s="6" t="s">
        <v>25</v>
      </c>
      <c r="K897" s="7" t="s">
        <v>442</v>
      </c>
      <c r="L897" s="41" t="str">
        <f t="shared" si="13"/>
        <v xml:space="preserve">Biochemical Engineer II;  </v>
      </c>
      <c r="M897" s="9" t="s">
        <v>16575</v>
      </c>
    </row>
    <row r="898" spans="1:13" s="9" customFormat="1" ht="13.15" customHeight="1">
      <c r="A898" s="6" t="s">
        <v>116</v>
      </c>
      <c r="B898" s="23" t="s">
        <v>348</v>
      </c>
      <c r="C898" s="6" t="s">
        <v>346</v>
      </c>
      <c r="D898" s="23" t="s">
        <v>438</v>
      </c>
      <c r="E898" s="6" t="s">
        <v>437</v>
      </c>
      <c r="F898" s="6">
        <v>17167</v>
      </c>
      <c r="G898" s="23" t="s">
        <v>6736</v>
      </c>
      <c r="H898" s="23" t="s">
        <v>16575</v>
      </c>
      <c r="I898" s="6">
        <v>14</v>
      </c>
      <c r="J898" s="6" t="s">
        <v>25</v>
      </c>
      <c r="K898" s="7" t="s">
        <v>442</v>
      </c>
      <c r="L898" s="41" t="str">
        <f t="shared" si="13"/>
        <v xml:space="preserve">Biochemical Engineer I;  </v>
      </c>
      <c r="M898" s="9" t="s">
        <v>16575</v>
      </c>
    </row>
    <row r="899" spans="1:13" s="9" customFormat="1" ht="13.15" customHeight="1">
      <c r="A899" s="6" t="s">
        <v>116</v>
      </c>
      <c r="B899" s="23" t="s">
        <v>348</v>
      </c>
      <c r="C899" s="6" t="s">
        <v>346</v>
      </c>
      <c r="D899" s="23" t="s">
        <v>438</v>
      </c>
      <c r="E899" s="6" t="s">
        <v>437</v>
      </c>
      <c r="F899" s="6">
        <v>21566</v>
      </c>
      <c r="G899" s="23" t="s">
        <v>6725</v>
      </c>
      <c r="H899" s="23" t="s">
        <v>16575</v>
      </c>
      <c r="I899" s="6">
        <v>17</v>
      </c>
      <c r="J899" s="6" t="s">
        <v>25</v>
      </c>
      <c r="K899" s="7" t="s">
        <v>6726</v>
      </c>
      <c r="L899" s="41" t="str">
        <f t="shared" si="13"/>
        <v xml:space="preserve">Bioengineering Engineer IV;  </v>
      </c>
      <c r="M899" s="9" t="s">
        <v>16575</v>
      </c>
    </row>
    <row r="900" spans="1:13" s="9" customFormat="1" ht="13.15" customHeight="1">
      <c r="A900" s="6" t="s">
        <v>116</v>
      </c>
      <c r="B900" s="23" t="s">
        <v>348</v>
      </c>
      <c r="C900" s="6" t="s">
        <v>346</v>
      </c>
      <c r="D900" s="23" t="s">
        <v>438</v>
      </c>
      <c r="E900" s="6" t="s">
        <v>437</v>
      </c>
      <c r="F900" s="6">
        <v>21565</v>
      </c>
      <c r="G900" s="23" t="s">
        <v>6729</v>
      </c>
      <c r="H900" s="23" t="s">
        <v>16575</v>
      </c>
      <c r="I900" s="6">
        <v>16</v>
      </c>
      <c r="J900" s="6" t="s">
        <v>25</v>
      </c>
      <c r="K900" s="7" t="s">
        <v>6726</v>
      </c>
      <c r="L900" s="41" t="str">
        <f t="shared" si="13"/>
        <v xml:space="preserve">Bioengineering Engineer III;  </v>
      </c>
      <c r="M900" s="9" t="s">
        <v>16575</v>
      </c>
    </row>
    <row r="901" spans="1:13" s="9" customFormat="1" ht="13.15" customHeight="1">
      <c r="A901" s="6" t="s">
        <v>116</v>
      </c>
      <c r="B901" s="23" t="s">
        <v>348</v>
      </c>
      <c r="C901" s="6" t="s">
        <v>346</v>
      </c>
      <c r="D901" s="23" t="s">
        <v>438</v>
      </c>
      <c r="E901" s="6" t="s">
        <v>437</v>
      </c>
      <c r="F901" s="6">
        <v>21564</v>
      </c>
      <c r="G901" s="23" t="s">
        <v>6732</v>
      </c>
      <c r="H901" s="23" t="s">
        <v>16575</v>
      </c>
      <c r="I901" s="6">
        <v>15</v>
      </c>
      <c r="J901" s="6" t="s">
        <v>25</v>
      </c>
      <c r="K901" s="7" t="s">
        <v>6726</v>
      </c>
      <c r="L901" s="41" t="str">
        <f t="shared" si="13"/>
        <v xml:space="preserve">Bioengineering Engineer II;  </v>
      </c>
      <c r="M901" s="9" t="s">
        <v>16575</v>
      </c>
    </row>
    <row r="902" spans="1:13" s="9" customFormat="1" ht="13.15" customHeight="1">
      <c r="A902" s="6" t="s">
        <v>116</v>
      </c>
      <c r="B902" s="23" t="s">
        <v>348</v>
      </c>
      <c r="C902" s="6" t="s">
        <v>346</v>
      </c>
      <c r="D902" s="23" t="s">
        <v>438</v>
      </c>
      <c r="E902" s="6" t="s">
        <v>437</v>
      </c>
      <c r="F902" s="6">
        <v>21563</v>
      </c>
      <c r="G902" s="23" t="s">
        <v>6735</v>
      </c>
      <c r="H902" s="23" t="s">
        <v>16575</v>
      </c>
      <c r="I902" s="6">
        <v>14</v>
      </c>
      <c r="J902" s="6" t="s">
        <v>25</v>
      </c>
      <c r="K902" s="7" t="s">
        <v>6726</v>
      </c>
      <c r="L902" s="41" t="str">
        <f t="shared" ref="L902:L965" si="14">G902&amp;"; "&amp;H902</f>
        <v xml:space="preserve">Bioengineering Engineer I;  </v>
      </c>
      <c r="M902" s="9" t="s">
        <v>16575</v>
      </c>
    </row>
    <row r="903" spans="1:13" s="9" customFormat="1" ht="13.15" customHeight="1">
      <c r="A903" s="6" t="s">
        <v>116</v>
      </c>
      <c r="B903" s="23" t="s">
        <v>348</v>
      </c>
      <c r="C903" s="6" t="s">
        <v>346</v>
      </c>
      <c r="D903" s="23" t="s">
        <v>438</v>
      </c>
      <c r="E903" s="6" t="s">
        <v>437</v>
      </c>
      <c r="F903" s="6">
        <v>17180</v>
      </c>
      <c r="G903" s="23" t="s">
        <v>6724</v>
      </c>
      <c r="H903" s="23" t="s">
        <v>16575</v>
      </c>
      <c r="I903" s="6">
        <v>17</v>
      </c>
      <c r="J903" s="6" t="s">
        <v>25</v>
      </c>
      <c r="K903" s="7" t="s">
        <v>454</v>
      </c>
      <c r="L903" s="41" t="str">
        <f t="shared" si="14"/>
        <v xml:space="preserve">Biomedical Engineer IV;  </v>
      </c>
      <c r="M903" s="9" t="s">
        <v>16575</v>
      </c>
    </row>
    <row r="904" spans="1:13" s="9" customFormat="1" ht="13.15" customHeight="1">
      <c r="A904" s="6" t="s">
        <v>116</v>
      </c>
      <c r="B904" s="23" t="s">
        <v>348</v>
      </c>
      <c r="C904" s="6" t="s">
        <v>346</v>
      </c>
      <c r="D904" s="23" t="s">
        <v>438</v>
      </c>
      <c r="E904" s="6" t="s">
        <v>437</v>
      </c>
      <c r="F904" s="6">
        <v>17181</v>
      </c>
      <c r="G904" s="23" t="s">
        <v>6728</v>
      </c>
      <c r="H904" s="23" t="s">
        <v>16575</v>
      </c>
      <c r="I904" s="6">
        <v>16</v>
      </c>
      <c r="J904" s="6" t="s">
        <v>25</v>
      </c>
      <c r="K904" s="7" t="s">
        <v>454</v>
      </c>
      <c r="L904" s="41" t="str">
        <f t="shared" si="14"/>
        <v xml:space="preserve">Biomedical Engineer III;  </v>
      </c>
      <c r="M904" s="9" t="s">
        <v>16575</v>
      </c>
    </row>
    <row r="905" spans="1:13" s="9" customFormat="1" ht="13.15" customHeight="1">
      <c r="A905" s="6" t="s">
        <v>116</v>
      </c>
      <c r="B905" s="23" t="s">
        <v>348</v>
      </c>
      <c r="C905" s="6" t="s">
        <v>346</v>
      </c>
      <c r="D905" s="23" t="s">
        <v>438</v>
      </c>
      <c r="E905" s="6" t="s">
        <v>437</v>
      </c>
      <c r="F905" s="6">
        <v>17182</v>
      </c>
      <c r="G905" s="23" t="s">
        <v>6731</v>
      </c>
      <c r="H905" s="23" t="s">
        <v>16575</v>
      </c>
      <c r="I905" s="6">
        <v>15</v>
      </c>
      <c r="J905" s="6" t="s">
        <v>25</v>
      </c>
      <c r="K905" s="7" t="s">
        <v>454</v>
      </c>
      <c r="L905" s="41" t="str">
        <f t="shared" si="14"/>
        <v xml:space="preserve">Biomedical Engineer II;  </v>
      </c>
      <c r="M905" s="9" t="s">
        <v>16575</v>
      </c>
    </row>
    <row r="906" spans="1:13" s="9" customFormat="1" ht="13.15" customHeight="1">
      <c r="A906" s="6" t="s">
        <v>116</v>
      </c>
      <c r="B906" s="23" t="s">
        <v>348</v>
      </c>
      <c r="C906" s="6" t="s">
        <v>346</v>
      </c>
      <c r="D906" s="23" t="s">
        <v>438</v>
      </c>
      <c r="E906" s="6" t="s">
        <v>437</v>
      </c>
      <c r="F906" s="6">
        <v>17183</v>
      </c>
      <c r="G906" s="23" t="s">
        <v>6734</v>
      </c>
      <c r="H906" s="23" t="s">
        <v>16575</v>
      </c>
      <c r="I906" s="6">
        <v>14</v>
      </c>
      <c r="J906" s="6" t="s">
        <v>25</v>
      </c>
      <c r="K906" s="7" t="s">
        <v>454</v>
      </c>
      <c r="L906" s="41" t="str">
        <f t="shared" si="14"/>
        <v xml:space="preserve">Biomedical Engineer I;  </v>
      </c>
      <c r="M906" s="9" t="s">
        <v>16575</v>
      </c>
    </row>
    <row r="907" spans="1:13" s="9" customFormat="1" ht="13.15" customHeight="1">
      <c r="A907" s="6" t="s">
        <v>116</v>
      </c>
      <c r="B907" s="23" t="s">
        <v>348</v>
      </c>
      <c r="C907" s="6" t="s">
        <v>346</v>
      </c>
      <c r="D907" s="23" t="s">
        <v>438</v>
      </c>
      <c r="E907" s="6" t="s">
        <v>437</v>
      </c>
      <c r="F907" s="6">
        <v>17168</v>
      </c>
      <c r="G907" s="23" t="s">
        <v>6741</v>
      </c>
      <c r="H907" s="23" t="s">
        <v>16575</v>
      </c>
      <c r="I907" s="6">
        <v>13</v>
      </c>
      <c r="J907" s="6" t="s">
        <v>25</v>
      </c>
      <c r="K907" s="7" t="s">
        <v>444</v>
      </c>
      <c r="L907" s="41" t="str">
        <f t="shared" si="14"/>
        <v xml:space="preserve">Biochemical Engineering Technician III;  </v>
      </c>
      <c r="M907" s="9" t="s">
        <v>16575</v>
      </c>
    </row>
    <row r="908" spans="1:13" s="9" customFormat="1" ht="13.15" customHeight="1">
      <c r="A908" s="6" t="s">
        <v>116</v>
      </c>
      <c r="B908" s="23" t="s">
        <v>348</v>
      </c>
      <c r="C908" s="6" t="s">
        <v>346</v>
      </c>
      <c r="D908" s="23" t="s">
        <v>438</v>
      </c>
      <c r="E908" s="6" t="s">
        <v>437</v>
      </c>
      <c r="F908" s="6">
        <v>17169</v>
      </c>
      <c r="G908" s="23" t="s">
        <v>6745</v>
      </c>
      <c r="H908" s="23" t="s">
        <v>16575</v>
      </c>
      <c r="I908" s="6">
        <v>12</v>
      </c>
      <c r="J908" s="6" t="s">
        <v>25</v>
      </c>
      <c r="K908" s="7" t="s">
        <v>444</v>
      </c>
      <c r="L908" s="41" t="str">
        <f t="shared" si="14"/>
        <v xml:space="preserve">Biochemical Engineering Technician II;  </v>
      </c>
      <c r="M908" s="9" t="s">
        <v>16575</v>
      </c>
    </row>
    <row r="909" spans="1:13" s="9" customFormat="1" ht="13.15" customHeight="1">
      <c r="A909" s="6" t="s">
        <v>116</v>
      </c>
      <c r="B909" s="23" t="s">
        <v>348</v>
      </c>
      <c r="C909" s="6" t="s">
        <v>346</v>
      </c>
      <c r="D909" s="23" t="s">
        <v>438</v>
      </c>
      <c r="E909" s="6" t="s">
        <v>437</v>
      </c>
      <c r="F909" s="6">
        <v>17170</v>
      </c>
      <c r="G909" s="23" t="s">
        <v>6749</v>
      </c>
      <c r="H909" s="23" t="s">
        <v>16575</v>
      </c>
      <c r="I909" s="6">
        <v>11</v>
      </c>
      <c r="J909" s="6" t="s">
        <v>25</v>
      </c>
      <c r="K909" s="7" t="s">
        <v>444</v>
      </c>
      <c r="L909" s="41" t="str">
        <f t="shared" si="14"/>
        <v xml:space="preserve">Biochemical Engineering Technician I;  </v>
      </c>
      <c r="M909" s="9" t="s">
        <v>16575</v>
      </c>
    </row>
    <row r="910" spans="1:13" s="9" customFormat="1" ht="13.15" customHeight="1">
      <c r="A910" s="6" t="s">
        <v>116</v>
      </c>
      <c r="B910" s="23" t="s">
        <v>348</v>
      </c>
      <c r="C910" s="6" t="s">
        <v>346</v>
      </c>
      <c r="D910" s="23" t="s">
        <v>438</v>
      </c>
      <c r="E910" s="6" t="s">
        <v>437</v>
      </c>
      <c r="F910" s="6">
        <v>21573</v>
      </c>
      <c r="G910" s="23" t="s">
        <v>6740</v>
      </c>
      <c r="H910" s="23" t="s">
        <v>16575</v>
      </c>
      <c r="I910" s="6">
        <v>13</v>
      </c>
      <c r="J910" s="6" t="s">
        <v>25</v>
      </c>
      <c r="K910" s="7" t="s">
        <v>441</v>
      </c>
      <c r="L910" s="41" t="str">
        <f t="shared" si="14"/>
        <v xml:space="preserve">Bioengineering Technician III;  </v>
      </c>
      <c r="M910" s="9" t="s">
        <v>16575</v>
      </c>
    </row>
    <row r="911" spans="1:13" s="9" customFormat="1" ht="13.15" customHeight="1">
      <c r="A911" s="6" t="s">
        <v>116</v>
      </c>
      <c r="B911" s="23" t="s">
        <v>348</v>
      </c>
      <c r="C911" s="6" t="s">
        <v>346</v>
      </c>
      <c r="D911" s="23" t="s">
        <v>438</v>
      </c>
      <c r="E911" s="6" t="s">
        <v>437</v>
      </c>
      <c r="F911" s="6">
        <v>21572</v>
      </c>
      <c r="G911" s="23" t="s">
        <v>6744</v>
      </c>
      <c r="H911" s="23" t="s">
        <v>16575</v>
      </c>
      <c r="I911" s="6">
        <v>12</v>
      </c>
      <c r="J911" s="6" t="s">
        <v>25</v>
      </c>
      <c r="K911" s="7" t="s">
        <v>441</v>
      </c>
      <c r="L911" s="41" t="str">
        <f t="shared" si="14"/>
        <v xml:space="preserve">Bioengineering Technician II;  </v>
      </c>
      <c r="M911" s="9" t="s">
        <v>16575</v>
      </c>
    </row>
    <row r="912" spans="1:13" s="9" customFormat="1" ht="13.15" customHeight="1">
      <c r="A912" s="6" t="s">
        <v>116</v>
      </c>
      <c r="B912" s="23" t="s">
        <v>348</v>
      </c>
      <c r="C912" s="6" t="s">
        <v>346</v>
      </c>
      <c r="D912" s="23" t="s">
        <v>438</v>
      </c>
      <c r="E912" s="6" t="s">
        <v>437</v>
      </c>
      <c r="F912" s="6">
        <v>21571</v>
      </c>
      <c r="G912" s="23" t="s">
        <v>6748</v>
      </c>
      <c r="H912" s="23" t="s">
        <v>16575</v>
      </c>
      <c r="I912" s="6">
        <v>11</v>
      </c>
      <c r="J912" s="6" t="s">
        <v>25</v>
      </c>
      <c r="K912" s="7" t="s">
        <v>441</v>
      </c>
      <c r="L912" s="41" t="str">
        <f t="shared" si="14"/>
        <v xml:space="preserve">Bioengineering Technician I;  </v>
      </c>
      <c r="M912" s="9" t="s">
        <v>16575</v>
      </c>
    </row>
    <row r="913" spans="1:13" s="9" customFormat="1" ht="13.15" customHeight="1">
      <c r="A913" s="6" t="s">
        <v>116</v>
      </c>
      <c r="B913" s="23" t="s">
        <v>348</v>
      </c>
      <c r="C913" s="6" t="s">
        <v>346</v>
      </c>
      <c r="D913" s="23" t="s">
        <v>438</v>
      </c>
      <c r="E913" s="6" t="s">
        <v>437</v>
      </c>
      <c r="F913" s="6">
        <v>17172</v>
      </c>
      <c r="G913" s="23" t="s">
        <v>6738</v>
      </c>
      <c r="H913" s="23" t="s">
        <v>16575</v>
      </c>
      <c r="I913" s="6">
        <v>13</v>
      </c>
      <c r="J913" s="6" t="s">
        <v>25</v>
      </c>
      <c r="K913" s="7" t="s">
        <v>6739</v>
      </c>
      <c r="L913" s="41" t="str">
        <f t="shared" si="14"/>
        <v xml:space="preserve">Biofuels Processing Technician III;  </v>
      </c>
      <c r="M913" s="9" t="s">
        <v>16575</v>
      </c>
    </row>
    <row r="914" spans="1:13" s="9" customFormat="1" ht="13.15" customHeight="1">
      <c r="A914" s="6" t="s">
        <v>116</v>
      </c>
      <c r="B914" s="23" t="s">
        <v>348</v>
      </c>
      <c r="C914" s="6" t="s">
        <v>346</v>
      </c>
      <c r="D914" s="23" t="s">
        <v>438</v>
      </c>
      <c r="E914" s="6" t="s">
        <v>437</v>
      </c>
      <c r="F914" s="6">
        <v>17173</v>
      </c>
      <c r="G914" s="23" t="s">
        <v>6743</v>
      </c>
      <c r="H914" s="23" t="s">
        <v>16575</v>
      </c>
      <c r="I914" s="6">
        <v>12</v>
      </c>
      <c r="J914" s="6" t="s">
        <v>25</v>
      </c>
      <c r="K914" s="7" t="s">
        <v>6739</v>
      </c>
      <c r="L914" s="41" t="str">
        <f t="shared" si="14"/>
        <v xml:space="preserve">Biofuels Processing Technician II;  </v>
      </c>
      <c r="M914" s="9" t="s">
        <v>16575</v>
      </c>
    </row>
    <row r="915" spans="1:13" s="9" customFormat="1" ht="13.15" customHeight="1">
      <c r="A915" s="6" t="s">
        <v>116</v>
      </c>
      <c r="B915" s="23" t="s">
        <v>348</v>
      </c>
      <c r="C915" s="6" t="s">
        <v>346</v>
      </c>
      <c r="D915" s="23" t="s">
        <v>438</v>
      </c>
      <c r="E915" s="6" t="s">
        <v>437</v>
      </c>
      <c r="F915" s="6">
        <v>17174</v>
      </c>
      <c r="G915" s="23" t="s">
        <v>6747</v>
      </c>
      <c r="H915" s="23" t="s">
        <v>16575</v>
      </c>
      <c r="I915" s="6">
        <v>11</v>
      </c>
      <c r="J915" s="6" t="s">
        <v>25</v>
      </c>
      <c r="K915" s="7" t="s">
        <v>6739</v>
      </c>
      <c r="L915" s="41" t="str">
        <f t="shared" si="14"/>
        <v xml:space="preserve">Biofuels Processing Technician I;  </v>
      </c>
      <c r="M915" s="9" t="s">
        <v>16575</v>
      </c>
    </row>
    <row r="916" spans="1:13" s="9" customFormat="1" ht="13.15" customHeight="1">
      <c r="A916" s="6" t="s">
        <v>116</v>
      </c>
      <c r="B916" s="23" t="s">
        <v>348</v>
      </c>
      <c r="C916" s="6" t="s">
        <v>346</v>
      </c>
      <c r="D916" s="23" t="s">
        <v>438</v>
      </c>
      <c r="E916" s="6" t="s">
        <v>437</v>
      </c>
      <c r="F916" s="6">
        <v>17184</v>
      </c>
      <c r="G916" s="23" t="s">
        <v>6737</v>
      </c>
      <c r="H916" s="23" t="s">
        <v>16575</v>
      </c>
      <c r="I916" s="6">
        <v>13</v>
      </c>
      <c r="J916" s="6" t="s">
        <v>25</v>
      </c>
      <c r="K916" s="7" t="s">
        <v>456</v>
      </c>
      <c r="L916" s="41" t="str">
        <f t="shared" si="14"/>
        <v xml:space="preserve">Biomedical Engineering Technician III;  </v>
      </c>
      <c r="M916" s="9" t="s">
        <v>16575</v>
      </c>
    </row>
    <row r="917" spans="1:13" s="9" customFormat="1" ht="13.15" customHeight="1">
      <c r="A917" s="6" t="s">
        <v>116</v>
      </c>
      <c r="B917" s="23" t="s">
        <v>348</v>
      </c>
      <c r="C917" s="6" t="s">
        <v>346</v>
      </c>
      <c r="D917" s="23" t="s">
        <v>438</v>
      </c>
      <c r="E917" s="6" t="s">
        <v>437</v>
      </c>
      <c r="F917" s="6">
        <v>17185</v>
      </c>
      <c r="G917" s="23" t="s">
        <v>6742</v>
      </c>
      <c r="H917" s="23" t="s">
        <v>16575</v>
      </c>
      <c r="I917" s="6">
        <v>12</v>
      </c>
      <c r="J917" s="6" t="s">
        <v>25</v>
      </c>
      <c r="K917" s="7" t="s">
        <v>456</v>
      </c>
      <c r="L917" s="41" t="str">
        <f t="shared" si="14"/>
        <v xml:space="preserve">Biomedical Engineering Technician II;  </v>
      </c>
      <c r="M917" s="9" t="s">
        <v>16575</v>
      </c>
    </row>
    <row r="918" spans="1:13" s="9" customFormat="1" ht="13.15" customHeight="1">
      <c r="A918" s="6" t="s">
        <v>116</v>
      </c>
      <c r="B918" s="23" t="s">
        <v>348</v>
      </c>
      <c r="C918" s="6" t="s">
        <v>346</v>
      </c>
      <c r="D918" s="23" t="s">
        <v>438</v>
      </c>
      <c r="E918" s="6" t="s">
        <v>437</v>
      </c>
      <c r="F918" s="6">
        <v>17186</v>
      </c>
      <c r="G918" s="23" t="s">
        <v>6746</v>
      </c>
      <c r="H918" s="23" t="s">
        <v>16575</v>
      </c>
      <c r="I918" s="6">
        <v>11</v>
      </c>
      <c r="J918" s="6" t="s">
        <v>25</v>
      </c>
      <c r="K918" s="7" t="s">
        <v>456</v>
      </c>
      <c r="L918" s="41" t="str">
        <f t="shared" si="14"/>
        <v xml:space="preserve">Biomedical Engineering Technician I;  </v>
      </c>
      <c r="M918" s="9" t="s">
        <v>16575</v>
      </c>
    </row>
    <row r="919" spans="1:13" s="9" customFormat="1" ht="13.15" customHeight="1">
      <c r="A919" s="6" t="s">
        <v>116</v>
      </c>
      <c r="B919" s="23" t="s">
        <v>348</v>
      </c>
      <c r="C919" s="6" t="s">
        <v>346</v>
      </c>
      <c r="D919" s="23" t="s">
        <v>1094</v>
      </c>
      <c r="E919" s="6" t="s">
        <v>5306</v>
      </c>
      <c r="F919" s="6">
        <v>10221</v>
      </c>
      <c r="G919" s="23" t="s">
        <v>2426</v>
      </c>
      <c r="H919" s="23" t="s">
        <v>16575</v>
      </c>
      <c r="I919" s="6" t="s">
        <v>5368</v>
      </c>
      <c r="J919" s="6" t="s">
        <v>29</v>
      </c>
      <c r="K919" s="7" t="s">
        <v>6750</v>
      </c>
      <c r="L919" s="41" t="str">
        <f t="shared" si="14"/>
        <v xml:space="preserve">Head of Robotics;  </v>
      </c>
      <c r="M919" s="9" t="s">
        <v>16575</v>
      </c>
    </row>
    <row r="920" spans="1:13" s="9" customFormat="1" ht="13.15" customHeight="1">
      <c r="A920" s="6" t="s">
        <v>116</v>
      </c>
      <c r="B920" s="23" t="s">
        <v>348</v>
      </c>
      <c r="C920" s="6" t="s">
        <v>346</v>
      </c>
      <c r="D920" s="23" t="s">
        <v>1094</v>
      </c>
      <c r="E920" s="6" t="s">
        <v>5306</v>
      </c>
      <c r="F920" s="6">
        <v>10223</v>
      </c>
      <c r="G920" s="23" t="s">
        <v>3501</v>
      </c>
      <c r="H920" s="23" t="s">
        <v>5190</v>
      </c>
      <c r="I920" s="6" t="s">
        <v>5250</v>
      </c>
      <c r="J920" s="6" t="s">
        <v>29</v>
      </c>
      <c r="K920" s="7" t="s">
        <v>6751</v>
      </c>
      <c r="L920" s="41" t="str">
        <f t="shared" si="14"/>
        <v>VP Robotics; Area Head of Robotics; Department Head of Robotics; Country Head of Robotics; EVP Robotics; SVP Robotics; Executive VP Robotics; Senior VP Robotics; Vice President Robotics</v>
      </c>
      <c r="M920" s="9" t="s">
        <v>16575</v>
      </c>
    </row>
    <row r="921" spans="1:13" s="9" customFormat="1" ht="13.15" customHeight="1">
      <c r="A921" s="6" t="s">
        <v>116</v>
      </c>
      <c r="B921" s="23" t="s">
        <v>348</v>
      </c>
      <c r="C921" s="6" t="s">
        <v>346</v>
      </c>
      <c r="D921" s="23" t="s">
        <v>1094</v>
      </c>
      <c r="E921" s="6" t="s">
        <v>5306</v>
      </c>
      <c r="F921" s="6">
        <v>13047</v>
      </c>
      <c r="G921" s="23" t="s">
        <v>1763</v>
      </c>
      <c r="H921" s="23" t="s">
        <v>4571</v>
      </c>
      <c r="I921" s="6" t="s">
        <v>5249</v>
      </c>
      <c r="J921" s="6" t="s">
        <v>30</v>
      </c>
      <c r="K921" s="7" t="s">
        <v>6752</v>
      </c>
      <c r="L921" s="41" t="str">
        <f t="shared" si="14"/>
        <v>Director Robotics; Head of Advanced Manufacturing; Advanced Manufacturing Director; Advanced Manufacturing Manager</v>
      </c>
      <c r="M921" s="9" t="s">
        <v>16575</v>
      </c>
    </row>
    <row r="922" spans="1:13" s="9" customFormat="1" ht="13.15" customHeight="1">
      <c r="A922" s="6" t="s">
        <v>116</v>
      </c>
      <c r="B922" s="23" t="s">
        <v>348</v>
      </c>
      <c r="C922" s="6" t="s">
        <v>346</v>
      </c>
      <c r="D922" s="23" t="s">
        <v>1094</v>
      </c>
      <c r="E922" s="6" t="s">
        <v>5306</v>
      </c>
      <c r="F922" s="6">
        <v>13301</v>
      </c>
      <c r="G922" s="23" t="s">
        <v>6753</v>
      </c>
      <c r="H922" s="23" t="s">
        <v>16575</v>
      </c>
      <c r="I922" s="6">
        <v>20</v>
      </c>
      <c r="J922" s="6" t="s">
        <v>30</v>
      </c>
      <c r="K922" s="7" t="s">
        <v>2998</v>
      </c>
      <c r="L922" s="41" t="str">
        <f t="shared" si="14"/>
        <v xml:space="preserve">Robotics Manager II;  </v>
      </c>
      <c r="M922" s="9" t="s">
        <v>16575</v>
      </c>
    </row>
    <row r="923" spans="1:13" s="9" customFormat="1" ht="13.15" customHeight="1">
      <c r="A923" s="6" t="s">
        <v>116</v>
      </c>
      <c r="B923" s="23" t="s">
        <v>348</v>
      </c>
      <c r="C923" s="6" t="s">
        <v>346</v>
      </c>
      <c r="D923" s="23" t="s">
        <v>1094</v>
      </c>
      <c r="E923" s="6" t="s">
        <v>5306</v>
      </c>
      <c r="F923" s="6">
        <v>13048</v>
      </c>
      <c r="G923" s="23" t="s">
        <v>6755</v>
      </c>
      <c r="H923" s="23" t="s">
        <v>16575</v>
      </c>
      <c r="I923" s="6">
        <v>19</v>
      </c>
      <c r="J923" s="6" t="s">
        <v>30</v>
      </c>
      <c r="K923" s="7" t="s">
        <v>2998</v>
      </c>
      <c r="L923" s="41" t="str">
        <f t="shared" si="14"/>
        <v xml:space="preserve">Robotics Manager I;  </v>
      </c>
      <c r="M923" s="9" t="s">
        <v>16575</v>
      </c>
    </row>
    <row r="924" spans="1:13" s="9" customFormat="1" ht="13.15" customHeight="1">
      <c r="A924" s="6" t="s">
        <v>116</v>
      </c>
      <c r="B924" s="23" t="s">
        <v>348</v>
      </c>
      <c r="C924" s="6" t="s">
        <v>346</v>
      </c>
      <c r="D924" s="23" t="s">
        <v>1094</v>
      </c>
      <c r="E924" s="6" t="s">
        <v>5306</v>
      </c>
      <c r="F924" s="6">
        <v>13302</v>
      </c>
      <c r="G924" s="23" t="s">
        <v>6754</v>
      </c>
      <c r="H924" s="23" t="s">
        <v>16575</v>
      </c>
      <c r="I924" s="6">
        <v>20</v>
      </c>
      <c r="J924" s="6" t="s">
        <v>25</v>
      </c>
      <c r="K924" s="7" t="s">
        <v>2997</v>
      </c>
      <c r="L924" s="41" t="str">
        <f t="shared" si="14"/>
        <v xml:space="preserve">Robotics Engineering Expert III;  </v>
      </c>
      <c r="M924" s="9" t="s">
        <v>16575</v>
      </c>
    </row>
    <row r="925" spans="1:13" s="9" customFormat="1" ht="13.15" customHeight="1">
      <c r="A925" s="6" t="s">
        <v>116</v>
      </c>
      <c r="B925" s="23" t="s">
        <v>348</v>
      </c>
      <c r="C925" s="6" t="s">
        <v>346</v>
      </c>
      <c r="D925" s="23" t="s">
        <v>1094</v>
      </c>
      <c r="E925" s="6" t="s">
        <v>5306</v>
      </c>
      <c r="F925" s="6">
        <v>13303</v>
      </c>
      <c r="G925" s="23" t="s">
        <v>6756</v>
      </c>
      <c r="H925" s="23" t="s">
        <v>16575</v>
      </c>
      <c r="I925" s="6">
        <v>19</v>
      </c>
      <c r="J925" s="6" t="s">
        <v>25</v>
      </c>
      <c r="K925" s="7" t="s">
        <v>2997</v>
      </c>
      <c r="L925" s="41" t="str">
        <f t="shared" si="14"/>
        <v xml:space="preserve">Robotics Engineering Expert II;  </v>
      </c>
      <c r="M925" s="9" t="s">
        <v>16575</v>
      </c>
    </row>
    <row r="926" spans="1:13" s="9" customFormat="1" ht="13.15" customHeight="1">
      <c r="A926" s="6" t="s">
        <v>116</v>
      </c>
      <c r="B926" s="23" t="s">
        <v>348</v>
      </c>
      <c r="C926" s="6" t="s">
        <v>346</v>
      </c>
      <c r="D926" s="23" t="s">
        <v>1094</v>
      </c>
      <c r="E926" s="6" t="s">
        <v>5306</v>
      </c>
      <c r="F926" s="6">
        <v>13310</v>
      </c>
      <c r="G926" s="23" t="s">
        <v>6757</v>
      </c>
      <c r="H926" s="23" t="s">
        <v>16575</v>
      </c>
      <c r="I926" s="6">
        <v>18</v>
      </c>
      <c r="J926" s="6" t="s">
        <v>25</v>
      </c>
      <c r="K926" s="7" t="s">
        <v>2997</v>
      </c>
      <c r="L926" s="41" t="str">
        <f t="shared" si="14"/>
        <v xml:space="preserve">Robotics Engineering Expert I;  </v>
      </c>
      <c r="M926" s="9" t="s">
        <v>16575</v>
      </c>
    </row>
    <row r="927" spans="1:13" s="9" customFormat="1" ht="13.15" customHeight="1">
      <c r="A927" s="6" t="s">
        <v>116</v>
      </c>
      <c r="B927" s="23" t="s">
        <v>348</v>
      </c>
      <c r="C927" s="6" t="s">
        <v>346</v>
      </c>
      <c r="D927" s="23" t="s">
        <v>1094</v>
      </c>
      <c r="E927" s="6" t="s">
        <v>5306</v>
      </c>
      <c r="F927" s="6">
        <v>13311</v>
      </c>
      <c r="G927" s="23" t="s">
        <v>6758</v>
      </c>
      <c r="H927" s="23" t="s">
        <v>16575</v>
      </c>
      <c r="I927" s="6">
        <v>17</v>
      </c>
      <c r="J927" s="6" t="s">
        <v>25</v>
      </c>
      <c r="K927" s="7" t="s">
        <v>2996</v>
      </c>
      <c r="L927" s="41" t="str">
        <f t="shared" si="14"/>
        <v xml:space="preserve">Robotics Engineer IV;  </v>
      </c>
      <c r="M927" s="9" t="s">
        <v>16575</v>
      </c>
    </row>
    <row r="928" spans="1:13" s="9" customFormat="1" ht="13.15" customHeight="1">
      <c r="A928" s="6" t="s">
        <v>116</v>
      </c>
      <c r="B928" s="23" t="s">
        <v>348</v>
      </c>
      <c r="C928" s="6" t="s">
        <v>346</v>
      </c>
      <c r="D928" s="23" t="s">
        <v>1094</v>
      </c>
      <c r="E928" s="6" t="s">
        <v>5306</v>
      </c>
      <c r="F928" s="6">
        <v>13049</v>
      </c>
      <c r="G928" s="23" t="s">
        <v>6759</v>
      </c>
      <c r="H928" s="23" t="s">
        <v>16575</v>
      </c>
      <c r="I928" s="6">
        <v>16</v>
      </c>
      <c r="J928" s="6" t="s">
        <v>25</v>
      </c>
      <c r="K928" s="7" t="s">
        <v>2996</v>
      </c>
      <c r="L928" s="41" t="str">
        <f t="shared" si="14"/>
        <v xml:space="preserve">Robotics Engineer III;  </v>
      </c>
      <c r="M928" s="9" t="s">
        <v>16575</v>
      </c>
    </row>
    <row r="929" spans="1:13" s="9" customFormat="1" ht="13.15" customHeight="1">
      <c r="A929" s="6" t="s">
        <v>116</v>
      </c>
      <c r="B929" s="23" t="s">
        <v>348</v>
      </c>
      <c r="C929" s="6" t="s">
        <v>346</v>
      </c>
      <c r="D929" s="23" t="s">
        <v>1094</v>
      </c>
      <c r="E929" s="6" t="s">
        <v>5306</v>
      </c>
      <c r="F929" s="6">
        <v>13050</v>
      </c>
      <c r="G929" s="23" t="s">
        <v>6760</v>
      </c>
      <c r="H929" s="23" t="s">
        <v>16575</v>
      </c>
      <c r="I929" s="6">
        <v>15</v>
      </c>
      <c r="J929" s="6" t="s">
        <v>25</v>
      </c>
      <c r="K929" s="7" t="s">
        <v>2996</v>
      </c>
      <c r="L929" s="41" t="str">
        <f t="shared" si="14"/>
        <v xml:space="preserve">Robotics Engineer II;  </v>
      </c>
      <c r="M929" s="9" t="s">
        <v>16575</v>
      </c>
    </row>
    <row r="930" spans="1:13" s="9" customFormat="1" ht="13.15" customHeight="1">
      <c r="A930" s="6" t="s">
        <v>116</v>
      </c>
      <c r="B930" s="23" t="s">
        <v>348</v>
      </c>
      <c r="C930" s="6" t="s">
        <v>346</v>
      </c>
      <c r="D930" s="23" t="s">
        <v>1094</v>
      </c>
      <c r="E930" s="6" t="s">
        <v>5306</v>
      </c>
      <c r="F930" s="6">
        <v>13051</v>
      </c>
      <c r="G930" s="23" t="s">
        <v>6761</v>
      </c>
      <c r="H930" s="23" t="s">
        <v>16575</v>
      </c>
      <c r="I930" s="6">
        <v>14</v>
      </c>
      <c r="J930" s="6" t="s">
        <v>25</v>
      </c>
      <c r="K930" s="7" t="s">
        <v>2996</v>
      </c>
      <c r="L930" s="41" t="str">
        <f t="shared" si="14"/>
        <v xml:space="preserve">Robotics Engineer I;  </v>
      </c>
      <c r="M930" s="9" t="s">
        <v>16575</v>
      </c>
    </row>
    <row r="931" spans="1:13" s="9" customFormat="1" ht="13.15" customHeight="1">
      <c r="A931" s="6" t="s">
        <v>116</v>
      </c>
      <c r="B931" s="23" t="s">
        <v>348</v>
      </c>
      <c r="C931" s="6" t="s">
        <v>346</v>
      </c>
      <c r="D931" s="23" t="s">
        <v>1094</v>
      </c>
      <c r="E931" s="6" t="s">
        <v>5306</v>
      </c>
      <c r="F931" s="6">
        <v>13052</v>
      </c>
      <c r="G931" s="23" t="s">
        <v>6762</v>
      </c>
      <c r="H931" s="23" t="s">
        <v>16575</v>
      </c>
      <c r="I931" s="6">
        <v>13</v>
      </c>
      <c r="J931" s="6" t="s">
        <v>25</v>
      </c>
      <c r="K931" s="7" t="s">
        <v>2999</v>
      </c>
      <c r="L931" s="41" t="str">
        <f t="shared" si="14"/>
        <v xml:space="preserve">Robotics Technician III;  </v>
      </c>
      <c r="M931" s="9" t="s">
        <v>16575</v>
      </c>
    </row>
    <row r="932" spans="1:13" s="9" customFormat="1" ht="13.15" customHeight="1">
      <c r="A932" s="6" t="s">
        <v>116</v>
      </c>
      <c r="B932" s="23" t="s">
        <v>348</v>
      </c>
      <c r="C932" s="6" t="s">
        <v>346</v>
      </c>
      <c r="D932" s="23" t="s">
        <v>1094</v>
      </c>
      <c r="E932" s="6" t="s">
        <v>5306</v>
      </c>
      <c r="F932" s="6">
        <v>13312</v>
      </c>
      <c r="G932" s="23" t="s">
        <v>6763</v>
      </c>
      <c r="H932" s="23" t="s">
        <v>16575</v>
      </c>
      <c r="I932" s="6">
        <v>12</v>
      </c>
      <c r="J932" s="6" t="s">
        <v>25</v>
      </c>
      <c r="K932" s="7" t="s">
        <v>2999</v>
      </c>
      <c r="L932" s="41" t="str">
        <f t="shared" si="14"/>
        <v xml:space="preserve">Robotics Technician II;  </v>
      </c>
      <c r="M932" s="9" t="s">
        <v>16575</v>
      </c>
    </row>
    <row r="933" spans="1:13" s="9" customFormat="1" ht="13.15" customHeight="1">
      <c r="A933" s="6" t="s">
        <v>116</v>
      </c>
      <c r="B933" s="23" t="s">
        <v>348</v>
      </c>
      <c r="C933" s="6" t="s">
        <v>346</v>
      </c>
      <c r="D933" s="23" t="s">
        <v>1094</v>
      </c>
      <c r="E933" s="6" t="s">
        <v>5306</v>
      </c>
      <c r="F933" s="6">
        <v>13313</v>
      </c>
      <c r="G933" s="23" t="s">
        <v>6764</v>
      </c>
      <c r="H933" s="23" t="s">
        <v>16575</v>
      </c>
      <c r="I933" s="6">
        <v>11</v>
      </c>
      <c r="J933" s="6" t="s">
        <v>25</v>
      </c>
      <c r="K933" s="7" t="s">
        <v>2999</v>
      </c>
      <c r="L933" s="41" t="str">
        <f t="shared" si="14"/>
        <v xml:space="preserve">Robotics Technician I;  </v>
      </c>
      <c r="M933" s="9" t="s">
        <v>16575</v>
      </c>
    </row>
    <row r="934" spans="1:13" s="9" customFormat="1" ht="13.15" customHeight="1">
      <c r="A934" s="6" t="s">
        <v>116</v>
      </c>
      <c r="B934" s="23" t="s">
        <v>348</v>
      </c>
      <c r="C934" s="6" t="s">
        <v>346</v>
      </c>
      <c r="D934" s="23" t="s">
        <v>5307</v>
      </c>
      <c r="E934" s="6" t="s">
        <v>5308</v>
      </c>
      <c r="F934" s="6">
        <v>17263</v>
      </c>
      <c r="G934" s="23" t="s">
        <v>6765</v>
      </c>
      <c r="H934" s="23" t="s">
        <v>4825</v>
      </c>
      <c r="I934" s="6">
        <v>20</v>
      </c>
      <c r="J934" s="6" t="s">
        <v>25</v>
      </c>
      <c r="K934" s="7" t="s">
        <v>2730</v>
      </c>
      <c r="L934" s="41" t="str">
        <f t="shared" si="14"/>
        <v>Manufacturing Engineering Expert III; Production Engineering Expert</v>
      </c>
      <c r="M934" s="9" t="s">
        <v>16575</v>
      </c>
    </row>
    <row r="935" spans="1:13" s="9" customFormat="1" ht="13.15" customHeight="1">
      <c r="A935" s="6" t="s">
        <v>116</v>
      </c>
      <c r="B935" s="23" t="s">
        <v>348</v>
      </c>
      <c r="C935" s="6" t="s">
        <v>346</v>
      </c>
      <c r="D935" s="23" t="s">
        <v>5307</v>
      </c>
      <c r="E935" s="6" t="s">
        <v>5308</v>
      </c>
      <c r="F935" s="6">
        <v>17264</v>
      </c>
      <c r="G935" s="23" t="s">
        <v>6766</v>
      </c>
      <c r="H935" s="23" t="s">
        <v>4825</v>
      </c>
      <c r="I935" s="6">
        <v>19</v>
      </c>
      <c r="J935" s="6" t="s">
        <v>25</v>
      </c>
      <c r="K935" s="7" t="s">
        <v>2730</v>
      </c>
      <c r="L935" s="41" t="str">
        <f t="shared" si="14"/>
        <v>Manufacturing Engineering Expert II; Production Engineering Expert</v>
      </c>
      <c r="M935" s="9" t="s">
        <v>16575</v>
      </c>
    </row>
    <row r="936" spans="1:13" s="9" customFormat="1" ht="13.15" customHeight="1">
      <c r="A936" s="6" t="s">
        <v>116</v>
      </c>
      <c r="B936" s="23" t="s">
        <v>348</v>
      </c>
      <c r="C936" s="6" t="s">
        <v>346</v>
      </c>
      <c r="D936" s="23" t="s">
        <v>5307</v>
      </c>
      <c r="E936" s="6" t="s">
        <v>5308</v>
      </c>
      <c r="F936" s="6">
        <v>17265</v>
      </c>
      <c r="G936" s="23" t="s">
        <v>6767</v>
      </c>
      <c r="H936" s="23" t="s">
        <v>4825</v>
      </c>
      <c r="I936" s="6">
        <v>18</v>
      </c>
      <c r="J936" s="6" t="s">
        <v>25</v>
      </c>
      <c r="K936" s="7" t="s">
        <v>2730</v>
      </c>
      <c r="L936" s="41" t="str">
        <f t="shared" si="14"/>
        <v>Manufacturing Engineering Expert I; Production Engineering Expert</v>
      </c>
      <c r="M936" s="9" t="s">
        <v>16575</v>
      </c>
    </row>
    <row r="937" spans="1:13" s="9" customFormat="1" ht="13.15" customHeight="1">
      <c r="A937" s="6" t="s">
        <v>116</v>
      </c>
      <c r="B937" s="23" t="s">
        <v>348</v>
      </c>
      <c r="C937" s="6" t="s">
        <v>346</v>
      </c>
      <c r="D937" s="23" t="s">
        <v>5307</v>
      </c>
      <c r="E937" s="6" t="s">
        <v>5308</v>
      </c>
      <c r="F937" s="6">
        <v>17266</v>
      </c>
      <c r="G937" s="23" t="s">
        <v>6768</v>
      </c>
      <c r="H937" s="23" t="s">
        <v>4824</v>
      </c>
      <c r="I937" s="6">
        <v>17</v>
      </c>
      <c r="J937" s="6" t="s">
        <v>25</v>
      </c>
      <c r="K937" s="7" t="s">
        <v>2729</v>
      </c>
      <c r="L937" s="41" t="str">
        <f t="shared" si="14"/>
        <v>Manufacturing Engineer IV; Production Engineer</v>
      </c>
      <c r="M937" s="9" t="s">
        <v>16575</v>
      </c>
    </row>
    <row r="938" spans="1:13" s="9" customFormat="1" ht="13.15" customHeight="1">
      <c r="A938" s="6" t="s">
        <v>116</v>
      </c>
      <c r="B938" s="23" t="s">
        <v>348</v>
      </c>
      <c r="C938" s="6" t="s">
        <v>346</v>
      </c>
      <c r="D938" s="23" t="s">
        <v>5307</v>
      </c>
      <c r="E938" s="6" t="s">
        <v>5308</v>
      </c>
      <c r="F938" s="6">
        <v>17268</v>
      </c>
      <c r="G938" s="23" t="s">
        <v>6769</v>
      </c>
      <c r="H938" s="23" t="s">
        <v>4824</v>
      </c>
      <c r="I938" s="6">
        <v>16</v>
      </c>
      <c r="J938" s="6" t="s">
        <v>25</v>
      </c>
      <c r="K938" s="7" t="s">
        <v>2729</v>
      </c>
      <c r="L938" s="41" t="str">
        <f t="shared" si="14"/>
        <v>Manufacturing Engineer III; Production Engineer</v>
      </c>
      <c r="M938" s="9" t="s">
        <v>16575</v>
      </c>
    </row>
    <row r="939" spans="1:13" s="9" customFormat="1" ht="13.15" customHeight="1">
      <c r="A939" s="6" t="s">
        <v>116</v>
      </c>
      <c r="B939" s="23" t="s">
        <v>348</v>
      </c>
      <c r="C939" s="6" t="s">
        <v>346</v>
      </c>
      <c r="D939" s="23" t="s">
        <v>5307</v>
      </c>
      <c r="E939" s="6" t="s">
        <v>5308</v>
      </c>
      <c r="F939" s="6">
        <v>17271</v>
      </c>
      <c r="G939" s="23" t="s">
        <v>6771</v>
      </c>
      <c r="H939" s="23" t="s">
        <v>4824</v>
      </c>
      <c r="I939" s="6">
        <v>15</v>
      </c>
      <c r="J939" s="6" t="s">
        <v>25</v>
      </c>
      <c r="K939" s="7" t="s">
        <v>2729</v>
      </c>
      <c r="L939" s="41" t="str">
        <f t="shared" si="14"/>
        <v>Manufacturing Engineer II; Production Engineer</v>
      </c>
      <c r="M939" s="9" t="s">
        <v>16575</v>
      </c>
    </row>
    <row r="940" spans="1:13" s="9" customFormat="1" ht="13.15" customHeight="1">
      <c r="A940" s="6" t="s">
        <v>116</v>
      </c>
      <c r="B940" s="23" t="s">
        <v>348</v>
      </c>
      <c r="C940" s="6" t="s">
        <v>346</v>
      </c>
      <c r="D940" s="23" t="s">
        <v>5307</v>
      </c>
      <c r="E940" s="6" t="s">
        <v>5308</v>
      </c>
      <c r="F940" s="6">
        <v>17272</v>
      </c>
      <c r="G940" s="23" t="s">
        <v>6773</v>
      </c>
      <c r="H940" s="23" t="s">
        <v>4824</v>
      </c>
      <c r="I940" s="6">
        <v>14</v>
      </c>
      <c r="J940" s="6" t="s">
        <v>25</v>
      </c>
      <c r="K940" s="7" t="s">
        <v>2729</v>
      </c>
      <c r="L940" s="41" t="str">
        <f t="shared" si="14"/>
        <v>Manufacturing Engineer I; Production Engineer</v>
      </c>
      <c r="M940" s="9" t="s">
        <v>16575</v>
      </c>
    </row>
    <row r="941" spans="1:13" s="9" customFormat="1" ht="13.15" customHeight="1">
      <c r="A941" s="6" t="s">
        <v>116</v>
      </c>
      <c r="B941" s="23" t="s">
        <v>348</v>
      </c>
      <c r="C941" s="6" t="s">
        <v>346</v>
      </c>
      <c r="D941" s="23" t="s">
        <v>5307</v>
      </c>
      <c r="E941" s="6" t="s">
        <v>5308</v>
      </c>
      <c r="F941" s="6">
        <v>17277</v>
      </c>
      <c r="G941" s="23" t="s">
        <v>6770</v>
      </c>
      <c r="H941" s="23" t="s">
        <v>4827</v>
      </c>
      <c r="I941" s="6">
        <v>16</v>
      </c>
      <c r="J941" s="6" t="s">
        <v>25</v>
      </c>
      <c r="K941" s="7" t="s">
        <v>2732</v>
      </c>
      <c r="L941" s="41" t="str">
        <f t="shared" si="14"/>
        <v>Manufacturing Engineering Technologist IV; Production Engineering Technologist</v>
      </c>
      <c r="M941" s="9" t="s">
        <v>16575</v>
      </c>
    </row>
    <row r="942" spans="1:13" s="9" customFormat="1" ht="13.15" customHeight="1">
      <c r="A942" s="6" t="s">
        <v>116</v>
      </c>
      <c r="B942" s="23" t="s">
        <v>348</v>
      </c>
      <c r="C942" s="6" t="s">
        <v>346</v>
      </c>
      <c r="D942" s="23" t="s">
        <v>5307</v>
      </c>
      <c r="E942" s="6" t="s">
        <v>5308</v>
      </c>
      <c r="F942" s="6">
        <v>17278</v>
      </c>
      <c r="G942" s="23" t="s">
        <v>6772</v>
      </c>
      <c r="H942" s="23" t="s">
        <v>4827</v>
      </c>
      <c r="I942" s="6">
        <v>15</v>
      </c>
      <c r="J942" s="6" t="s">
        <v>25</v>
      </c>
      <c r="K942" s="7" t="s">
        <v>2732</v>
      </c>
      <c r="L942" s="41" t="str">
        <f t="shared" si="14"/>
        <v>Manufacturing Engineering Technologist III; Production Engineering Technologist</v>
      </c>
      <c r="M942" s="9" t="s">
        <v>16575</v>
      </c>
    </row>
    <row r="943" spans="1:13" s="9" customFormat="1" ht="13.15" customHeight="1">
      <c r="A943" s="6" t="s">
        <v>116</v>
      </c>
      <c r="B943" s="23" t="s">
        <v>348</v>
      </c>
      <c r="C943" s="6" t="s">
        <v>346</v>
      </c>
      <c r="D943" s="23" t="s">
        <v>5307</v>
      </c>
      <c r="E943" s="6" t="s">
        <v>5308</v>
      </c>
      <c r="F943" s="6">
        <v>17279</v>
      </c>
      <c r="G943" s="23" t="s">
        <v>6774</v>
      </c>
      <c r="H943" s="23" t="s">
        <v>4827</v>
      </c>
      <c r="I943" s="6">
        <v>14</v>
      </c>
      <c r="J943" s="6" t="s">
        <v>25</v>
      </c>
      <c r="K943" s="7" t="s">
        <v>2732</v>
      </c>
      <c r="L943" s="41" t="str">
        <f t="shared" si="14"/>
        <v>Manufacturing Engineering Technologist II; Production Engineering Technologist</v>
      </c>
      <c r="M943" s="9" t="s">
        <v>16575</v>
      </c>
    </row>
    <row r="944" spans="1:13" s="9" customFormat="1" ht="13.15" customHeight="1">
      <c r="A944" s="6" t="s">
        <v>116</v>
      </c>
      <c r="B944" s="23" t="s">
        <v>348</v>
      </c>
      <c r="C944" s="6" t="s">
        <v>346</v>
      </c>
      <c r="D944" s="23" t="s">
        <v>5307</v>
      </c>
      <c r="E944" s="6" t="s">
        <v>5308</v>
      </c>
      <c r="F944" s="6">
        <v>17280</v>
      </c>
      <c r="G944" s="23" t="s">
        <v>6776</v>
      </c>
      <c r="H944" s="23" t="s">
        <v>4827</v>
      </c>
      <c r="I944" s="6">
        <v>13</v>
      </c>
      <c r="J944" s="6" t="s">
        <v>25</v>
      </c>
      <c r="K944" s="7" t="s">
        <v>2732</v>
      </c>
      <c r="L944" s="41" t="str">
        <f t="shared" si="14"/>
        <v>Manufacturing Engineering Technologist I; Production Engineering Technologist</v>
      </c>
      <c r="M944" s="9" t="s">
        <v>16575</v>
      </c>
    </row>
    <row r="945" spans="1:13" s="9" customFormat="1" ht="13.15" customHeight="1">
      <c r="A945" s="6" t="s">
        <v>116</v>
      </c>
      <c r="B945" s="23" t="s">
        <v>348</v>
      </c>
      <c r="C945" s="6" t="s">
        <v>346</v>
      </c>
      <c r="D945" s="23" t="s">
        <v>5307</v>
      </c>
      <c r="E945" s="6" t="s">
        <v>5308</v>
      </c>
      <c r="F945" s="6">
        <v>17273</v>
      </c>
      <c r="G945" s="23" t="s">
        <v>6775</v>
      </c>
      <c r="H945" s="23" t="s">
        <v>4826</v>
      </c>
      <c r="I945" s="6">
        <v>13</v>
      </c>
      <c r="J945" s="6" t="s">
        <v>25</v>
      </c>
      <c r="K945" s="7" t="s">
        <v>2731</v>
      </c>
      <c r="L945" s="41" t="str">
        <f t="shared" si="14"/>
        <v>Manufacturing Engineering Technician III; Production Engineering Technician</v>
      </c>
      <c r="M945" s="9" t="s">
        <v>16575</v>
      </c>
    </row>
    <row r="946" spans="1:13" s="9" customFormat="1" ht="13.15" customHeight="1">
      <c r="A946" s="6" t="s">
        <v>116</v>
      </c>
      <c r="B946" s="23" t="s">
        <v>348</v>
      </c>
      <c r="C946" s="6" t="s">
        <v>346</v>
      </c>
      <c r="D946" s="23" t="s">
        <v>5307</v>
      </c>
      <c r="E946" s="6" t="s">
        <v>5308</v>
      </c>
      <c r="F946" s="6">
        <v>17274</v>
      </c>
      <c r="G946" s="23" t="s">
        <v>6777</v>
      </c>
      <c r="H946" s="23" t="s">
        <v>4826</v>
      </c>
      <c r="I946" s="6">
        <v>12</v>
      </c>
      <c r="J946" s="6" t="s">
        <v>25</v>
      </c>
      <c r="K946" s="7" t="s">
        <v>2731</v>
      </c>
      <c r="L946" s="41" t="str">
        <f t="shared" si="14"/>
        <v>Manufacturing Engineering Technician II; Production Engineering Technician</v>
      </c>
      <c r="M946" s="9" t="s">
        <v>16575</v>
      </c>
    </row>
    <row r="947" spans="1:13" s="9" customFormat="1" ht="13.15" customHeight="1">
      <c r="A947" s="6" t="s">
        <v>116</v>
      </c>
      <c r="B947" s="23" t="s">
        <v>348</v>
      </c>
      <c r="C947" s="6" t="s">
        <v>346</v>
      </c>
      <c r="D947" s="23" t="s">
        <v>5307</v>
      </c>
      <c r="E947" s="6" t="s">
        <v>5308</v>
      </c>
      <c r="F947" s="6">
        <v>17275</v>
      </c>
      <c r="G947" s="23" t="s">
        <v>6778</v>
      </c>
      <c r="H947" s="23" t="s">
        <v>4826</v>
      </c>
      <c r="I947" s="6">
        <v>11</v>
      </c>
      <c r="J947" s="6" t="s">
        <v>25</v>
      </c>
      <c r="K947" s="7" t="s">
        <v>2731</v>
      </c>
      <c r="L947" s="41" t="str">
        <f t="shared" si="14"/>
        <v>Manufacturing Engineering Technician I; Production Engineering Technician</v>
      </c>
      <c r="M947" s="9" t="s">
        <v>16575</v>
      </c>
    </row>
    <row r="948" spans="1:13" s="9" customFormat="1" ht="13.15" customHeight="1">
      <c r="A948" s="6" t="s">
        <v>116</v>
      </c>
      <c r="B948" s="23" t="s">
        <v>348</v>
      </c>
      <c r="C948" s="6" t="s">
        <v>346</v>
      </c>
      <c r="D948" s="23" t="s">
        <v>5309</v>
      </c>
      <c r="E948" s="6" t="s">
        <v>5310</v>
      </c>
      <c r="F948" s="6">
        <v>17495</v>
      </c>
      <c r="G948" s="23" t="s">
        <v>6779</v>
      </c>
      <c r="H948" s="23" t="s">
        <v>4821</v>
      </c>
      <c r="I948" s="6">
        <v>20</v>
      </c>
      <c r="J948" s="6" t="s">
        <v>25</v>
      </c>
      <c r="K948" s="7" t="s">
        <v>2692</v>
      </c>
      <c r="L948" s="41" t="str">
        <f t="shared" si="14"/>
        <v>Maintenance Engineering Expert III; Commissioning Engineering Expert, Instalations Engineering Expert, Firmware Engineering Expert</v>
      </c>
      <c r="M948" s="9" t="s">
        <v>16575</v>
      </c>
    </row>
    <row r="949" spans="1:13" s="9" customFormat="1" ht="13.15" customHeight="1">
      <c r="A949" s="6" t="s">
        <v>116</v>
      </c>
      <c r="B949" s="23" t="s">
        <v>348</v>
      </c>
      <c r="C949" s="6" t="s">
        <v>346</v>
      </c>
      <c r="D949" s="23" t="s">
        <v>5309</v>
      </c>
      <c r="E949" s="6" t="s">
        <v>5310</v>
      </c>
      <c r="F949" s="6">
        <v>17496</v>
      </c>
      <c r="G949" s="23" t="s">
        <v>6780</v>
      </c>
      <c r="H949" s="23" t="s">
        <v>4821</v>
      </c>
      <c r="I949" s="6">
        <v>19</v>
      </c>
      <c r="J949" s="6" t="s">
        <v>25</v>
      </c>
      <c r="K949" s="7" t="s">
        <v>2692</v>
      </c>
      <c r="L949" s="41" t="str">
        <f t="shared" si="14"/>
        <v>Maintenance Engineering Expert II; Commissioning Engineering Expert, Instalations Engineering Expert, Firmware Engineering Expert</v>
      </c>
      <c r="M949" s="9" t="s">
        <v>16575</v>
      </c>
    </row>
    <row r="950" spans="1:13" s="9" customFormat="1" ht="13.15" customHeight="1">
      <c r="A950" s="6" t="s">
        <v>116</v>
      </c>
      <c r="B950" s="23" t="s">
        <v>348</v>
      </c>
      <c r="C950" s="6" t="s">
        <v>346</v>
      </c>
      <c r="D950" s="23" t="s">
        <v>5309</v>
      </c>
      <c r="E950" s="6" t="s">
        <v>5310</v>
      </c>
      <c r="F950" s="6">
        <v>17497</v>
      </c>
      <c r="G950" s="23" t="s">
        <v>6781</v>
      </c>
      <c r="H950" s="23" t="s">
        <v>4821</v>
      </c>
      <c r="I950" s="6">
        <v>18</v>
      </c>
      <c r="J950" s="6" t="s">
        <v>25</v>
      </c>
      <c r="K950" s="7" t="s">
        <v>2692</v>
      </c>
      <c r="L950" s="41" t="str">
        <f t="shared" si="14"/>
        <v>Maintenance Engineering Expert I; Commissioning Engineering Expert, Instalations Engineering Expert, Firmware Engineering Expert</v>
      </c>
      <c r="M950" s="9" t="s">
        <v>16575</v>
      </c>
    </row>
    <row r="951" spans="1:13" s="9" customFormat="1" ht="13.15" customHeight="1">
      <c r="A951" s="6" t="s">
        <v>116</v>
      </c>
      <c r="B951" s="23" t="s">
        <v>348</v>
      </c>
      <c r="C951" s="6" t="s">
        <v>346</v>
      </c>
      <c r="D951" s="23" t="s">
        <v>5309</v>
      </c>
      <c r="E951" s="6" t="s">
        <v>5310</v>
      </c>
      <c r="F951" s="6">
        <v>16596</v>
      </c>
      <c r="G951" s="23" t="s">
        <v>6782</v>
      </c>
      <c r="H951" s="23" t="s">
        <v>4820</v>
      </c>
      <c r="I951" s="6">
        <v>17</v>
      </c>
      <c r="J951" s="6" t="s">
        <v>25</v>
      </c>
      <c r="K951" s="7" t="s">
        <v>6783</v>
      </c>
      <c r="L951" s="41" t="str">
        <f t="shared" si="14"/>
        <v>Maintenance Engineer IV; Commissioning Engineer, Instalations Engineer, Firmware Engineer</v>
      </c>
      <c r="M951" s="9" t="s">
        <v>16575</v>
      </c>
    </row>
    <row r="952" spans="1:13" s="9" customFormat="1" ht="13.15" customHeight="1">
      <c r="A952" s="6" t="s">
        <v>116</v>
      </c>
      <c r="B952" s="23" t="s">
        <v>348</v>
      </c>
      <c r="C952" s="6" t="s">
        <v>346</v>
      </c>
      <c r="D952" s="23" t="s">
        <v>5309</v>
      </c>
      <c r="E952" s="6" t="s">
        <v>5310</v>
      </c>
      <c r="F952" s="6">
        <v>16599</v>
      </c>
      <c r="G952" s="23" t="s">
        <v>6784</v>
      </c>
      <c r="H952" s="23" t="s">
        <v>4820</v>
      </c>
      <c r="I952" s="6">
        <v>16</v>
      </c>
      <c r="J952" s="6" t="s">
        <v>25</v>
      </c>
      <c r="K952" s="7" t="s">
        <v>6783</v>
      </c>
      <c r="L952" s="41" t="str">
        <f t="shared" si="14"/>
        <v>Maintenance Engineer III; Commissioning Engineer, Instalations Engineer, Firmware Engineer</v>
      </c>
      <c r="M952" s="9" t="s">
        <v>16575</v>
      </c>
    </row>
    <row r="953" spans="1:13" s="9" customFormat="1" ht="13.15" customHeight="1">
      <c r="A953" s="6" t="s">
        <v>116</v>
      </c>
      <c r="B953" s="23" t="s">
        <v>348</v>
      </c>
      <c r="C953" s="6" t="s">
        <v>346</v>
      </c>
      <c r="D953" s="23" t="s">
        <v>5309</v>
      </c>
      <c r="E953" s="6" t="s">
        <v>5310</v>
      </c>
      <c r="F953" s="6">
        <v>16602</v>
      </c>
      <c r="G953" s="23" t="s">
        <v>6785</v>
      </c>
      <c r="H953" s="23" t="s">
        <v>4820</v>
      </c>
      <c r="I953" s="6">
        <v>15</v>
      </c>
      <c r="J953" s="6" t="s">
        <v>25</v>
      </c>
      <c r="K953" s="7" t="s">
        <v>6783</v>
      </c>
      <c r="L953" s="41" t="str">
        <f t="shared" si="14"/>
        <v>Maintenance Engineer II; Commissioning Engineer, Instalations Engineer, Firmware Engineer</v>
      </c>
      <c r="M953" s="9" t="s">
        <v>16575</v>
      </c>
    </row>
    <row r="954" spans="1:13" s="9" customFormat="1" ht="13.15" customHeight="1">
      <c r="A954" s="6" t="s">
        <v>116</v>
      </c>
      <c r="B954" s="23" t="s">
        <v>348</v>
      </c>
      <c r="C954" s="6" t="s">
        <v>346</v>
      </c>
      <c r="D954" s="23" t="s">
        <v>5309</v>
      </c>
      <c r="E954" s="6" t="s">
        <v>5310</v>
      </c>
      <c r="F954" s="6">
        <v>16603</v>
      </c>
      <c r="G954" s="23" t="s">
        <v>6786</v>
      </c>
      <c r="H954" s="23" t="s">
        <v>4820</v>
      </c>
      <c r="I954" s="6">
        <v>14</v>
      </c>
      <c r="J954" s="6" t="s">
        <v>25</v>
      </c>
      <c r="K954" s="7" t="s">
        <v>6783</v>
      </c>
      <c r="L954" s="41" t="str">
        <f t="shared" si="14"/>
        <v>Maintenance Engineer I; Commissioning Engineer, Instalations Engineer, Firmware Engineer</v>
      </c>
      <c r="M954" s="9" t="s">
        <v>16575</v>
      </c>
    </row>
    <row r="955" spans="1:13" s="9" customFormat="1" ht="13.15" customHeight="1">
      <c r="A955" s="6" t="s">
        <v>116</v>
      </c>
      <c r="B955" s="23" t="s">
        <v>348</v>
      </c>
      <c r="C955" s="6" t="s">
        <v>346</v>
      </c>
      <c r="D955" s="23" t="s">
        <v>5309</v>
      </c>
      <c r="E955" s="6" t="s">
        <v>5310</v>
      </c>
      <c r="F955" s="6">
        <v>17515</v>
      </c>
      <c r="G955" s="23" t="s">
        <v>6787</v>
      </c>
      <c r="H955" s="23" t="s">
        <v>4822</v>
      </c>
      <c r="I955" s="6">
        <v>13</v>
      </c>
      <c r="J955" s="6" t="s">
        <v>25</v>
      </c>
      <c r="K955" s="7" t="s">
        <v>2693</v>
      </c>
      <c r="L955" s="41" t="str">
        <f t="shared" si="14"/>
        <v>Maintenance Engineering Technician III; Commissioning Engineering Technician, Instalations Engineering Technician, Firmware Engineering Technician</v>
      </c>
      <c r="M955" s="9" t="s">
        <v>16575</v>
      </c>
    </row>
    <row r="956" spans="1:13" s="9" customFormat="1" ht="13.15" customHeight="1">
      <c r="A956" s="6" t="s">
        <v>116</v>
      </c>
      <c r="B956" s="23" t="s">
        <v>348</v>
      </c>
      <c r="C956" s="6" t="s">
        <v>346</v>
      </c>
      <c r="D956" s="23" t="s">
        <v>5309</v>
      </c>
      <c r="E956" s="6" t="s">
        <v>5310</v>
      </c>
      <c r="F956" s="6">
        <v>17516</v>
      </c>
      <c r="G956" s="23" t="s">
        <v>6788</v>
      </c>
      <c r="H956" s="23" t="s">
        <v>4822</v>
      </c>
      <c r="I956" s="6">
        <v>12</v>
      </c>
      <c r="J956" s="6" t="s">
        <v>25</v>
      </c>
      <c r="K956" s="7" t="s">
        <v>2693</v>
      </c>
      <c r="L956" s="41" t="str">
        <f t="shared" si="14"/>
        <v>Maintenance Engineering Technician II; Commissioning Engineering Technician, Instalations Engineering Technician, Firmware Engineering Technician</v>
      </c>
      <c r="M956" s="9" t="s">
        <v>16575</v>
      </c>
    </row>
    <row r="957" spans="1:13" s="9" customFormat="1" ht="13.15" customHeight="1">
      <c r="A957" s="6" t="s">
        <v>116</v>
      </c>
      <c r="B957" s="23" t="s">
        <v>348</v>
      </c>
      <c r="C957" s="6" t="s">
        <v>346</v>
      </c>
      <c r="D957" s="23" t="s">
        <v>5309</v>
      </c>
      <c r="E957" s="6" t="s">
        <v>5310</v>
      </c>
      <c r="F957" s="6">
        <v>17519</v>
      </c>
      <c r="G957" s="23" t="s">
        <v>6789</v>
      </c>
      <c r="H957" s="23" t="s">
        <v>4822</v>
      </c>
      <c r="I957" s="6">
        <v>11</v>
      </c>
      <c r="J957" s="6" t="s">
        <v>25</v>
      </c>
      <c r="K957" s="7" t="s">
        <v>2693</v>
      </c>
      <c r="L957" s="41" t="str">
        <f t="shared" si="14"/>
        <v>Maintenance Engineering Technician I; Commissioning Engineering Technician, Instalations Engineering Technician, Firmware Engineering Technician</v>
      </c>
      <c r="M957" s="9" t="s">
        <v>16575</v>
      </c>
    </row>
    <row r="958" spans="1:13" s="9" customFormat="1" ht="13.15" customHeight="1">
      <c r="A958" s="6" t="s">
        <v>116</v>
      </c>
      <c r="B958" s="23" t="s">
        <v>348</v>
      </c>
      <c r="C958" s="6" t="s">
        <v>346</v>
      </c>
      <c r="D958" s="23" t="s">
        <v>3644</v>
      </c>
      <c r="E958" s="6" t="s">
        <v>3643</v>
      </c>
      <c r="F958" s="6">
        <v>22860</v>
      </c>
      <c r="G958" s="23" t="s">
        <v>6790</v>
      </c>
      <c r="H958" s="23" t="s">
        <v>16575</v>
      </c>
      <c r="I958" s="6">
        <v>17</v>
      </c>
      <c r="J958" s="6" t="s">
        <v>25</v>
      </c>
      <c r="K958" s="7" t="s">
        <v>6791</v>
      </c>
      <c r="L958" s="41" t="str">
        <f t="shared" si="14"/>
        <v xml:space="preserve">Remote Sensing Engineer IV;  </v>
      </c>
      <c r="M958" s="9" t="s">
        <v>16575</v>
      </c>
    </row>
    <row r="959" spans="1:13" s="9" customFormat="1" ht="13.15" customHeight="1">
      <c r="A959" s="6" t="s">
        <v>116</v>
      </c>
      <c r="B959" s="23" t="s">
        <v>348</v>
      </c>
      <c r="C959" s="6" t="s">
        <v>346</v>
      </c>
      <c r="D959" s="23" t="s">
        <v>3644</v>
      </c>
      <c r="E959" s="6" t="s">
        <v>3643</v>
      </c>
      <c r="F959" s="6">
        <v>22861</v>
      </c>
      <c r="G959" s="23" t="s">
        <v>6792</v>
      </c>
      <c r="H959" s="23" t="s">
        <v>16575</v>
      </c>
      <c r="I959" s="6">
        <v>16</v>
      </c>
      <c r="J959" s="6" t="s">
        <v>25</v>
      </c>
      <c r="K959" s="7" t="s">
        <v>6791</v>
      </c>
      <c r="L959" s="41" t="str">
        <f t="shared" si="14"/>
        <v xml:space="preserve">Remote Sensing Engineer III;  </v>
      </c>
      <c r="M959" s="9" t="s">
        <v>16575</v>
      </c>
    </row>
    <row r="960" spans="1:13" s="9" customFormat="1" ht="13.15" customHeight="1">
      <c r="A960" s="6" t="s">
        <v>116</v>
      </c>
      <c r="B960" s="23" t="s">
        <v>348</v>
      </c>
      <c r="C960" s="6" t="s">
        <v>346</v>
      </c>
      <c r="D960" s="23" t="s">
        <v>3644</v>
      </c>
      <c r="E960" s="6" t="s">
        <v>3643</v>
      </c>
      <c r="F960" s="6">
        <v>22862</v>
      </c>
      <c r="G960" s="23" t="s">
        <v>6793</v>
      </c>
      <c r="H960" s="23" t="s">
        <v>16575</v>
      </c>
      <c r="I960" s="6">
        <v>15</v>
      </c>
      <c r="J960" s="6" t="s">
        <v>25</v>
      </c>
      <c r="K960" s="7" t="s">
        <v>6791</v>
      </c>
      <c r="L960" s="41" t="str">
        <f t="shared" si="14"/>
        <v xml:space="preserve">Remote Sensing Engineer II;  </v>
      </c>
      <c r="M960" s="9" t="s">
        <v>16575</v>
      </c>
    </row>
    <row r="961" spans="1:13" s="9" customFormat="1" ht="13.15" customHeight="1">
      <c r="A961" s="6" t="s">
        <v>116</v>
      </c>
      <c r="B961" s="23" t="s">
        <v>348</v>
      </c>
      <c r="C961" s="6" t="s">
        <v>346</v>
      </c>
      <c r="D961" s="23" t="s">
        <v>3644</v>
      </c>
      <c r="E961" s="6" t="s">
        <v>3643</v>
      </c>
      <c r="F961" s="6">
        <v>22863</v>
      </c>
      <c r="G961" s="23" t="s">
        <v>6794</v>
      </c>
      <c r="H961" s="23" t="s">
        <v>16575</v>
      </c>
      <c r="I961" s="6">
        <v>14</v>
      </c>
      <c r="J961" s="6" t="s">
        <v>25</v>
      </c>
      <c r="K961" s="18" t="s">
        <v>6791</v>
      </c>
      <c r="L961" s="41" t="str">
        <f t="shared" si="14"/>
        <v xml:space="preserve">Remote Sensing Engineer I;  </v>
      </c>
      <c r="M961" s="9" t="s">
        <v>16575</v>
      </c>
    </row>
    <row r="962" spans="1:13" s="9" customFormat="1" ht="13.15" customHeight="1">
      <c r="A962" s="6" t="s">
        <v>116</v>
      </c>
      <c r="B962" s="23" t="s">
        <v>348</v>
      </c>
      <c r="C962" s="6" t="s">
        <v>346</v>
      </c>
      <c r="D962" s="23" t="s">
        <v>3644</v>
      </c>
      <c r="E962" s="6" t="s">
        <v>3643</v>
      </c>
      <c r="F962" s="6">
        <v>23241</v>
      </c>
      <c r="G962" s="23" t="s">
        <v>6795</v>
      </c>
      <c r="H962" s="23" t="s">
        <v>16575</v>
      </c>
      <c r="I962" s="6">
        <v>13</v>
      </c>
      <c r="J962" s="6" t="s">
        <v>25</v>
      </c>
      <c r="K962" s="7" t="s">
        <v>6796</v>
      </c>
      <c r="L962" s="41" t="str">
        <f t="shared" si="14"/>
        <v xml:space="preserve">Remote Sensing Technician IV;  </v>
      </c>
      <c r="M962" s="9" t="s">
        <v>16575</v>
      </c>
    </row>
    <row r="963" spans="1:13" s="9" customFormat="1" ht="13.15" customHeight="1">
      <c r="A963" s="6" t="s">
        <v>116</v>
      </c>
      <c r="B963" s="23" t="s">
        <v>348</v>
      </c>
      <c r="C963" s="6" t="s">
        <v>346</v>
      </c>
      <c r="D963" s="23" t="s">
        <v>3644</v>
      </c>
      <c r="E963" s="6" t="s">
        <v>3643</v>
      </c>
      <c r="F963" s="6">
        <v>23242</v>
      </c>
      <c r="G963" s="23" t="s">
        <v>6797</v>
      </c>
      <c r="H963" s="23" t="s">
        <v>16575</v>
      </c>
      <c r="I963" s="6">
        <v>12</v>
      </c>
      <c r="J963" s="6" t="s">
        <v>25</v>
      </c>
      <c r="K963" s="7" t="s">
        <v>6796</v>
      </c>
      <c r="L963" s="41" t="str">
        <f t="shared" si="14"/>
        <v xml:space="preserve">Remote Sensing Technician III;  </v>
      </c>
      <c r="M963" s="9" t="s">
        <v>16575</v>
      </c>
    </row>
    <row r="964" spans="1:13" s="9" customFormat="1" ht="13.15" customHeight="1">
      <c r="A964" s="6" t="s">
        <v>116</v>
      </c>
      <c r="B964" s="23" t="s">
        <v>348</v>
      </c>
      <c r="C964" s="6" t="s">
        <v>346</v>
      </c>
      <c r="D964" s="23" t="s">
        <v>3644</v>
      </c>
      <c r="E964" s="6" t="s">
        <v>3643</v>
      </c>
      <c r="F964" s="6">
        <v>23243</v>
      </c>
      <c r="G964" s="23" t="s">
        <v>6798</v>
      </c>
      <c r="H964" s="23" t="s">
        <v>16575</v>
      </c>
      <c r="I964" s="6">
        <v>11</v>
      </c>
      <c r="J964" s="6" t="s">
        <v>25</v>
      </c>
      <c r="K964" s="7" t="s">
        <v>6796</v>
      </c>
      <c r="L964" s="41" t="str">
        <f t="shared" si="14"/>
        <v xml:space="preserve">Remote Sensing Technician II;  </v>
      </c>
      <c r="M964" s="9" t="s">
        <v>16575</v>
      </c>
    </row>
    <row r="965" spans="1:13" s="9" customFormat="1" ht="13.15" customHeight="1">
      <c r="A965" s="6" t="s">
        <v>116</v>
      </c>
      <c r="B965" s="23" t="s">
        <v>348</v>
      </c>
      <c r="C965" s="6" t="s">
        <v>346</v>
      </c>
      <c r="D965" s="23" t="s">
        <v>3644</v>
      </c>
      <c r="E965" s="6" t="s">
        <v>3643</v>
      </c>
      <c r="F965" s="6">
        <v>23244</v>
      </c>
      <c r="G965" s="23" t="s">
        <v>6799</v>
      </c>
      <c r="H965" s="23" t="s">
        <v>16575</v>
      </c>
      <c r="I965" s="6">
        <v>10</v>
      </c>
      <c r="J965" s="6" t="s">
        <v>25</v>
      </c>
      <c r="K965" s="7" t="s">
        <v>6796</v>
      </c>
      <c r="L965" s="41" t="str">
        <f t="shared" si="14"/>
        <v xml:space="preserve">Remote Sensing Technician I;  </v>
      </c>
      <c r="M965" s="9" t="s">
        <v>16575</v>
      </c>
    </row>
    <row r="966" spans="1:13" s="9" customFormat="1" ht="13.15" customHeight="1">
      <c r="A966" s="6" t="s">
        <v>116</v>
      </c>
      <c r="B966" s="23" t="s">
        <v>348</v>
      </c>
      <c r="C966" s="6" t="s">
        <v>346</v>
      </c>
      <c r="D966" s="23" t="s">
        <v>741</v>
      </c>
      <c r="E966" s="6" t="s">
        <v>740</v>
      </c>
      <c r="F966" s="6">
        <v>10200</v>
      </c>
      <c r="G966" s="23" t="s">
        <v>6801</v>
      </c>
      <c r="H966" s="23" t="s">
        <v>4796</v>
      </c>
      <c r="I966" s="6" t="s">
        <v>8628</v>
      </c>
      <c r="J966" s="6" t="s">
        <v>28</v>
      </c>
      <c r="K966" s="7" t="s">
        <v>6802</v>
      </c>
      <c r="L966" s="41" t="str">
        <f t="shared" ref="L966:L1029" si="15">G966&amp;"; "&amp;H966</f>
        <v>Chief Engineering Officer; Chief Technology Officer</v>
      </c>
      <c r="M966" s="9" t="s">
        <v>16575</v>
      </c>
    </row>
    <row r="967" spans="1:13" s="9" customFormat="1" ht="13.15" customHeight="1">
      <c r="A967" s="6" t="s">
        <v>116</v>
      </c>
      <c r="B967" s="23" t="s">
        <v>348</v>
      </c>
      <c r="C967" s="6" t="s">
        <v>346</v>
      </c>
      <c r="D967" s="23" t="s">
        <v>741</v>
      </c>
      <c r="E967" s="6" t="s">
        <v>740</v>
      </c>
      <c r="F967" s="6">
        <v>22875</v>
      </c>
      <c r="G967" s="23" t="s">
        <v>6804</v>
      </c>
      <c r="H967" s="23" t="s">
        <v>16575</v>
      </c>
      <c r="I967" s="6" t="s">
        <v>7950</v>
      </c>
      <c r="J967" s="6" t="s">
        <v>29</v>
      </c>
      <c r="K967" s="7" t="s">
        <v>6805</v>
      </c>
      <c r="L967" s="41" t="str">
        <f t="shared" si="15"/>
        <v xml:space="preserve">Head of Engineering;  </v>
      </c>
      <c r="M967" s="9" t="s">
        <v>16575</v>
      </c>
    </row>
    <row r="968" spans="1:13" s="9" customFormat="1" ht="13.15" customHeight="1">
      <c r="A968" s="6" t="s">
        <v>116</v>
      </c>
      <c r="B968" s="23" t="s">
        <v>348</v>
      </c>
      <c r="C968" s="6" t="s">
        <v>346</v>
      </c>
      <c r="D968" s="23" t="s">
        <v>741</v>
      </c>
      <c r="E968" s="6" t="s">
        <v>740</v>
      </c>
      <c r="F968" s="6">
        <v>18152</v>
      </c>
      <c r="G968" s="23" t="s">
        <v>3318</v>
      </c>
      <c r="H968" s="23" t="s">
        <v>5020</v>
      </c>
      <c r="I968" s="6" t="s">
        <v>5250</v>
      </c>
      <c r="J968" s="6" t="s">
        <v>29</v>
      </c>
      <c r="K968" s="7" t="s">
        <v>6800</v>
      </c>
      <c r="L968" s="41" t="str">
        <f t="shared" si="15"/>
        <v>VP Engineering; Area Head of Engineering; Department Head of Engineering; Country Head of Engineering; EVP Engineering; SVP Engineering; Executive VP Engineering; Senior VP Engineering; Vice President Engineering</v>
      </c>
      <c r="M968" s="9" t="s">
        <v>16575</v>
      </c>
    </row>
    <row r="969" spans="1:13" s="9" customFormat="1" ht="13.15" customHeight="1">
      <c r="A969" s="6" t="s">
        <v>116</v>
      </c>
      <c r="B969" s="23" t="s">
        <v>348</v>
      </c>
      <c r="C969" s="6" t="s">
        <v>346</v>
      </c>
      <c r="D969" s="23" t="s">
        <v>741</v>
      </c>
      <c r="E969" s="6" t="s">
        <v>740</v>
      </c>
      <c r="F969" s="6">
        <v>18153</v>
      </c>
      <c r="G969" s="23" t="s">
        <v>1548</v>
      </c>
      <c r="H969" s="23" t="s">
        <v>4633</v>
      </c>
      <c r="I969" s="6" t="s">
        <v>5249</v>
      </c>
      <c r="J969" s="6" t="s">
        <v>30</v>
      </c>
      <c r="K969" s="7" t="s">
        <v>6803</v>
      </c>
      <c r="L969" s="41" t="str">
        <f t="shared" si="15"/>
        <v>Director Engineering; Head of Engineering; Engineering Director; Engineering Manager</v>
      </c>
      <c r="M969" s="9" t="s">
        <v>16575</v>
      </c>
    </row>
    <row r="970" spans="1:13" s="9" customFormat="1" ht="13.15" customHeight="1">
      <c r="A970" s="6" t="s">
        <v>116</v>
      </c>
      <c r="B970" s="23" t="s">
        <v>512</v>
      </c>
      <c r="C970" s="6" t="s">
        <v>510</v>
      </c>
      <c r="D970" s="23" t="s">
        <v>980</v>
      </c>
      <c r="E970" s="6" t="s">
        <v>979</v>
      </c>
      <c r="F970" s="6">
        <v>15607</v>
      </c>
      <c r="G970" s="23" t="s">
        <v>2561</v>
      </c>
      <c r="H970" s="23" t="s">
        <v>4791</v>
      </c>
      <c r="I970" s="6" t="s">
        <v>5253</v>
      </c>
      <c r="J970" s="6" t="s">
        <v>28</v>
      </c>
      <c r="K970" s="7" t="s">
        <v>6808</v>
      </c>
      <c r="L970" s="41" t="str">
        <f t="shared" si="15"/>
        <v>Chair and Chief Executive Officer; Chairperson and Chief Executive Officer</v>
      </c>
      <c r="M970" s="9" t="s">
        <v>16575</v>
      </c>
    </row>
    <row r="971" spans="1:13" s="9" customFormat="1" ht="13.15" customHeight="1">
      <c r="A971" s="6" t="s">
        <v>116</v>
      </c>
      <c r="B971" s="23" t="s">
        <v>512</v>
      </c>
      <c r="C971" s="6" t="s">
        <v>510</v>
      </c>
      <c r="D971" s="23" t="s">
        <v>980</v>
      </c>
      <c r="E971" s="6" t="s">
        <v>979</v>
      </c>
      <c r="F971" s="6">
        <v>10001</v>
      </c>
      <c r="G971" s="23" t="s">
        <v>2572</v>
      </c>
      <c r="H971" s="23" t="s">
        <v>16575</v>
      </c>
      <c r="I971" s="6" t="s">
        <v>6807</v>
      </c>
      <c r="J971" s="6" t="s">
        <v>28</v>
      </c>
      <c r="K971" s="7" t="s">
        <v>6808</v>
      </c>
      <c r="L971" s="41" t="str">
        <f t="shared" si="15"/>
        <v xml:space="preserve">Chief Executive Officer;  </v>
      </c>
      <c r="M971" s="9" t="s">
        <v>16575</v>
      </c>
    </row>
    <row r="972" spans="1:13" s="9" customFormat="1" ht="13.15" customHeight="1">
      <c r="A972" s="6" t="s">
        <v>116</v>
      </c>
      <c r="B972" s="23" t="s">
        <v>512</v>
      </c>
      <c r="C972" s="6" t="s">
        <v>510</v>
      </c>
      <c r="D972" s="23" t="s">
        <v>980</v>
      </c>
      <c r="E972" s="6" t="s">
        <v>979</v>
      </c>
      <c r="F972" s="6">
        <v>10007</v>
      </c>
      <c r="G972" s="23" t="s">
        <v>3035</v>
      </c>
      <c r="H972" s="23" t="s">
        <v>4891</v>
      </c>
      <c r="I972" s="6" t="s">
        <v>10972</v>
      </c>
      <c r="J972" s="6" t="s">
        <v>28</v>
      </c>
      <c r="K972" s="7" t="s">
        <v>6806</v>
      </c>
      <c r="L972" s="41" t="str">
        <f t="shared" si="15"/>
        <v>Senior/Top Business Group Executive; Group Head, Division Head</v>
      </c>
      <c r="M972" s="9" t="s">
        <v>16575</v>
      </c>
    </row>
    <row r="973" spans="1:13" s="9" customFormat="1" ht="13.15" customHeight="1">
      <c r="A973" s="6" t="s">
        <v>116</v>
      </c>
      <c r="B973" s="23" t="s">
        <v>512</v>
      </c>
      <c r="C973" s="6" t="s">
        <v>510</v>
      </c>
      <c r="D973" s="23" t="s">
        <v>980</v>
      </c>
      <c r="E973" s="6" t="s">
        <v>979</v>
      </c>
      <c r="F973" s="6">
        <v>15611</v>
      </c>
      <c r="G973" s="23" t="s">
        <v>2560</v>
      </c>
      <c r="H973" s="23" t="s">
        <v>4790</v>
      </c>
      <c r="I973" s="6" t="s">
        <v>5253</v>
      </c>
      <c r="J973" s="6" t="s">
        <v>28</v>
      </c>
      <c r="K973" s="7" t="s">
        <v>6808</v>
      </c>
      <c r="L973" s="41" t="str">
        <f t="shared" si="15"/>
        <v>Chair; Chairperson</v>
      </c>
      <c r="M973" s="9" t="s">
        <v>16575</v>
      </c>
    </row>
    <row r="974" spans="1:13" s="9" customFormat="1" ht="13.15" customHeight="1">
      <c r="A974" s="6" t="s">
        <v>116</v>
      </c>
      <c r="B974" s="23" t="s">
        <v>512</v>
      </c>
      <c r="C974" s="6" t="s">
        <v>510</v>
      </c>
      <c r="D974" s="23" t="s">
        <v>513</v>
      </c>
      <c r="E974" s="6" t="s">
        <v>511</v>
      </c>
      <c r="F974" s="6">
        <v>15589</v>
      </c>
      <c r="G974" s="23" t="s">
        <v>1205</v>
      </c>
      <c r="H974" s="23" t="s">
        <v>4526</v>
      </c>
      <c r="I974" s="6" t="s">
        <v>6809</v>
      </c>
      <c r="J974" s="6" t="s">
        <v>29</v>
      </c>
      <c r="K974" s="7" t="s">
        <v>6810</v>
      </c>
      <c r="L974" s="41" t="str">
        <f t="shared" si="15"/>
        <v>Business Unit Leader; Division Head</v>
      </c>
      <c r="M974" s="9" t="s">
        <v>16575</v>
      </c>
    </row>
    <row r="975" spans="1:13" s="9" customFormat="1" ht="13.15" customHeight="1">
      <c r="A975" s="6" t="s">
        <v>116</v>
      </c>
      <c r="B975" s="23" t="s">
        <v>512</v>
      </c>
      <c r="C975" s="6" t="s">
        <v>510</v>
      </c>
      <c r="D975" s="23" t="s">
        <v>513</v>
      </c>
      <c r="E975" s="6" t="s">
        <v>511</v>
      </c>
      <c r="F975" s="6">
        <v>17738</v>
      </c>
      <c r="G975" s="23" t="s">
        <v>6811</v>
      </c>
      <c r="H975" s="23" t="s">
        <v>4515</v>
      </c>
      <c r="I975" s="6">
        <v>22</v>
      </c>
      <c r="J975" s="6" t="s">
        <v>29</v>
      </c>
      <c r="K975" s="7" t="s">
        <v>6812</v>
      </c>
      <c r="L975" s="41" t="str">
        <f t="shared" si="15"/>
        <v>Business Manager of Managers V; Business Unit Manager</v>
      </c>
      <c r="M975" s="9" t="s">
        <v>16575</v>
      </c>
    </row>
    <row r="976" spans="1:13" s="9" customFormat="1" ht="13.15" customHeight="1">
      <c r="A976" s="6" t="s">
        <v>116</v>
      </c>
      <c r="B976" s="23" t="s">
        <v>512</v>
      </c>
      <c r="C976" s="6" t="s">
        <v>510</v>
      </c>
      <c r="D976" s="23" t="s">
        <v>513</v>
      </c>
      <c r="E976" s="6" t="s">
        <v>511</v>
      </c>
      <c r="F976" s="6">
        <v>17739</v>
      </c>
      <c r="G976" s="23" t="s">
        <v>6813</v>
      </c>
      <c r="H976" s="23" t="s">
        <v>4515</v>
      </c>
      <c r="I976" s="6">
        <v>21</v>
      </c>
      <c r="J976" s="6" t="s">
        <v>29</v>
      </c>
      <c r="K976" s="7" t="s">
        <v>6812</v>
      </c>
      <c r="L976" s="41" t="str">
        <f t="shared" si="15"/>
        <v>Business Manager of Managers IV; Business Unit Manager</v>
      </c>
      <c r="M976" s="9" t="s">
        <v>16575</v>
      </c>
    </row>
    <row r="977" spans="1:13" s="9" customFormat="1" ht="13.15" customHeight="1">
      <c r="A977" s="6" t="s">
        <v>116</v>
      </c>
      <c r="B977" s="23" t="s">
        <v>512</v>
      </c>
      <c r="C977" s="6" t="s">
        <v>510</v>
      </c>
      <c r="D977" s="23" t="s">
        <v>513</v>
      </c>
      <c r="E977" s="6" t="s">
        <v>511</v>
      </c>
      <c r="F977" s="6">
        <v>18894</v>
      </c>
      <c r="G977" s="23" t="s">
        <v>6814</v>
      </c>
      <c r="H977" s="23" t="s">
        <v>4515</v>
      </c>
      <c r="I977" s="6">
        <v>20</v>
      </c>
      <c r="J977" s="6" t="s">
        <v>30</v>
      </c>
      <c r="K977" s="7" t="s">
        <v>6812</v>
      </c>
      <c r="L977" s="41" t="str">
        <f t="shared" si="15"/>
        <v>Business Manager of Managers III; Business Unit Manager</v>
      </c>
      <c r="M977" s="9" t="s">
        <v>16575</v>
      </c>
    </row>
    <row r="978" spans="1:13" s="9" customFormat="1" ht="13.15" customHeight="1">
      <c r="A978" s="6" t="s">
        <v>116</v>
      </c>
      <c r="B978" s="23" t="s">
        <v>512</v>
      </c>
      <c r="C978" s="6" t="s">
        <v>510</v>
      </c>
      <c r="D978" s="23" t="s">
        <v>513</v>
      </c>
      <c r="E978" s="6" t="s">
        <v>511</v>
      </c>
      <c r="F978" s="6">
        <v>18893</v>
      </c>
      <c r="G978" s="23" t="s">
        <v>6815</v>
      </c>
      <c r="H978" s="23" t="s">
        <v>4515</v>
      </c>
      <c r="I978" s="6">
        <v>19</v>
      </c>
      <c r="J978" s="6" t="s">
        <v>30</v>
      </c>
      <c r="K978" s="7" t="s">
        <v>6812</v>
      </c>
      <c r="L978" s="41" t="str">
        <f t="shared" si="15"/>
        <v>Business Manager of Managers II; Business Unit Manager</v>
      </c>
      <c r="M978" s="9" t="s">
        <v>16575</v>
      </c>
    </row>
    <row r="979" spans="1:13" s="9" customFormat="1" ht="13.15" customHeight="1">
      <c r="A979" s="6" t="s">
        <v>116</v>
      </c>
      <c r="B979" s="23" t="s">
        <v>512</v>
      </c>
      <c r="C979" s="6" t="s">
        <v>510</v>
      </c>
      <c r="D979" s="23" t="s">
        <v>513</v>
      </c>
      <c r="E979" s="6" t="s">
        <v>511</v>
      </c>
      <c r="F979" s="6">
        <v>18895</v>
      </c>
      <c r="G979" s="23" t="s">
        <v>6816</v>
      </c>
      <c r="H979" s="23" t="s">
        <v>4515</v>
      </c>
      <c r="I979" s="6">
        <v>18</v>
      </c>
      <c r="J979" s="6" t="s">
        <v>30</v>
      </c>
      <c r="K979" s="7" t="s">
        <v>6812</v>
      </c>
      <c r="L979" s="41" t="str">
        <f t="shared" si="15"/>
        <v>Business Manager of Managers I; Business Unit Manager</v>
      </c>
      <c r="M979" s="9" t="s">
        <v>16575</v>
      </c>
    </row>
    <row r="980" spans="1:13" s="9" customFormat="1" ht="13.15" customHeight="1">
      <c r="A980" s="6" t="s">
        <v>116</v>
      </c>
      <c r="B980" s="23" t="s">
        <v>512</v>
      </c>
      <c r="C980" s="6" t="s">
        <v>510</v>
      </c>
      <c r="D980" s="23" t="s">
        <v>2011</v>
      </c>
      <c r="E980" s="6" t="s">
        <v>2009</v>
      </c>
      <c r="F980" s="6">
        <v>10736</v>
      </c>
      <c r="G980" s="23" t="s">
        <v>2728</v>
      </c>
      <c r="H980" s="23" t="s">
        <v>16575</v>
      </c>
      <c r="I980" s="6" t="s">
        <v>5249</v>
      </c>
      <c r="J980" s="6" t="s">
        <v>30</v>
      </c>
      <c r="K980" s="7" t="s">
        <v>6817</v>
      </c>
      <c r="L980" s="41" t="str">
        <f t="shared" si="15"/>
        <v xml:space="preserve">Managing Director;  </v>
      </c>
      <c r="M980" s="9" t="s">
        <v>16575</v>
      </c>
    </row>
    <row r="981" spans="1:13" s="9" customFormat="1" ht="13.15" customHeight="1">
      <c r="A981" s="6" t="s">
        <v>116</v>
      </c>
      <c r="B981" s="23" t="s">
        <v>512</v>
      </c>
      <c r="C981" s="6" t="s">
        <v>510</v>
      </c>
      <c r="D981" s="23" t="s">
        <v>2011</v>
      </c>
      <c r="E981" s="6" t="s">
        <v>2009</v>
      </c>
      <c r="F981" s="6">
        <v>15576</v>
      </c>
      <c r="G981" s="23" t="s">
        <v>2010</v>
      </c>
      <c r="H981" s="23" t="s">
        <v>16575</v>
      </c>
      <c r="I981" s="6" t="s">
        <v>5249</v>
      </c>
      <c r="J981" s="6" t="s">
        <v>30</v>
      </c>
      <c r="K981" s="7" t="s">
        <v>6818</v>
      </c>
      <c r="L981" s="41" t="str">
        <f t="shared" si="15"/>
        <v xml:space="preserve">General Manager;  </v>
      </c>
      <c r="M981" s="9" t="s">
        <v>16575</v>
      </c>
    </row>
    <row r="982" spans="1:13" s="9" customFormat="1" ht="13.15" customHeight="1">
      <c r="A982" s="6" t="s">
        <v>116</v>
      </c>
      <c r="B982" s="23" t="s">
        <v>512</v>
      </c>
      <c r="C982" s="6" t="s">
        <v>510</v>
      </c>
      <c r="D982" s="23" t="s">
        <v>1077</v>
      </c>
      <c r="E982" s="6" t="s">
        <v>2035</v>
      </c>
      <c r="F982" s="6">
        <v>10700</v>
      </c>
      <c r="G982" s="23" t="s">
        <v>2036</v>
      </c>
      <c r="H982" s="23" t="s">
        <v>16575</v>
      </c>
      <c r="I982" s="6" t="s">
        <v>5251</v>
      </c>
      <c r="J982" s="6" t="s">
        <v>29</v>
      </c>
      <c r="K982" s="7" t="s">
        <v>6819</v>
      </c>
      <c r="L982" s="41" t="str">
        <f t="shared" si="15"/>
        <v xml:space="preserve">Head of a Major Geography;  </v>
      </c>
      <c r="M982" s="9" t="s">
        <v>16575</v>
      </c>
    </row>
    <row r="983" spans="1:13" s="9" customFormat="1" ht="13.15" customHeight="1">
      <c r="A983" s="6" t="s">
        <v>116</v>
      </c>
      <c r="B983" s="23" t="s">
        <v>512</v>
      </c>
      <c r="C983" s="6" t="s">
        <v>510</v>
      </c>
      <c r="D983" s="23" t="s">
        <v>1077</v>
      </c>
      <c r="E983" s="6" t="s">
        <v>2035</v>
      </c>
      <c r="F983" s="6">
        <v>10701</v>
      </c>
      <c r="G983" s="23" t="s">
        <v>2038</v>
      </c>
      <c r="H983" s="23" t="s">
        <v>16575</v>
      </c>
      <c r="I983" s="6" t="s">
        <v>5586</v>
      </c>
      <c r="J983" s="6" t="s">
        <v>29</v>
      </c>
      <c r="K983" s="7" t="s">
        <v>6819</v>
      </c>
      <c r="L983" s="41" t="str">
        <f t="shared" si="15"/>
        <v xml:space="preserve">Head of a Sub-Geography;  </v>
      </c>
      <c r="M983" s="9" t="s">
        <v>16575</v>
      </c>
    </row>
    <row r="984" spans="1:13" s="9" customFormat="1" ht="13.15" customHeight="1">
      <c r="A984" s="6" t="s">
        <v>116</v>
      </c>
      <c r="B984" s="23" t="s">
        <v>512</v>
      </c>
      <c r="C984" s="6" t="s">
        <v>510</v>
      </c>
      <c r="D984" s="23" t="s">
        <v>2441</v>
      </c>
      <c r="E984" s="6" t="s">
        <v>2439</v>
      </c>
      <c r="F984" s="6">
        <v>10002</v>
      </c>
      <c r="G984" s="23" t="s">
        <v>6823</v>
      </c>
      <c r="H984" s="23" t="s">
        <v>16575</v>
      </c>
      <c r="I984" s="6" t="s">
        <v>5252</v>
      </c>
      <c r="J984" s="6" t="s">
        <v>28</v>
      </c>
      <c r="K984" s="7" t="s">
        <v>6824</v>
      </c>
      <c r="L984" s="41" t="str">
        <f t="shared" si="15"/>
        <v xml:space="preserve">Chief Operating Officer;  </v>
      </c>
      <c r="M984" s="9" t="s">
        <v>16575</v>
      </c>
    </row>
    <row r="985" spans="1:13" s="9" customFormat="1" ht="13.15" customHeight="1">
      <c r="A985" s="6" t="s">
        <v>116</v>
      </c>
      <c r="B985" s="23" t="s">
        <v>512</v>
      </c>
      <c r="C985" s="6" t="s">
        <v>510</v>
      </c>
      <c r="D985" s="23" t="s">
        <v>2441</v>
      </c>
      <c r="E985" s="6" t="s">
        <v>2439</v>
      </c>
      <c r="F985" s="6">
        <v>22713</v>
      </c>
      <c r="G985" s="23" t="s">
        <v>6826</v>
      </c>
      <c r="H985" s="23" t="s">
        <v>16575</v>
      </c>
      <c r="I985" s="6" t="s">
        <v>5251</v>
      </c>
      <c r="J985" s="6" t="s">
        <v>29</v>
      </c>
      <c r="K985" s="7" t="s">
        <v>6827</v>
      </c>
      <c r="L985" s="41" t="str">
        <f t="shared" si="15"/>
        <v xml:space="preserve">Head of Operations;  </v>
      </c>
      <c r="M985" s="9" t="s">
        <v>16575</v>
      </c>
    </row>
    <row r="986" spans="1:13" s="9" customFormat="1" ht="13.15" customHeight="1">
      <c r="A986" s="6" t="s">
        <v>116</v>
      </c>
      <c r="B986" s="23" t="s">
        <v>512</v>
      </c>
      <c r="C986" s="6" t="s">
        <v>510</v>
      </c>
      <c r="D986" s="23" t="s">
        <v>2441</v>
      </c>
      <c r="E986" s="6" t="s">
        <v>2439</v>
      </c>
      <c r="F986" s="6">
        <v>12106</v>
      </c>
      <c r="G986" s="23" t="s">
        <v>2440</v>
      </c>
      <c r="H986" s="23" t="s">
        <v>16575</v>
      </c>
      <c r="I986" s="6" t="s">
        <v>5957</v>
      </c>
      <c r="J986" s="6" t="s">
        <v>29</v>
      </c>
      <c r="K986" s="7" t="s">
        <v>6822</v>
      </c>
      <c r="L986" s="41" t="str">
        <f t="shared" si="15"/>
        <v xml:space="preserve">Head of Shared Services Center;  </v>
      </c>
      <c r="M986" s="9" t="s">
        <v>16575</v>
      </c>
    </row>
    <row r="987" spans="1:13" s="9" customFormat="1" ht="13.15" customHeight="1">
      <c r="A987" s="6" t="s">
        <v>116</v>
      </c>
      <c r="B987" s="23" t="s">
        <v>512</v>
      </c>
      <c r="C987" s="6" t="s">
        <v>510</v>
      </c>
      <c r="D987" s="23" t="s">
        <v>2441</v>
      </c>
      <c r="E987" s="6" t="s">
        <v>2439</v>
      </c>
      <c r="F987" s="6">
        <v>10018</v>
      </c>
      <c r="G987" s="23" t="s">
        <v>3437</v>
      </c>
      <c r="H987" s="23" t="s">
        <v>16555</v>
      </c>
      <c r="I987" s="6" t="s">
        <v>5250</v>
      </c>
      <c r="J987" s="6" t="s">
        <v>29</v>
      </c>
      <c r="K987" s="7" t="s">
        <v>6821</v>
      </c>
      <c r="L987" s="41" t="str">
        <f t="shared" si="15"/>
        <v>VP Operations; Area Head of Operations; Department Head of Operations; Country Head of Operations; EVP Operations; SVP Operations; Executive VP Operations; Senior VP Operations; Vice President Operations</v>
      </c>
      <c r="M987" s="9" t="s">
        <v>16575</v>
      </c>
    </row>
    <row r="988" spans="1:13" s="9" customFormat="1" ht="13.15" customHeight="1">
      <c r="A988" s="6" t="s">
        <v>116</v>
      </c>
      <c r="B988" s="23" t="s">
        <v>512</v>
      </c>
      <c r="C988" s="6" t="s">
        <v>510</v>
      </c>
      <c r="D988" s="23" t="s">
        <v>2441</v>
      </c>
      <c r="E988" s="6" t="s">
        <v>2439</v>
      </c>
      <c r="F988" s="6">
        <v>15604</v>
      </c>
      <c r="G988" s="23" t="s">
        <v>1692</v>
      </c>
      <c r="H988" s="23" t="s">
        <v>16575</v>
      </c>
      <c r="I988" s="6" t="s">
        <v>5249</v>
      </c>
      <c r="J988" s="6" t="s">
        <v>30</v>
      </c>
      <c r="K988" s="7" t="s">
        <v>6825</v>
      </c>
      <c r="L988" s="41" t="str">
        <f t="shared" si="15"/>
        <v xml:space="preserve">Director Operations;  </v>
      </c>
      <c r="M988" s="9" t="s">
        <v>16575</v>
      </c>
    </row>
    <row r="989" spans="1:13" s="9" customFormat="1" ht="13.15" customHeight="1">
      <c r="A989" s="6" t="s">
        <v>116</v>
      </c>
      <c r="B989" s="23" t="s">
        <v>512</v>
      </c>
      <c r="C989" s="6" t="s">
        <v>510</v>
      </c>
      <c r="D989" s="23" t="s">
        <v>2441</v>
      </c>
      <c r="E989" s="6" t="s">
        <v>2439</v>
      </c>
      <c r="F989" s="6">
        <v>22438</v>
      </c>
      <c r="G989" s="23" t="s">
        <v>6830</v>
      </c>
      <c r="H989" s="23" t="s">
        <v>16575</v>
      </c>
      <c r="I989" s="6">
        <v>20</v>
      </c>
      <c r="J989" s="6" t="s">
        <v>30</v>
      </c>
      <c r="K989" s="7" t="s">
        <v>3039</v>
      </c>
      <c r="L989" s="41" t="str">
        <f t="shared" si="15"/>
        <v xml:space="preserve">Shared Services Center Manager III;  </v>
      </c>
      <c r="M989" s="9" t="s">
        <v>16575</v>
      </c>
    </row>
    <row r="990" spans="1:13" s="9" customFormat="1" ht="13.15" customHeight="1">
      <c r="A990" s="6" t="s">
        <v>116</v>
      </c>
      <c r="B990" s="23" t="s">
        <v>512</v>
      </c>
      <c r="C990" s="6" t="s">
        <v>510</v>
      </c>
      <c r="D990" s="23" t="s">
        <v>2441</v>
      </c>
      <c r="E990" s="6" t="s">
        <v>2439</v>
      </c>
      <c r="F990" s="6">
        <v>12813</v>
      </c>
      <c r="G990" s="23" t="s">
        <v>6832</v>
      </c>
      <c r="H990" s="23" t="s">
        <v>16575</v>
      </c>
      <c r="I990" s="6">
        <v>19</v>
      </c>
      <c r="J990" s="6" t="s">
        <v>30</v>
      </c>
      <c r="K990" s="7" t="s">
        <v>3039</v>
      </c>
      <c r="L990" s="41" t="str">
        <f t="shared" si="15"/>
        <v xml:space="preserve">Shared Services Center Manager II;  </v>
      </c>
      <c r="M990" s="9" t="s">
        <v>16575</v>
      </c>
    </row>
    <row r="991" spans="1:13" s="9" customFormat="1" ht="13.15" customHeight="1">
      <c r="A991" s="6" t="s">
        <v>116</v>
      </c>
      <c r="B991" s="23" t="s">
        <v>512</v>
      </c>
      <c r="C991" s="6" t="s">
        <v>510</v>
      </c>
      <c r="D991" s="23" t="s">
        <v>2441</v>
      </c>
      <c r="E991" s="6" t="s">
        <v>2439</v>
      </c>
      <c r="F991" s="6">
        <v>22437</v>
      </c>
      <c r="G991" s="23" t="s">
        <v>6834</v>
      </c>
      <c r="H991" s="23" t="s">
        <v>16575</v>
      </c>
      <c r="I991" s="6">
        <v>18</v>
      </c>
      <c r="J991" s="6" t="s">
        <v>30</v>
      </c>
      <c r="K991" s="7" t="s">
        <v>3039</v>
      </c>
      <c r="L991" s="41" t="str">
        <f t="shared" si="15"/>
        <v xml:space="preserve">Shared Services Center Manager I;  </v>
      </c>
      <c r="M991" s="9" t="s">
        <v>16575</v>
      </c>
    </row>
    <row r="992" spans="1:13" s="9" customFormat="1" ht="13.15" customHeight="1">
      <c r="A992" s="6" t="s">
        <v>116</v>
      </c>
      <c r="B992" s="23" t="s">
        <v>512</v>
      </c>
      <c r="C992" s="6" t="s">
        <v>510</v>
      </c>
      <c r="D992" s="23" t="s">
        <v>2441</v>
      </c>
      <c r="E992" s="6" t="s">
        <v>2439</v>
      </c>
      <c r="F992" s="6">
        <v>19473</v>
      </c>
      <c r="G992" s="23" t="s">
        <v>6828</v>
      </c>
      <c r="H992" s="23" t="s">
        <v>6829</v>
      </c>
      <c r="I992" s="6">
        <v>20</v>
      </c>
      <c r="J992" s="6" t="s">
        <v>30</v>
      </c>
      <c r="K992" s="7" t="s">
        <v>2839</v>
      </c>
      <c r="L992" s="41" t="str">
        <f t="shared" si="15"/>
        <v>Operations Manager (non-industrial) IV; Production and Logistics Manager; Legal Operations Manager</v>
      </c>
      <c r="M992" s="9" t="s">
        <v>16575</v>
      </c>
    </row>
    <row r="993" spans="1:13" s="9" customFormat="1" ht="13.15" customHeight="1">
      <c r="A993" s="6" t="s">
        <v>116</v>
      </c>
      <c r="B993" s="23" t="s">
        <v>512</v>
      </c>
      <c r="C993" s="6" t="s">
        <v>510</v>
      </c>
      <c r="D993" s="23" t="s">
        <v>2441</v>
      </c>
      <c r="E993" s="6" t="s">
        <v>2439</v>
      </c>
      <c r="F993" s="6">
        <v>16640</v>
      </c>
      <c r="G993" s="23" t="s">
        <v>6831</v>
      </c>
      <c r="H993" s="23" t="s">
        <v>6829</v>
      </c>
      <c r="I993" s="6">
        <v>19</v>
      </c>
      <c r="J993" s="6" t="s">
        <v>30</v>
      </c>
      <c r="K993" s="7" t="s">
        <v>2839</v>
      </c>
      <c r="L993" s="41" t="str">
        <f t="shared" si="15"/>
        <v>Operations Manager (non-industrial) III; Production and Logistics Manager; Legal Operations Manager</v>
      </c>
      <c r="M993" s="9" t="s">
        <v>16575</v>
      </c>
    </row>
    <row r="994" spans="1:13" s="9" customFormat="1" ht="13.15" customHeight="1">
      <c r="A994" s="6" t="s">
        <v>116</v>
      </c>
      <c r="B994" s="23" t="s">
        <v>512</v>
      </c>
      <c r="C994" s="6" t="s">
        <v>510</v>
      </c>
      <c r="D994" s="23" t="s">
        <v>2441</v>
      </c>
      <c r="E994" s="6" t="s">
        <v>2439</v>
      </c>
      <c r="F994" s="6">
        <v>19474</v>
      </c>
      <c r="G994" s="23" t="s">
        <v>6833</v>
      </c>
      <c r="H994" s="23" t="s">
        <v>6829</v>
      </c>
      <c r="I994" s="6">
        <v>18</v>
      </c>
      <c r="J994" s="6" t="s">
        <v>30</v>
      </c>
      <c r="K994" s="7" t="s">
        <v>2839</v>
      </c>
      <c r="L994" s="41" t="str">
        <f t="shared" si="15"/>
        <v>Operations Manager (non-industrial) II; Production and Logistics Manager; Legal Operations Manager</v>
      </c>
      <c r="M994" s="9" t="s">
        <v>16575</v>
      </c>
    </row>
    <row r="995" spans="1:13" s="9" customFormat="1" ht="13.15" customHeight="1">
      <c r="A995" s="6" t="s">
        <v>116</v>
      </c>
      <c r="B995" s="23" t="s">
        <v>512</v>
      </c>
      <c r="C995" s="6" t="s">
        <v>510</v>
      </c>
      <c r="D995" s="23" t="s">
        <v>2441</v>
      </c>
      <c r="E995" s="6" t="s">
        <v>2439</v>
      </c>
      <c r="F995" s="6">
        <v>19475</v>
      </c>
      <c r="G995" s="23" t="s">
        <v>6835</v>
      </c>
      <c r="H995" s="23" t="s">
        <v>6829</v>
      </c>
      <c r="I995" s="6">
        <v>17</v>
      </c>
      <c r="J995" s="6" t="s">
        <v>31</v>
      </c>
      <c r="K995" s="7" t="s">
        <v>2839</v>
      </c>
      <c r="L995" s="41" t="str">
        <f t="shared" si="15"/>
        <v>Operations Manager (non-industrial) I; Production and Logistics Manager; Legal Operations Manager</v>
      </c>
      <c r="M995" s="9" t="s">
        <v>16575</v>
      </c>
    </row>
    <row r="996" spans="1:13" s="9" customFormat="1" ht="13.15" customHeight="1">
      <c r="A996" s="6" t="s">
        <v>116</v>
      </c>
      <c r="B996" s="23" t="s">
        <v>119</v>
      </c>
      <c r="C996" s="6" t="s">
        <v>117</v>
      </c>
      <c r="D996" s="23" t="s">
        <v>120</v>
      </c>
      <c r="E996" s="6" t="s">
        <v>118</v>
      </c>
      <c r="F996" s="6">
        <v>13322</v>
      </c>
      <c r="G996" s="23" t="s">
        <v>2048</v>
      </c>
      <c r="H996" s="23" t="s">
        <v>16575</v>
      </c>
      <c r="I996" s="6" t="s">
        <v>6809</v>
      </c>
      <c r="J996" s="6" t="s">
        <v>29</v>
      </c>
      <c r="K996" s="7" t="s">
        <v>6837</v>
      </c>
      <c r="L996" s="41" t="str">
        <f t="shared" si="15"/>
        <v xml:space="preserve">Head of Accounting;  </v>
      </c>
      <c r="M996" s="9" t="s">
        <v>16575</v>
      </c>
    </row>
    <row r="997" spans="1:13" s="9" customFormat="1" ht="13.15" customHeight="1">
      <c r="A997" s="6" t="s">
        <v>116</v>
      </c>
      <c r="B997" s="23" t="s">
        <v>119</v>
      </c>
      <c r="C997" s="6" t="s">
        <v>117</v>
      </c>
      <c r="D997" s="23" t="s">
        <v>120</v>
      </c>
      <c r="E997" s="6" t="s">
        <v>118</v>
      </c>
      <c r="F997" s="6">
        <v>13324</v>
      </c>
      <c r="G997" s="23" t="s">
        <v>3204</v>
      </c>
      <c r="H997" s="23" t="s">
        <v>4913</v>
      </c>
      <c r="I997" s="6" t="s">
        <v>5250</v>
      </c>
      <c r="J997" s="6" t="s">
        <v>29</v>
      </c>
      <c r="K997" s="7" t="s">
        <v>6836</v>
      </c>
      <c r="L997" s="41" t="str">
        <f t="shared" si="15"/>
        <v>VP Accounting; Area Head of Accounting; Department Head of Accounting; Country Head of Accounting; EVP Accounting; SVP Accounting; Executive VP Accounting; Senior VP Accounting; Vice President Accounting</v>
      </c>
      <c r="M997" s="9" t="s">
        <v>16575</v>
      </c>
    </row>
    <row r="998" spans="1:13" s="9" customFormat="1" ht="13.15" customHeight="1">
      <c r="A998" s="6" t="s">
        <v>116</v>
      </c>
      <c r="B998" s="23" t="s">
        <v>119</v>
      </c>
      <c r="C998" s="6" t="s">
        <v>117</v>
      </c>
      <c r="D998" s="23" t="s">
        <v>120</v>
      </c>
      <c r="E998" s="6" t="s">
        <v>118</v>
      </c>
      <c r="F998" s="6">
        <v>13325</v>
      </c>
      <c r="G998" s="23" t="s">
        <v>1418</v>
      </c>
      <c r="H998" s="23" t="s">
        <v>4567</v>
      </c>
      <c r="I998" s="6" t="s">
        <v>5249</v>
      </c>
      <c r="J998" s="6" t="s">
        <v>30</v>
      </c>
      <c r="K998" s="7" t="s">
        <v>6838</v>
      </c>
      <c r="L998" s="41" t="str">
        <f t="shared" si="15"/>
        <v>Director Accounting; Head of Finance and Accounting; Finance and Accounting Director; Finance and Accounting Manager</v>
      </c>
      <c r="M998" s="9" t="s">
        <v>16575</v>
      </c>
    </row>
    <row r="999" spans="1:13" s="9" customFormat="1" ht="13.15" customHeight="1">
      <c r="A999" s="6" t="s">
        <v>116</v>
      </c>
      <c r="B999" s="23" t="s">
        <v>119</v>
      </c>
      <c r="C999" s="6" t="s">
        <v>117</v>
      </c>
      <c r="D999" s="23" t="s">
        <v>120</v>
      </c>
      <c r="E999" s="6" t="s">
        <v>118</v>
      </c>
      <c r="F999" s="6">
        <v>17809</v>
      </c>
      <c r="G999" s="23" t="s">
        <v>6841</v>
      </c>
      <c r="H999" s="23" t="s">
        <v>16575</v>
      </c>
      <c r="I999" s="6">
        <v>20</v>
      </c>
      <c r="J999" s="6" t="s">
        <v>30</v>
      </c>
      <c r="K999" s="7" t="s">
        <v>1994</v>
      </c>
      <c r="L999" s="41" t="str">
        <f t="shared" si="15"/>
        <v xml:space="preserve">Fund Accounting Manager IV;  </v>
      </c>
      <c r="M999" s="9" t="s">
        <v>16575</v>
      </c>
    </row>
    <row r="1000" spans="1:13" s="9" customFormat="1" ht="13.15" customHeight="1">
      <c r="A1000" s="6" t="s">
        <v>116</v>
      </c>
      <c r="B1000" s="23" t="s">
        <v>119</v>
      </c>
      <c r="C1000" s="6" t="s">
        <v>117</v>
      </c>
      <c r="D1000" s="23" t="s">
        <v>120</v>
      </c>
      <c r="E1000" s="6" t="s">
        <v>118</v>
      </c>
      <c r="F1000" s="6">
        <v>17810</v>
      </c>
      <c r="G1000" s="23" t="s">
        <v>6843</v>
      </c>
      <c r="H1000" s="23" t="s">
        <v>16575</v>
      </c>
      <c r="I1000" s="6">
        <v>19</v>
      </c>
      <c r="J1000" s="6" t="s">
        <v>30</v>
      </c>
      <c r="K1000" s="7" t="s">
        <v>1994</v>
      </c>
      <c r="L1000" s="41" t="str">
        <f t="shared" si="15"/>
        <v xml:space="preserve">Fund Accounting Manager III;  </v>
      </c>
      <c r="M1000" s="9" t="s">
        <v>16575</v>
      </c>
    </row>
    <row r="1001" spans="1:13" s="9" customFormat="1" ht="13.15" customHeight="1">
      <c r="A1001" s="6" t="s">
        <v>116</v>
      </c>
      <c r="B1001" s="23" t="s">
        <v>119</v>
      </c>
      <c r="C1001" s="6" t="s">
        <v>117</v>
      </c>
      <c r="D1001" s="23" t="s">
        <v>120</v>
      </c>
      <c r="E1001" s="6" t="s">
        <v>118</v>
      </c>
      <c r="F1001" s="6">
        <v>17811</v>
      </c>
      <c r="G1001" s="23" t="s">
        <v>6846</v>
      </c>
      <c r="H1001" s="23" t="s">
        <v>16575</v>
      </c>
      <c r="I1001" s="6">
        <v>18</v>
      </c>
      <c r="J1001" s="6" t="s">
        <v>30</v>
      </c>
      <c r="K1001" s="7" t="s">
        <v>1994</v>
      </c>
      <c r="L1001" s="41" t="str">
        <f t="shared" si="15"/>
        <v xml:space="preserve">Fund Accounting Manager II;  </v>
      </c>
      <c r="M1001" s="9" t="s">
        <v>16575</v>
      </c>
    </row>
    <row r="1002" spans="1:13" s="9" customFormat="1" ht="13.15" customHeight="1">
      <c r="A1002" s="6" t="s">
        <v>116</v>
      </c>
      <c r="B1002" s="23" t="s">
        <v>119</v>
      </c>
      <c r="C1002" s="6" t="s">
        <v>117</v>
      </c>
      <c r="D1002" s="23" t="s">
        <v>120</v>
      </c>
      <c r="E1002" s="6" t="s">
        <v>118</v>
      </c>
      <c r="F1002" s="6">
        <v>17824</v>
      </c>
      <c r="G1002" s="23" t="s">
        <v>6851</v>
      </c>
      <c r="H1002" s="23" t="s">
        <v>16575</v>
      </c>
      <c r="I1002" s="6">
        <v>17</v>
      </c>
      <c r="J1002" s="6" t="s">
        <v>31</v>
      </c>
      <c r="K1002" s="7" t="s">
        <v>1994</v>
      </c>
      <c r="L1002" s="41" t="str">
        <f t="shared" si="15"/>
        <v xml:space="preserve">Fund Accounting Manager I;  </v>
      </c>
      <c r="M1002" s="9" t="s">
        <v>16575</v>
      </c>
    </row>
    <row r="1003" spans="1:13" s="9" customFormat="1" ht="13.15" customHeight="1">
      <c r="A1003" s="6" t="s">
        <v>116</v>
      </c>
      <c r="B1003" s="23" t="s">
        <v>119</v>
      </c>
      <c r="C1003" s="6" t="s">
        <v>117</v>
      </c>
      <c r="D1003" s="23" t="s">
        <v>120</v>
      </c>
      <c r="E1003" s="6" t="s">
        <v>118</v>
      </c>
      <c r="F1003" s="6">
        <v>15651</v>
      </c>
      <c r="G1003" s="23" t="s">
        <v>6839</v>
      </c>
      <c r="H1003" s="23" t="s">
        <v>16575</v>
      </c>
      <c r="I1003" s="6">
        <v>20</v>
      </c>
      <c r="J1003" s="6" t="s">
        <v>30</v>
      </c>
      <c r="K1003" s="7" t="s">
        <v>6840</v>
      </c>
      <c r="L1003" s="41" t="str">
        <f t="shared" si="15"/>
        <v xml:space="preserve">General Accounting Manager IV;  </v>
      </c>
      <c r="M1003" s="9" t="s">
        <v>16575</v>
      </c>
    </row>
    <row r="1004" spans="1:13" s="9" customFormat="1" ht="13.15" customHeight="1">
      <c r="A1004" s="6" t="s">
        <v>116</v>
      </c>
      <c r="B1004" s="23" t="s">
        <v>119</v>
      </c>
      <c r="C1004" s="6" t="s">
        <v>117</v>
      </c>
      <c r="D1004" s="23" t="s">
        <v>120</v>
      </c>
      <c r="E1004" s="6" t="s">
        <v>118</v>
      </c>
      <c r="F1004" s="6">
        <v>11001</v>
      </c>
      <c r="G1004" s="23" t="s">
        <v>6842</v>
      </c>
      <c r="H1004" s="23" t="s">
        <v>16575</v>
      </c>
      <c r="I1004" s="6">
        <v>19</v>
      </c>
      <c r="J1004" s="6" t="s">
        <v>30</v>
      </c>
      <c r="K1004" s="7" t="s">
        <v>6840</v>
      </c>
      <c r="L1004" s="41" t="str">
        <f t="shared" si="15"/>
        <v xml:space="preserve">General Accounting Manager III;  </v>
      </c>
      <c r="M1004" s="9" t="s">
        <v>16575</v>
      </c>
    </row>
    <row r="1005" spans="1:13" s="9" customFormat="1" ht="13.15" customHeight="1">
      <c r="A1005" s="6" t="s">
        <v>116</v>
      </c>
      <c r="B1005" s="23" t="s">
        <v>119</v>
      </c>
      <c r="C1005" s="6" t="s">
        <v>117</v>
      </c>
      <c r="D1005" s="23" t="s">
        <v>120</v>
      </c>
      <c r="E1005" s="6" t="s">
        <v>118</v>
      </c>
      <c r="F1005" s="6">
        <v>15492</v>
      </c>
      <c r="G1005" s="23" t="s">
        <v>6845</v>
      </c>
      <c r="H1005" s="23" t="s">
        <v>16575</v>
      </c>
      <c r="I1005" s="6">
        <v>18</v>
      </c>
      <c r="J1005" s="6" t="s">
        <v>30</v>
      </c>
      <c r="K1005" s="7" t="s">
        <v>6840</v>
      </c>
      <c r="L1005" s="41" t="str">
        <f t="shared" si="15"/>
        <v xml:space="preserve">General Accounting Manager II;  </v>
      </c>
      <c r="M1005" s="9" t="s">
        <v>16575</v>
      </c>
    </row>
    <row r="1006" spans="1:13" s="9" customFormat="1" ht="13.15" customHeight="1">
      <c r="A1006" s="6" t="s">
        <v>116</v>
      </c>
      <c r="B1006" s="23" t="s">
        <v>119</v>
      </c>
      <c r="C1006" s="6" t="s">
        <v>117</v>
      </c>
      <c r="D1006" s="23" t="s">
        <v>120</v>
      </c>
      <c r="E1006" s="6" t="s">
        <v>118</v>
      </c>
      <c r="F1006" s="6">
        <v>12113</v>
      </c>
      <c r="G1006" s="23" t="s">
        <v>6850</v>
      </c>
      <c r="H1006" s="23" t="s">
        <v>16575</v>
      </c>
      <c r="I1006" s="6">
        <v>17</v>
      </c>
      <c r="J1006" s="6" t="s">
        <v>31</v>
      </c>
      <c r="K1006" s="7" t="s">
        <v>6840</v>
      </c>
      <c r="L1006" s="41" t="str">
        <f t="shared" si="15"/>
        <v xml:space="preserve">General Accounting Manager I;  </v>
      </c>
      <c r="M1006" s="9" t="s">
        <v>16575</v>
      </c>
    </row>
    <row r="1007" spans="1:13" s="9" customFormat="1" ht="13.15" customHeight="1">
      <c r="A1007" s="6" t="s">
        <v>116</v>
      </c>
      <c r="B1007" s="23" t="s">
        <v>119</v>
      </c>
      <c r="C1007" s="6" t="s">
        <v>117</v>
      </c>
      <c r="D1007" s="23" t="s">
        <v>120</v>
      </c>
      <c r="E1007" s="6" t="s">
        <v>118</v>
      </c>
      <c r="F1007" s="6">
        <v>12122</v>
      </c>
      <c r="G1007" s="23" t="s">
        <v>6844</v>
      </c>
      <c r="H1007" s="23" t="s">
        <v>16575</v>
      </c>
      <c r="I1007" s="6">
        <v>19</v>
      </c>
      <c r="J1007" s="6" t="s">
        <v>30</v>
      </c>
      <c r="K1007" s="7" t="s">
        <v>123</v>
      </c>
      <c r="L1007" s="41" t="str">
        <f t="shared" si="15"/>
        <v xml:space="preserve">Accounts Payable and Receivable Manager III;  </v>
      </c>
      <c r="M1007" s="9" t="s">
        <v>16575</v>
      </c>
    </row>
    <row r="1008" spans="1:13" s="9" customFormat="1" ht="13.15" customHeight="1">
      <c r="A1008" s="6" t="s">
        <v>116</v>
      </c>
      <c r="B1008" s="23" t="s">
        <v>119</v>
      </c>
      <c r="C1008" s="6" t="s">
        <v>117</v>
      </c>
      <c r="D1008" s="23" t="s">
        <v>120</v>
      </c>
      <c r="E1008" s="6" t="s">
        <v>118</v>
      </c>
      <c r="F1008" s="6">
        <v>15505</v>
      </c>
      <c r="G1008" s="23" t="s">
        <v>6847</v>
      </c>
      <c r="H1008" s="23" t="s">
        <v>16575</v>
      </c>
      <c r="I1008" s="6">
        <v>18</v>
      </c>
      <c r="J1008" s="6" t="s">
        <v>30</v>
      </c>
      <c r="K1008" s="7" t="s">
        <v>123</v>
      </c>
      <c r="L1008" s="41" t="str">
        <f t="shared" si="15"/>
        <v xml:space="preserve">Accounts Payable and Receivable Manager II;  </v>
      </c>
      <c r="M1008" s="9" t="s">
        <v>16575</v>
      </c>
    </row>
    <row r="1009" spans="1:13" s="9" customFormat="1" ht="13.15" customHeight="1">
      <c r="A1009" s="6" t="s">
        <v>116</v>
      </c>
      <c r="B1009" s="23" t="s">
        <v>119</v>
      </c>
      <c r="C1009" s="6" t="s">
        <v>117</v>
      </c>
      <c r="D1009" s="23" t="s">
        <v>120</v>
      </c>
      <c r="E1009" s="6" t="s">
        <v>118</v>
      </c>
      <c r="F1009" s="6">
        <v>12123</v>
      </c>
      <c r="G1009" s="23" t="s">
        <v>6852</v>
      </c>
      <c r="H1009" s="23" t="s">
        <v>16575</v>
      </c>
      <c r="I1009" s="6">
        <v>17</v>
      </c>
      <c r="J1009" s="6" t="s">
        <v>31</v>
      </c>
      <c r="K1009" s="7" t="s">
        <v>123</v>
      </c>
      <c r="L1009" s="41" t="str">
        <f t="shared" si="15"/>
        <v xml:space="preserve">Accounts Payable and Receivable Manager I;  </v>
      </c>
      <c r="M1009" s="9" t="s">
        <v>16575</v>
      </c>
    </row>
    <row r="1010" spans="1:13" s="9" customFormat="1" ht="13.15" customHeight="1">
      <c r="A1010" s="6" t="s">
        <v>116</v>
      </c>
      <c r="B1010" s="23" t="s">
        <v>119</v>
      </c>
      <c r="C1010" s="6" t="s">
        <v>117</v>
      </c>
      <c r="D1010" s="23" t="s">
        <v>120</v>
      </c>
      <c r="E1010" s="6" t="s">
        <v>118</v>
      </c>
      <c r="F1010" s="6">
        <v>22699</v>
      </c>
      <c r="G1010" s="23" t="s">
        <v>6848</v>
      </c>
      <c r="H1010" s="23" t="s">
        <v>16575</v>
      </c>
      <c r="I1010" s="6">
        <v>18</v>
      </c>
      <c r="J1010" s="6" t="s">
        <v>31</v>
      </c>
      <c r="K1010" s="7" t="s">
        <v>6849</v>
      </c>
      <c r="L1010" s="41" t="str">
        <f t="shared" si="15"/>
        <v xml:space="preserve">Payroll Manager IV;  </v>
      </c>
      <c r="M1010" s="9" t="s">
        <v>16575</v>
      </c>
    </row>
    <row r="1011" spans="1:13" s="9" customFormat="1" ht="13.15" customHeight="1">
      <c r="A1011" s="6" t="s">
        <v>116</v>
      </c>
      <c r="B1011" s="23" t="s">
        <v>119</v>
      </c>
      <c r="C1011" s="6" t="s">
        <v>117</v>
      </c>
      <c r="D1011" s="23" t="s">
        <v>120</v>
      </c>
      <c r="E1011" s="6" t="s">
        <v>118</v>
      </c>
      <c r="F1011" s="6">
        <v>18242</v>
      </c>
      <c r="G1011" s="23" t="s">
        <v>6853</v>
      </c>
      <c r="H1011" s="23" t="s">
        <v>16575</v>
      </c>
      <c r="I1011" s="6">
        <v>17</v>
      </c>
      <c r="J1011" s="6" t="s">
        <v>31</v>
      </c>
      <c r="K1011" s="7" t="s">
        <v>6849</v>
      </c>
      <c r="L1011" s="41" t="str">
        <f t="shared" si="15"/>
        <v xml:space="preserve">Payroll Manager III;  </v>
      </c>
      <c r="M1011" s="9" t="s">
        <v>16575</v>
      </c>
    </row>
    <row r="1012" spans="1:13" s="9" customFormat="1" ht="13.15" customHeight="1">
      <c r="A1012" s="6" t="s">
        <v>116</v>
      </c>
      <c r="B1012" s="23" t="s">
        <v>119</v>
      </c>
      <c r="C1012" s="6" t="s">
        <v>117</v>
      </c>
      <c r="D1012" s="23" t="s">
        <v>120</v>
      </c>
      <c r="E1012" s="6" t="s">
        <v>118</v>
      </c>
      <c r="F1012" s="6">
        <v>12114</v>
      </c>
      <c r="G1012" s="23" t="s">
        <v>6859</v>
      </c>
      <c r="H1012" s="23" t="s">
        <v>16575</v>
      </c>
      <c r="I1012" s="6">
        <v>16</v>
      </c>
      <c r="J1012" s="6" t="s">
        <v>31</v>
      </c>
      <c r="K1012" s="7" t="s">
        <v>6849</v>
      </c>
      <c r="L1012" s="41" t="str">
        <f t="shared" si="15"/>
        <v xml:space="preserve">Payroll Manager II;  </v>
      </c>
      <c r="M1012" s="9" t="s">
        <v>16575</v>
      </c>
    </row>
    <row r="1013" spans="1:13" s="9" customFormat="1" ht="13.15" customHeight="1">
      <c r="A1013" s="6" t="s">
        <v>116</v>
      </c>
      <c r="B1013" s="23" t="s">
        <v>119</v>
      </c>
      <c r="C1013" s="6" t="s">
        <v>117</v>
      </c>
      <c r="D1013" s="23" t="s">
        <v>120</v>
      </c>
      <c r="E1013" s="6" t="s">
        <v>118</v>
      </c>
      <c r="F1013" s="6">
        <v>15675</v>
      </c>
      <c r="G1013" s="23" t="s">
        <v>6868</v>
      </c>
      <c r="H1013" s="23" t="s">
        <v>16575</v>
      </c>
      <c r="I1013" s="6">
        <v>15</v>
      </c>
      <c r="J1013" s="6" t="s">
        <v>31</v>
      </c>
      <c r="K1013" s="7" t="s">
        <v>6849</v>
      </c>
      <c r="L1013" s="41" t="str">
        <f t="shared" si="15"/>
        <v xml:space="preserve">Payroll Manager I;  </v>
      </c>
      <c r="M1013" s="9" t="s">
        <v>16575</v>
      </c>
    </row>
    <row r="1014" spans="1:13" s="9" customFormat="1" ht="13.15" customHeight="1">
      <c r="A1014" s="6" t="s">
        <v>116</v>
      </c>
      <c r="B1014" s="23" t="s">
        <v>119</v>
      </c>
      <c r="C1014" s="6" t="s">
        <v>117</v>
      </c>
      <c r="D1014" s="23" t="s">
        <v>120</v>
      </c>
      <c r="E1014" s="6" t="s">
        <v>118</v>
      </c>
      <c r="F1014" s="6">
        <v>11002</v>
      </c>
      <c r="G1014" s="23" t="s">
        <v>6854</v>
      </c>
      <c r="H1014" s="23" t="s">
        <v>16575</v>
      </c>
      <c r="I1014" s="6">
        <v>17</v>
      </c>
      <c r="J1014" s="6" t="s">
        <v>31</v>
      </c>
      <c r="K1014" s="7" t="s">
        <v>6855</v>
      </c>
      <c r="L1014" s="41" t="str">
        <f t="shared" si="15"/>
        <v xml:space="preserve">Accounting Supervisor IV;  </v>
      </c>
      <c r="M1014" s="9" t="s">
        <v>16575</v>
      </c>
    </row>
    <row r="1015" spans="1:13" s="9" customFormat="1" ht="13.15" customHeight="1">
      <c r="A1015" s="6" t="s">
        <v>116</v>
      </c>
      <c r="B1015" s="23" t="s">
        <v>119</v>
      </c>
      <c r="C1015" s="6" t="s">
        <v>117</v>
      </c>
      <c r="D1015" s="23" t="s">
        <v>120</v>
      </c>
      <c r="E1015" s="6" t="s">
        <v>118</v>
      </c>
      <c r="F1015" s="6">
        <v>19022</v>
      </c>
      <c r="G1015" s="23" t="s">
        <v>6860</v>
      </c>
      <c r="H1015" s="23" t="s">
        <v>16575</v>
      </c>
      <c r="I1015" s="6">
        <v>16</v>
      </c>
      <c r="J1015" s="6" t="s">
        <v>31</v>
      </c>
      <c r="K1015" s="7" t="s">
        <v>6855</v>
      </c>
      <c r="L1015" s="41" t="str">
        <f t="shared" si="15"/>
        <v xml:space="preserve">Accounting Supervisor III;  </v>
      </c>
      <c r="M1015" s="9" t="s">
        <v>16575</v>
      </c>
    </row>
    <row r="1016" spans="1:13" s="9" customFormat="1" ht="13.15" customHeight="1">
      <c r="A1016" s="6" t="s">
        <v>116</v>
      </c>
      <c r="B1016" s="23" t="s">
        <v>119</v>
      </c>
      <c r="C1016" s="6" t="s">
        <v>117</v>
      </c>
      <c r="D1016" s="23" t="s">
        <v>120</v>
      </c>
      <c r="E1016" s="6" t="s">
        <v>118</v>
      </c>
      <c r="F1016" s="6">
        <v>19021</v>
      </c>
      <c r="G1016" s="23" t="s">
        <v>6869</v>
      </c>
      <c r="H1016" s="23" t="s">
        <v>16575</v>
      </c>
      <c r="I1016" s="6">
        <v>15</v>
      </c>
      <c r="J1016" s="6" t="s">
        <v>31</v>
      </c>
      <c r="K1016" s="7" t="s">
        <v>6855</v>
      </c>
      <c r="L1016" s="41" t="str">
        <f t="shared" si="15"/>
        <v xml:space="preserve">Accounting Supervisor II;  </v>
      </c>
      <c r="M1016" s="9" t="s">
        <v>16575</v>
      </c>
    </row>
    <row r="1017" spans="1:13" s="9" customFormat="1" ht="13.15" customHeight="1">
      <c r="A1017" s="6" t="s">
        <v>116</v>
      </c>
      <c r="B1017" s="23" t="s">
        <v>119</v>
      </c>
      <c r="C1017" s="6" t="s">
        <v>117</v>
      </c>
      <c r="D1017" s="23" t="s">
        <v>120</v>
      </c>
      <c r="E1017" s="6" t="s">
        <v>118</v>
      </c>
      <c r="F1017" s="6">
        <v>11006</v>
      </c>
      <c r="G1017" s="23" t="s">
        <v>6877</v>
      </c>
      <c r="H1017" s="23" t="s">
        <v>16575</v>
      </c>
      <c r="I1017" s="6">
        <v>14</v>
      </c>
      <c r="J1017" s="6" t="s">
        <v>31</v>
      </c>
      <c r="K1017" s="7" t="s">
        <v>6855</v>
      </c>
      <c r="L1017" s="41" t="str">
        <f t="shared" si="15"/>
        <v xml:space="preserve">Accounting Supervisor I;  </v>
      </c>
      <c r="M1017" s="9" t="s">
        <v>16575</v>
      </c>
    </row>
    <row r="1018" spans="1:13" s="9" customFormat="1" ht="13.15" customHeight="1">
      <c r="A1018" s="6" t="s">
        <v>116</v>
      </c>
      <c r="B1018" s="23" t="s">
        <v>119</v>
      </c>
      <c r="C1018" s="6" t="s">
        <v>117</v>
      </c>
      <c r="D1018" s="23" t="s">
        <v>120</v>
      </c>
      <c r="E1018" s="6" t="s">
        <v>118</v>
      </c>
      <c r="F1018" s="6">
        <v>19183</v>
      </c>
      <c r="G1018" s="23" t="s">
        <v>6863</v>
      </c>
      <c r="H1018" s="23" t="s">
        <v>16575</v>
      </c>
      <c r="I1018" s="6">
        <v>16</v>
      </c>
      <c r="J1018" s="6" t="s">
        <v>25</v>
      </c>
      <c r="K1018" s="7" t="s">
        <v>6864</v>
      </c>
      <c r="L1018" s="41" t="str">
        <f t="shared" si="15"/>
        <v xml:space="preserve">Accounts Payable and Receivable Analyst III;  </v>
      </c>
      <c r="M1018" s="9" t="s">
        <v>16575</v>
      </c>
    </row>
    <row r="1019" spans="1:13" s="9" customFormat="1" ht="13.15" customHeight="1">
      <c r="A1019" s="6" t="s">
        <v>116</v>
      </c>
      <c r="B1019" s="23" t="s">
        <v>119</v>
      </c>
      <c r="C1019" s="6" t="s">
        <v>117</v>
      </c>
      <c r="D1019" s="23" t="s">
        <v>120</v>
      </c>
      <c r="E1019" s="6" t="s">
        <v>118</v>
      </c>
      <c r="F1019" s="6">
        <v>19182</v>
      </c>
      <c r="G1019" s="23" t="s">
        <v>6872</v>
      </c>
      <c r="H1019" s="23" t="s">
        <v>16575</v>
      </c>
      <c r="I1019" s="6">
        <v>15</v>
      </c>
      <c r="J1019" s="6" t="s">
        <v>25</v>
      </c>
      <c r="K1019" s="7" t="s">
        <v>6864</v>
      </c>
      <c r="L1019" s="41" t="str">
        <f t="shared" si="15"/>
        <v xml:space="preserve">Accounts Payable and Receivable Analyst II;  </v>
      </c>
      <c r="M1019" s="9" t="s">
        <v>16575</v>
      </c>
    </row>
    <row r="1020" spans="1:13" s="9" customFormat="1" ht="13.15" customHeight="1">
      <c r="A1020" s="6" t="s">
        <v>116</v>
      </c>
      <c r="B1020" s="23" t="s">
        <v>119</v>
      </c>
      <c r="C1020" s="6" t="s">
        <v>117</v>
      </c>
      <c r="D1020" s="23" t="s">
        <v>120</v>
      </c>
      <c r="E1020" s="6" t="s">
        <v>118</v>
      </c>
      <c r="F1020" s="6">
        <v>19181</v>
      </c>
      <c r="G1020" s="23" t="s">
        <v>6880</v>
      </c>
      <c r="H1020" s="23" t="s">
        <v>16575</v>
      </c>
      <c r="I1020" s="6">
        <v>14</v>
      </c>
      <c r="J1020" s="6" t="s">
        <v>25</v>
      </c>
      <c r="K1020" s="7" t="s">
        <v>6864</v>
      </c>
      <c r="L1020" s="41" t="str">
        <f t="shared" si="15"/>
        <v xml:space="preserve">Accounts Payable and Receivable Analyst I;  </v>
      </c>
      <c r="M1020" s="9" t="s">
        <v>16575</v>
      </c>
    </row>
    <row r="1021" spans="1:13" s="9" customFormat="1" ht="13.15" customHeight="1">
      <c r="A1021" s="6" t="s">
        <v>116</v>
      </c>
      <c r="B1021" s="23" t="s">
        <v>119</v>
      </c>
      <c r="C1021" s="6" t="s">
        <v>117</v>
      </c>
      <c r="D1021" s="23" t="s">
        <v>120</v>
      </c>
      <c r="E1021" s="6" t="s">
        <v>118</v>
      </c>
      <c r="F1021" s="6">
        <v>17787</v>
      </c>
      <c r="G1021" s="23" t="s">
        <v>6856</v>
      </c>
      <c r="H1021" s="23" t="s">
        <v>16575</v>
      </c>
      <c r="I1021" s="6">
        <v>17</v>
      </c>
      <c r="J1021" s="6" t="s">
        <v>25</v>
      </c>
      <c r="K1021" s="7" t="s">
        <v>1993</v>
      </c>
      <c r="L1021" s="41" t="str">
        <f t="shared" si="15"/>
        <v xml:space="preserve">Fund Accountant V;  </v>
      </c>
      <c r="M1021" s="9" t="s">
        <v>16575</v>
      </c>
    </row>
    <row r="1022" spans="1:13" s="9" customFormat="1" ht="13.15" customHeight="1">
      <c r="A1022" s="6" t="s">
        <v>116</v>
      </c>
      <c r="B1022" s="23" t="s">
        <v>119</v>
      </c>
      <c r="C1022" s="6" t="s">
        <v>117</v>
      </c>
      <c r="D1022" s="23" t="s">
        <v>120</v>
      </c>
      <c r="E1022" s="6" t="s">
        <v>118</v>
      </c>
      <c r="F1022" s="6">
        <v>17791</v>
      </c>
      <c r="G1022" s="23" t="s">
        <v>6862</v>
      </c>
      <c r="H1022" s="23" t="s">
        <v>16575</v>
      </c>
      <c r="I1022" s="6">
        <v>16</v>
      </c>
      <c r="J1022" s="6" t="s">
        <v>25</v>
      </c>
      <c r="K1022" s="7" t="s">
        <v>1993</v>
      </c>
      <c r="L1022" s="41" t="str">
        <f t="shared" si="15"/>
        <v xml:space="preserve">Fund Accountant IV;  </v>
      </c>
      <c r="M1022" s="9" t="s">
        <v>16575</v>
      </c>
    </row>
    <row r="1023" spans="1:13" s="9" customFormat="1" ht="13.15" customHeight="1">
      <c r="A1023" s="6" t="s">
        <v>116</v>
      </c>
      <c r="B1023" s="23" t="s">
        <v>119</v>
      </c>
      <c r="C1023" s="6" t="s">
        <v>117</v>
      </c>
      <c r="D1023" s="23" t="s">
        <v>120</v>
      </c>
      <c r="E1023" s="6" t="s">
        <v>118</v>
      </c>
      <c r="F1023" s="6">
        <v>17792</v>
      </c>
      <c r="G1023" s="23" t="s">
        <v>6871</v>
      </c>
      <c r="H1023" s="23" t="s">
        <v>16575</v>
      </c>
      <c r="I1023" s="6">
        <v>15</v>
      </c>
      <c r="J1023" s="6" t="s">
        <v>25</v>
      </c>
      <c r="K1023" s="7" t="s">
        <v>1993</v>
      </c>
      <c r="L1023" s="41" t="str">
        <f t="shared" si="15"/>
        <v xml:space="preserve">Fund Accountant III;  </v>
      </c>
      <c r="M1023" s="9" t="s">
        <v>16575</v>
      </c>
    </row>
    <row r="1024" spans="1:13" s="9" customFormat="1" ht="13.15" customHeight="1">
      <c r="A1024" s="6" t="s">
        <v>116</v>
      </c>
      <c r="B1024" s="23" t="s">
        <v>119</v>
      </c>
      <c r="C1024" s="6" t="s">
        <v>117</v>
      </c>
      <c r="D1024" s="23" t="s">
        <v>120</v>
      </c>
      <c r="E1024" s="6" t="s">
        <v>118</v>
      </c>
      <c r="F1024" s="6">
        <v>17801</v>
      </c>
      <c r="G1024" s="23" t="s">
        <v>6879</v>
      </c>
      <c r="H1024" s="23" t="s">
        <v>16575</v>
      </c>
      <c r="I1024" s="6">
        <v>14</v>
      </c>
      <c r="J1024" s="6" t="s">
        <v>25</v>
      </c>
      <c r="K1024" s="7" t="s">
        <v>1993</v>
      </c>
      <c r="L1024" s="41" t="str">
        <f t="shared" si="15"/>
        <v xml:space="preserve">Fund Accountant II;  </v>
      </c>
      <c r="M1024" s="9" t="s">
        <v>16575</v>
      </c>
    </row>
    <row r="1025" spans="1:13" s="9" customFormat="1" ht="13.15" customHeight="1">
      <c r="A1025" s="6" t="s">
        <v>116</v>
      </c>
      <c r="B1025" s="23" t="s">
        <v>119</v>
      </c>
      <c r="C1025" s="6" t="s">
        <v>117</v>
      </c>
      <c r="D1025" s="23" t="s">
        <v>120</v>
      </c>
      <c r="E1025" s="6" t="s">
        <v>118</v>
      </c>
      <c r="F1025" s="6">
        <v>17802</v>
      </c>
      <c r="G1025" s="23" t="s">
        <v>6886</v>
      </c>
      <c r="H1025" s="23" t="s">
        <v>16575</v>
      </c>
      <c r="I1025" s="6">
        <v>13</v>
      </c>
      <c r="J1025" s="6" t="s">
        <v>25</v>
      </c>
      <c r="K1025" s="7" t="s">
        <v>1993</v>
      </c>
      <c r="L1025" s="41" t="str">
        <f t="shared" si="15"/>
        <v xml:space="preserve">Fund Accountant I;  </v>
      </c>
      <c r="M1025" s="9" t="s">
        <v>16575</v>
      </c>
    </row>
    <row r="1026" spans="1:13" s="9" customFormat="1" ht="13.15" customHeight="1">
      <c r="A1026" s="6" t="s">
        <v>116</v>
      </c>
      <c r="B1026" s="23" t="s">
        <v>119</v>
      </c>
      <c r="C1026" s="6" t="s">
        <v>117</v>
      </c>
      <c r="D1026" s="23" t="s">
        <v>120</v>
      </c>
      <c r="E1026" s="6" t="s">
        <v>118</v>
      </c>
      <c r="F1026" s="6">
        <v>17803</v>
      </c>
      <c r="G1026" s="23" t="s">
        <v>6861</v>
      </c>
      <c r="H1026" s="23" t="s">
        <v>16575</v>
      </c>
      <c r="I1026" s="6">
        <v>16</v>
      </c>
      <c r="J1026" s="6" t="s">
        <v>31</v>
      </c>
      <c r="K1026" s="7" t="s">
        <v>1995</v>
      </c>
      <c r="L1026" s="41" t="str">
        <f t="shared" si="15"/>
        <v xml:space="preserve">Fund Accounting Supervisor III;  </v>
      </c>
      <c r="M1026" s="9" t="s">
        <v>16575</v>
      </c>
    </row>
    <row r="1027" spans="1:13" s="9" customFormat="1" ht="13.15" customHeight="1">
      <c r="A1027" s="6" t="s">
        <v>116</v>
      </c>
      <c r="B1027" s="23" t="s">
        <v>119</v>
      </c>
      <c r="C1027" s="6" t="s">
        <v>117</v>
      </c>
      <c r="D1027" s="23" t="s">
        <v>120</v>
      </c>
      <c r="E1027" s="6" t="s">
        <v>118</v>
      </c>
      <c r="F1027" s="6">
        <v>17806</v>
      </c>
      <c r="G1027" s="23" t="s">
        <v>6870</v>
      </c>
      <c r="H1027" s="23" t="s">
        <v>16575</v>
      </c>
      <c r="I1027" s="6">
        <v>15</v>
      </c>
      <c r="J1027" s="6" t="s">
        <v>31</v>
      </c>
      <c r="K1027" s="7" t="s">
        <v>1995</v>
      </c>
      <c r="L1027" s="41" t="str">
        <f t="shared" si="15"/>
        <v xml:space="preserve">Fund Accounting Supervisor II;  </v>
      </c>
      <c r="M1027" s="9" t="s">
        <v>16575</v>
      </c>
    </row>
    <row r="1028" spans="1:13" s="9" customFormat="1" ht="13.15" customHeight="1">
      <c r="A1028" s="6" t="s">
        <v>116</v>
      </c>
      <c r="B1028" s="23" t="s">
        <v>119</v>
      </c>
      <c r="C1028" s="6" t="s">
        <v>117</v>
      </c>
      <c r="D1028" s="23" t="s">
        <v>120</v>
      </c>
      <c r="E1028" s="6" t="s">
        <v>118</v>
      </c>
      <c r="F1028" s="6">
        <v>17808</v>
      </c>
      <c r="G1028" s="23" t="s">
        <v>6878</v>
      </c>
      <c r="H1028" s="23" t="s">
        <v>16575</v>
      </c>
      <c r="I1028" s="6">
        <v>14</v>
      </c>
      <c r="J1028" s="6" t="s">
        <v>31</v>
      </c>
      <c r="K1028" s="7" t="s">
        <v>1995</v>
      </c>
      <c r="L1028" s="41" t="str">
        <f t="shared" si="15"/>
        <v xml:space="preserve">Fund Accounting Supervisor I;  </v>
      </c>
      <c r="M1028" s="9" t="s">
        <v>16575</v>
      </c>
    </row>
    <row r="1029" spans="1:13" s="9" customFormat="1" ht="13.15" customHeight="1">
      <c r="A1029" s="6" t="s">
        <v>116</v>
      </c>
      <c r="B1029" s="23" t="s">
        <v>119</v>
      </c>
      <c r="C1029" s="6" t="s">
        <v>117</v>
      </c>
      <c r="D1029" s="23" t="s">
        <v>120</v>
      </c>
      <c r="E1029" s="6" t="s">
        <v>118</v>
      </c>
      <c r="F1029" s="6">
        <v>11003</v>
      </c>
      <c r="G1029" s="23" t="s">
        <v>6857</v>
      </c>
      <c r="H1029" s="23" t="s">
        <v>16575</v>
      </c>
      <c r="I1029" s="6">
        <v>17</v>
      </c>
      <c r="J1029" s="6" t="s">
        <v>25</v>
      </c>
      <c r="K1029" s="7" t="s">
        <v>6858</v>
      </c>
      <c r="L1029" s="41" t="str">
        <f t="shared" si="15"/>
        <v xml:space="preserve">Accountant VI;  </v>
      </c>
      <c r="M1029" s="9" t="s">
        <v>16575</v>
      </c>
    </row>
    <row r="1030" spans="1:13" s="9" customFormat="1" ht="13.15" customHeight="1">
      <c r="A1030" s="6" t="s">
        <v>116</v>
      </c>
      <c r="B1030" s="23" t="s">
        <v>119</v>
      </c>
      <c r="C1030" s="6" t="s">
        <v>117</v>
      </c>
      <c r="D1030" s="23" t="s">
        <v>120</v>
      </c>
      <c r="E1030" s="6" t="s">
        <v>118</v>
      </c>
      <c r="F1030" s="6">
        <v>11004</v>
      </c>
      <c r="G1030" s="23" t="s">
        <v>6865</v>
      </c>
      <c r="H1030" s="23" t="s">
        <v>16575</v>
      </c>
      <c r="I1030" s="6">
        <v>16</v>
      </c>
      <c r="J1030" s="6" t="s">
        <v>25</v>
      </c>
      <c r="K1030" s="7" t="s">
        <v>6858</v>
      </c>
      <c r="L1030" s="41" t="str">
        <f t="shared" ref="L1030:L1093" si="16">G1030&amp;"; "&amp;H1030</f>
        <v xml:space="preserve">Accountant V;  </v>
      </c>
      <c r="M1030" s="9" t="s">
        <v>16575</v>
      </c>
    </row>
    <row r="1031" spans="1:13" s="9" customFormat="1" ht="13.15" customHeight="1">
      <c r="A1031" s="6" t="s">
        <v>116</v>
      </c>
      <c r="B1031" s="23" t="s">
        <v>119</v>
      </c>
      <c r="C1031" s="6" t="s">
        <v>117</v>
      </c>
      <c r="D1031" s="23" t="s">
        <v>120</v>
      </c>
      <c r="E1031" s="6" t="s">
        <v>118</v>
      </c>
      <c r="F1031" s="6">
        <v>11005</v>
      </c>
      <c r="G1031" s="23" t="s">
        <v>6873</v>
      </c>
      <c r="H1031" s="23" t="s">
        <v>16575</v>
      </c>
      <c r="I1031" s="6">
        <v>15</v>
      </c>
      <c r="J1031" s="6" t="s">
        <v>25</v>
      </c>
      <c r="K1031" s="7" t="s">
        <v>6858</v>
      </c>
      <c r="L1031" s="41" t="str">
        <f t="shared" si="16"/>
        <v xml:space="preserve">Accountant IV;  </v>
      </c>
      <c r="M1031" s="9" t="s">
        <v>16575</v>
      </c>
    </row>
    <row r="1032" spans="1:13" s="9" customFormat="1" ht="13.15" customHeight="1">
      <c r="A1032" s="6" t="s">
        <v>116</v>
      </c>
      <c r="B1032" s="23" t="s">
        <v>119</v>
      </c>
      <c r="C1032" s="6" t="s">
        <v>117</v>
      </c>
      <c r="D1032" s="23" t="s">
        <v>120</v>
      </c>
      <c r="E1032" s="6" t="s">
        <v>118</v>
      </c>
      <c r="F1032" s="6">
        <v>11007</v>
      </c>
      <c r="G1032" s="23" t="s">
        <v>6881</v>
      </c>
      <c r="H1032" s="23" t="s">
        <v>16575</v>
      </c>
      <c r="I1032" s="6">
        <v>14</v>
      </c>
      <c r="J1032" s="6" t="s">
        <v>25</v>
      </c>
      <c r="K1032" s="7" t="s">
        <v>6858</v>
      </c>
      <c r="L1032" s="41" t="str">
        <f t="shared" si="16"/>
        <v xml:space="preserve">Accountant III;  </v>
      </c>
      <c r="M1032" s="9" t="s">
        <v>16575</v>
      </c>
    </row>
    <row r="1033" spans="1:13" s="9" customFormat="1" ht="13.15" customHeight="1">
      <c r="A1033" s="6" t="s">
        <v>116</v>
      </c>
      <c r="B1033" s="23" t="s">
        <v>119</v>
      </c>
      <c r="C1033" s="6" t="s">
        <v>117</v>
      </c>
      <c r="D1033" s="23" t="s">
        <v>120</v>
      </c>
      <c r="E1033" s="6" t="s">
        <v>118</v>
      </c>
      <c r="F1033" s="6">
        <v>11008</v>
      </c>
      <c r="G1033" s="23" t="s">
        <v>6887</v>
      </c>
      <c r="H1033" s="23" t="s">
        <v>16575</v>
      </c>
      <c r="I1033" s="6">
        <v>13</v>
      </c>
      <c r="J1033" s="6" t="s">
        <v>25</v>
      </c>
      <c r="K1033" s="7" t="s">
        <v>6858</v>
      </c>
      <c r="L1033" s="41" t="str">
        <f t="shared" si="16"/>
        <v xml:space="preserve">Accountant II;  </v>
      </c>
      <c r="M1033" s="9" t="s">
        <v>16575</v>
      </c>
    </row>
    <row r="1034" spans="1:13" s="9" customFormat="1" ht="13.15" customHeight="1">
      <c r="A1034" s="6" t="s">
        <v>116</v>
      </c>
      <c r="B1034" s="23" t="s">
        <v>119</v>
      </c>
      <c r="C1034" s="6" t="s">
        <v>117</v>
      </c>
      <c r="D1034" s="23" t="s">
        <v>120</v>
      </c>
      <c r="E1034" s="6" t="s">
        <v>118</v>
      </c>
      <c r="F1034" s="6">
        <v>15490</v>
      </c>
      <c r="G1034" s="23" t="s">
        <v>6892</v>
      </c>
      <c r="H1034" s="23" t="s">
        <v>16575</v>
      </c>
      <c r="I1034" s="6">
        <v>12</v>
      </c>
      <c r="J1034" s="6" t="s">
        <v>25</v>
      </c>
      <c r="K1034" s="7" t="s">
        <v>6858</v>
      </c>
      <c r="L1034" s="41" t="str">
        <f t="shared" si="16"/>
        <v xml:space="preserve">Accountant I;  </v>
      </c>
      <c r="M1034" s="9" t="s">
        <v>16575</v>
      </c>
    </row>
    <row r="1035" spans="1:13" s="9" customFormat="1" ht="13.15" customHeight="1">
      <c r="A1035" s="6" t="s">
        <v>116</v>
      </c>
      <c r="B1035" s="23" t="s">
        <v>119</v>
      </c>
      <c r="C1035" s="6" t="s">
        <v>117</v>
      </c>
      <c r="D1035" s="23" t="s">
        <v>120</v>
      </c>
      <c r="E1035" s="6" t="s">
        <v>118</v>
      </c>
      <c r="F1035" s="6">
        <v>15522</v>
      </c>
      <c r="G1035" s="23" t="s">
        <v>6874</v>
      </c>
      <c r="H1035" s="23" t="s">
        <v>16575</v>
      </c>
      <c r="I1035" s="6">
        <v>15</v>
      </c>
      <c r="J1035" s="6" t="s">
        <v>25</v>
      </c>
      <c r="K1035" s="7" t="s">
        <v>6875</v>
      </c>
      <c r="L1035" s="41" t="str">
        <f t="shared" si="16"/>
        <v xml:space="preserve">Accounting Graduate III;  </v>
      </c>
      <c r="M1035" s="9" t="s">
        <v>16575</v>
      </c>
    </row>
    <row r="1036" spans="1:13" s="9" customFormat="1" ht="13.15" customHeight="1">
      <c r="A1036" s="6" t="s">
        <v>116</v>
      </c>
      <c r="B1036" s="23" t="s">
        <v>119</v>
      </c>
      <c r="C1036" s="6" t="s">
        <v>117</v>
      </c>
      <c r="D1036" s="23" t="s">
        <v>120</v>
      </c>
      <c r="E1036" s="6" t="s">
        <v>118</v>
      </c>
      <c r="F1036" s="6">
        <v>15520</v>
      </c>
      <c r="G1036" s="23" t="s">
        <v>6882</v>
      </c>
      <c r="H1036" s="23" t="s">
        <v>16575</v>
      </c>
      <c r="I1036" s="6">
        <v>14</v>
      </c>
      <c r="J1036" s="6" t="s">
        <v>25</v>
      </c>
      <c r="K1036" s="7" t="s">
        <v>6875</v>
      </c>
      <c r="L1036" s="41" t="str">
        <f t="shared" si="16"/>
        <v xml:space="preserve">Accounting Graduate II;  </v>
      </c>
      <c r="M1036" s="9" t="s">
        <v>16575</v>
      </c>
    </row>
    <row r="1037" spans="1:13" s="9" customFormat="1" ht="13.15" customHeight="1">
      <c r="A1037" s="6" t="s">
        <v>116</v>
      </c>
      <c r="B1037" s="23" t="s">
        <v>119</v>
      </c>
      <c r="C1037" s="6" t="s">
        <v>117</v>
      </c>
      <c r="D1037" s="23" t="s">
        <v>120</v>
      </c>
      <c r="E1037" s="6" t="s">
        <v>118</v>
      </c>
      <c r="F1037" s="6">
        <v>15518</v>
      </c>
      <c r="G1037" s="23" t="s">
        <v>6888</v>
      </c>
      <c r="H1037" s="23" t="s">
        <v>16575</v>
      </c>
      <c r="I1037" s="6">
        <v>13</v>
      </c>
      <c r="J1037" s="6" t="s">
        <v>25</v>
      </c>
      <c r="K1037" s="7" t="s">
        <v>6875</v>
      </c>
      <c r="L1037" s="41" t="str">
        <f t="shared" si="16"/>
        <v xml:space="preserve">Accounting Graduate I;  </v>
      </c>
      <c r="M1037" s="9" t="s">
        <v>16575</v>
      </c>
    </row>
    <row r="1038" spans="1:13" s="9" customFormat="1" ht="13.15" customHeight="1">
      <c r="A1038" s="6" t="s">
        <v>116</v>
      </c>
      <c r="B1038" s="23" t="s">
        <v>119</v>
      </c>
      <c r="C1038" s="6" t="s">
        <v>117</v>
      </c>
      <c r="D1038" s="23" t="s">
        <v>120</v>
      </c>
      <c r="E1038" s="6" t="s">
        <v>118</v>
      </c>
      <c r="F1038" s="6">
        <v>12115</v>
      </c>
      <c r="G1038" s="23" t="s">
        <v>6866</v>
      </c>
      <c r="H1038" s="23" t="s">
        <v>4845</v>
      </c>
      <c r="I1038" s="6">
        <v>15</v>
      </c>
      <c r="J1038" s="6" t="s">
        <v>25</v>
      </c>
      <c r="K1038" s="7" t="s">
        <v>6867</v>
      </c>
      <c r="L1038" s="41" t="str">
        <f t="shared" si="16"/>
        <v>Payroll Analyst III; Payroll Coordinator</v>
      </c>
      <c r="M1038" s="9" t="s">
        <v>16575</v>
      </c>
    </row>
    <row r="1039" spans="1:13" s="9" customFormat="1" ht="13.15" customHeight="1">
      <c r="A1039" s="6" t="s">
        <v>116</v>
      </c>
      <c r="B1039" s="23" t="s">
        <v>119</v>
      </c>
      <c r="C1039" s="6" t="s">
        <v>117</v>
      </c>
      <c r="D1039" s="23" t="s">
        <v>120</v>
      </c>
      <c r="E1039" s="6" t="s">
        <v>118</v>
      </c>
      <c r="F1039" s="6">
        <v>12116</v>
      </c>
      <c r="G1039" s="23" t="s">
        <v>6876</v>
      </c>
      <c r="H1039" s="23" t="s">
        <v>4845</v>
      </c>
      <c r="I1039" s="6">
        <v>14</v>
      </c>
      <c r="J1039" s="6" t="s">
        <v>25</v>
      </c>
      <c r="K1039" s="7" t="s">
        <v>6867</v>
      </c>
      <c r="L1039" s="41" t="str">
        <f t="shared" si="16"/>
        <v>Payroll Analyst II; Payroll Coordinator</v>
      </c>
      <c r="M1039" s="9" t="s">
        <v>16575</v>
      </c>
    </row>
    <row r="1040" spans="1:13" s="9" customFormat="1" ht="13.15" customHeight="1">
      <c r="A1040" s="6" t="s">
        <v>116</v>
      </c>
      <c r="B1040" s="23" t="s">
        <v>119</v>
      </c>
      <c r="C1040" s="6" t="s">
        <v>117</v>
      </c>
      <c r="D1040" s="23" t="s">
        <v>120</v>
      </c>
      <c r="E1040" s="6" t="s">
        <v>118</v>
      </c>
      <c r="F1040" s="6">
        <v>12117</v>
      </c>
      <c r="G1040" s="23" t="s">
        <v>6885</v>
      </c>
      <c r="H1040" s="23" t="s">
        <v>4845</v>
      </c>
      <c r="I1040" s="6">
        <v>13</v>
      </c>
      <c r="J1040" s="6" t="s">
        <v>25</v>
      </c>
      <c r="K1040" s="7" t="s">
        <v>6867</v>
      </c>
      <c r="L1040" s="41" t="str">
        <f t="shared" si="16"/>
        <v>Payroll Analyst I; Payroll Coordinator</v>
      </c>
      <c r="M1040" s="9" t="s">
        <v>16575</v>
      </c>
    </row>
    <row r="1041" spans="1:13" s="9" customFormat="1" ht="13.15" customHeight="1">
      <c r="A1041" s="6" t="s">
        <v>116</v>
      </c>
      <c r="B1041" s="23" t="s">
        <v>119</v>
      </c>
      <c r="C1041" s="6" t="s">
        <v>117</v>
      </c>
      <c r="D1041" s="23" t="s">
        <v>120</v>
      </c>
      <c r="E1041" s="6" t="s">
        <v>118</v>
      </c>
      <c r="F1041" s="6">
        <v>19184</v>
      </c>
      <c r="G1041" s="23" t="s">
        <v>6889</v>
      </c>
      <c r="H1041" s="23" t="s">
        <v>16575</v>
      </c>
      <c r="I1041" s="6">
        <v>13</v>
      </c>
      <c r="J1041" s="6" t="s">
        <v>25</v>
      </c>
      <c r="K1041" s="7" t="s">
        <v>6890</v>
      </c>
      <c r="L1041" s="41" t="str">
        <f t="shared" si="16"/>
        <v xml:space="preserve">Accounts Payable and Receivable Assistant IV;  </v>
      </c>
      <c r="M1041" s="9" t="s">
        <v>16575</v>
      </c>
    </row>
    <row r="1042" spans="1:13" s="9" customFormat="1" ht="13.15" customHeight="1">
      <c r="A1042" s="6" t="s">
        <v>116</v>
      </c>
      <c r="B1042" s="23" t="s">
        <v>119</v>
      </c>
      <c r="C1042" s="6" t="s">
        <v>117</v>
      </c>
      <c r="D1042" s="23" t="s">
        <v>120</v>
      </c>
      <c r="E1042" s="6" t="s">
        <v>118</v>
      </c>
      <c r="F1042" s="6">
        <v>12125</v>
      </c>
      <c r="G1042" s="23" t="s">
        <v>6893</v>
      </c>
      <c r="H1042" s="23" t="s">
        <v>16575</v>
      </c>
      <c r="I1042" s="6">
        <v>12</v>
      </c>
      <c r="J1042" s="6" t="s">
        <v>25</v>
      </c>
      <c r="K1042" s="7" t="s">
        <v>6890</v>
      </c>
      <c r="L1042" s="41" t="str">
        <f t="shared" si="16"/>
        <v xml:space="preserve">Accounts Payable and Receivable Assistant III;  </v>
      </c>
      <c r="M1042" s="9" t="s">
        <v>16575</v>
      </c>
    </row>
    <row r="1043" spans="1:13" s="9" customFormat="1" ht="13.15" customHeight="1">
      <c r="A1043" s="6" t="s">
        <v>116</v>
      </c>
      <c r="B1043" s="23" t="s">
        <v>119</v>
      </c>
      <c r="C1043" s="6" t="s">
        <v>117</v>
      </c>
      <c r="D1043" s="23" t="s">
        <v>120</v>
      </c>
      <c r="E1043" s="6" t="s">
        <v>118</v>
      </c>
      <c r="F1043" s="6">
        <v>15503</v>
      </c>
      <c r="G1043" s="23" t="s">
        <v>6897</v>
      </c>
      <c r="H1043" s="23" t="s">
        <v>16575</v>
      </c>
      <c r="I1043" s="6">
        <v>11</v>
      </c>
      <c r="J1043" s="6" t="s">
        <v>25</v>
      </c>
      <c r="K1043" s="7" t="s">
        <v>6890</v>
      </c>
      <c r="L1043" s="41" t="str">
        <f t="shared" si="16"/>
        <v xml:space="preserve">Accounts Payable and Receivable Assistant II;  </v>
      </c>
      <c r="M1043" s="9" t="s">
        <v>16575</v>
      </c>
    </row>
    <row r="1044" spans="1:13" s="9" customFormat="1" ht="13.15" customHeight="1">
      <c r="A1044" s="6" t="s">
        <v>116</v>
      </c>
      <c r="B1044" s="23" t="s">
        <v>119</v>
      </c>
      <c r="C1044" s="6" t="s">
        <v>117</v>
      </c>
      <c r="D1044" s="23" t="s">
        <v>120</v>
      </c>
      <c r="E1044" s="6" t="s">
        <v>118</v>
      </c>
      <c r="F1044" s="6">
        <v>19185</v>
      </c>
      <c r="G1044" s="23" t="s">
        <v>6900</v>
      </c>
      <c r="H1044" s="23" t="s">
        <v>16575</v>
      </c>
      <c r="I1044" s="6">
        <v>10</v>
      </c>
      <c r="J1044" s="6" t="s">
        <v>25</v>
      </c>
      <c r="K1044" s="7" t="s">
        <v>6890</v>
      </c>
      <c r="L1044" s="41" t="str">
        <f t="shared" si="16"/>
        <v xml:space="preserve">Accounts Payable and Receivable Assistant I;  </v>
      </c>
      <c r="M1044" s="9" t="s">
        <v>16575</v>
      </c>
    </row>
    <row r="1045" spans="1:13" s="9" customFormat="1" ht="13.15" customHeight="1">
      <c r="A1045" s="6" t="s">
        <v>116</v>
      </c>
      <c r="B1045" s="23" t="s">
        <v>119</v>
      </c>
      <c r="C1045" s="6" t="s">
        <v>117</v>
      </c>
      <c r="D1045" s="23" t="s">
        <v>120</v>
      </c>
      <c r="E1045" s="6" t="s">
        <v>118</v>
      </c>
      <c r="F1045" s="6">
        <v>15682</v>
      </c>
      <c r="G1045" s="23" t="s">
        <v>6894</v>
      </c>
      <c r="H1045" s="23" t="s">
        <v>16575</v>
      </c>
      <c r="I1045" s="6">
        <v>12</v>
      </c>
      <c r="J1045" s="6" t="s">
        <v>25</v>
      </c>
      <c r="K1045" s="7" t="s">
        <v>6895</v>
      </c>
      <c r="L1045" s="41" t="str">
        <f t="shared" si="16"/>
        <v xml:space="preserve">Payroll Clerk III;  </v>
      </c>
      <c r="M1045" s="9" t="s">
        <v>16575</v>
      </c>
    </row>
    <row r="1046" spans="1:13" s="9" customFormat="1" ht="13.15" customHeight="1">
      <c r="A1046" s="6" t="s">
        <v>116</v>
      </c>
      <c r="B1046" s="23" t="s">
        <v>119</v>
      </c>
      <c r="C1046" s="6" t="s">
        <v>117</v>
      </c>
      <c r="D1046" s="23" t="s">
        <v>120</v>
      </c>
      <c r="E1046" s="6" t="s">
        <v>118</v>
      </c>
      <c r="F1046" s="6">
        <v>15687</v>
      </c>
      <c r="G1046" s="23" t="s">
        <v>6898</v>
      </c>
      <c r="H1046" s="23" t="s">
        <v>16575</v>
      </c>
      <c r="I1046" s="6">
        <v>11</v>
      </c>
      <c r="J1046" s="6" t="s">
        <v>25</v>
      </c>
      <c r="K1046" s="7" t="s">
        <v>6895</v>
      </c>
      <c r="L1046" s="41" t="str">
        <f t="shared" si="16"/>
        <v xml:space="preserve">Payroll Clerk II;  </v>
      </c>
      <c r="M1046" s="9" t="s">
        <v>16575</v>
      </c>
    </row>
    <row r="1047" spans="1:13" s="9" customFormat="1" ht="13.15" customHeight="1">
      <c r="A1047" s="6" t="s">
        <v>116</v>
      </c>
      <c r="B1047" s="23" t="s">
        <v>119</v>
      </c>
      <c r="C1047" s="6" t="s">
        <v>117</v>
      </c>
      <c r="D1047" s="23" t="s">
        <v>120</v>
      </c>
      <c r="E1047" s="6" t="s">
        <v>118</v>
      </c>
      <c r="F1047" s="6">
        <v>15689</v>
      </c>
      <c r="G1047" s="23" t="s">
        <v>6901</v>
      </c>
      <c r="H1047" s="23" t="s">
        <v>16575</v>
      </c>
      <c r="I1047" s="6">
        <v>10</v>
      </c>
      <c r="J1047" s="6" t="s">
        <v>25</v>
      </c>
      <c r="K1047" s="7" t="s">
        <v>6895</v>
      </c>
      <c r="L1047" s="41" t="str">
        <f t="shared" si="16"/>
        <v xml:space="preserve">Payroll Clerk I;  </v>
      </c>
      <c r="M1047" s="9" t="s">
        <v>16575</v>
      </c>
    </row>
    <row r="1048" spans="1:13" s="9" customFormat="1" ht="13.15" customHeight="1">
      <c r="A1048" s="6" t="s">
        <v>116</v>
      </c>
      <c r="B1048" s="23" t="s">
        <v>119</v>
      </c>
      <c r="C1048" s="6" t="s">
        <v>117</v>
      </c>
      <c r="D1048" s="23" t="s">
        <v>120</v>
      </c>
      <c r="E1048" s="6" t="s">
        <v>118</v>
      </c>
      <c r="F1048" s="6">
        <v>15678</v>
      </c>
      <c r="G1048" s="23" t="s">
        <v>6883</v>
      </c>
      <c r="H1048" s="23" t="s">
        <v>4505</v>
      </c>
      <c r="I1048" s="6">
        <v>13</v>
      </c>
      <c r="J1048" s="6" t="s">
        <v>25</v>
      </c>
      <c r="K1048" s="7" t="s">
        <v>6884</v>
      </c>
      <c r="L1048" s="41" t="str">
        <f t="shared" si="16"/>
        <v>Accounting Assistant VI; Accounting Clerk/Bookkeeper</v>
      </c>
      <c r="M1048" s="9" t="s">
        <v>16575</v>
      </c>
    </row>
    <row r="1049" spans="1:13" s="9" customFormat="1" ht="13.15" customHeight="1">
      <c r="A1049" s="6" t="s">
        <v>116</v>
      </c>
      <c r="B1049" s="23" t="s">
        <v>119</v>
      </c>
      <c r="C1049" s="6" t="s">
        <v>117</v>
      </c>
      <c r="D1049" s="23" t="s">
        <v>120</v>
      </c>
      <c r="E1049" s="6" t="s">
        <v>118</v>
      </c>
      <c r="F1049" s="6">
        <v>15491</v>
      </c>
      <c r="G1049" s="23" t="s">
        <v>6891</v>
      </c>
      <c r="H1049" s="23" t="s">
        <v>4505</v>
      </c>
      <c r="I1049" s="6">
        <v>12</v>
      </c>
      <c r="J1049" s="6" t="s">
        <v>25</v>
      </c>
      <c r="K1049" s="7" t="s">
        <v>6884</v>
      </c>
      <c r="L1049" s="41" t="str">
        <f t="shared" si="16"/>
        <v>Accounting Assistant V; Accounting Clerk/Bookkeeper</v>
      </c>
      <c r="M1049" s="9" t="s">
        <v>16575</v>
      </c>
    </row>
    <row r="1050" spans="1:13" s="9" customFormat="1" ht="13.15" customHeight="1">
      <c r="A1050" s="6" t="s">
        <v>116</v>
      </c>
      <c r="B1050" s="23" t="s">
        <v>119</v>
      </c>
      <c r="C1050" s="6" t="s">
        <v>117</v>
      </c>
      <c r="D1050" s="23" t="s">
        <v>120</v>
      </c>
      <c r="E1050" s="6" t="s">
        <v>118</v>
      </c>
      <c r="F1050" s="6">
        <v>11009</v>
      </c>
      <c r="G1050" s="23" t="s">
        <v>6896</v>
      </c>
      <c r="H1050" s="23" t="s">
        <v>4505</v>
      </c>
      <c r="I1050" s="6">
        <v>11</v>
      </c>
      <c r="J1050" s="6" t="s">
        <v>25</v>
      </c>
      <c r="K1050" s="7" t="s">
        <v>6884</v>
      </c>
      <c r="L1050" s="41" t="str">
        <f t="shared" si="16"/>
        <v>Accounting Assistant IV; Accounting Clerk/Bookkeeper</v>
      </c>
      <c r="M1050" s="9" t="s">
        <v>16575</v>
      </c>
    </row>
    <row r="1051" spans="1:13" s="9" customFormat="1" ht="13.15" customHeight="1">
      <c r="A1051" s="6" t="s">
        <v>116</v>
      </c>
      <c r="B1051" s="23" t="s">
        <v>119</v>
      </c>
      <c r="C1051" s="6" t="s">
        <v>117</v>
      </c>
      <c r="D1051" s="23" t="s">
        <v>120</v>
      </c>
      <c r="E1051" s="6" t="s">
        <v>118</v>
      </c>
      <c r="F1051" s="6">
        <v>11010</v>
      </c>
      <c r="G1051" s="23" t="s">
        <v>6899</v>
      </c>
      <c r="H1051" s="23" t="s">
        <v>4505</v>
      </c>
      <c r="I1051" s="6">
        <v>10</v>
      </c>
      <c r="J1051" s="6" t="s">
        <v>25</v>
      </c>
      <c r="K1051" s="7" t="s">
        <v>6884</v>
      </c>
      <c r="L1051" s="41" t="str">
        <f t="shared" si="16"/>
        <v>Accounting Assistant III; Accounting Clerk/Bookkeeper</v>
      </c>
      <c r="M1051" s="9" t="s">
        <v>16575</v>
      </c>
    </row>
    <row r="1052" spans="1:13" s="9" customFormat="1" ht="13.15" customHeight="1">
      <c r="A1052" s="6" t="s">
        <v>116</v>
      </c>
      <c r="B1052" s="23" t="s">
        <v>119</v>
      </c>
      <c r="C1052" s="6" t="s">
        <v>117</v>
      </c>
      <c r="D1052" s="23" t="s">
        <v>120</v>
      </c>
      <c r="E1052" s="6" t="s">
        <v>118</v>
      </c>
      <c r="F1052" s="6">
        <v>11011</v>
      </c>
      <c r="G1052" s="23" t="s">
        <v>6902</v>
      </c>
      <c r="H1052" s="23" t="s">
        <v>4505</v>
      </c>
      <c r="I1052" s="6">
        <v>9</v>
      </c>
      <c r="J1052" s="6" t="s">
        <v>25</v>
      </c>
      <c r="K1052" s="7" t="s">
        <v>6884</v>
      </c>
      <c r="L1052" s="41" t="str">
        <f t="shared" si="16"/>
        <v>Accounting Assistant II; Accounting Clerk/Bookkeeper</v>
      </c>
      <c r="M1052" s="9" t="s">
        <v>16575</v>
      </c>
    </row>
    <row r="1053" spans="1:13" s="9" customFormat="1" ht="13.15" customHeight="1">
      <c r="A1053" s="6" t="s">
        <v>116</v>
      </c>
      <c r="B1053" s="23" t="s">
        <v>119</v>
      </c>
      <c r="C1053" s="6" t="s">
        <v>117</v>
      </c>
      <c r="D1053" s="23" t="s">
        <v>120</v>
      </c>
      <c r="E1053" s="6" t="s">
        <v>118</v>
      </c>
      <c r="F1053" s="6">
        <v>11012</v>
      </c>
      <c r="G1053" s="23" t="s">
        <v>6903</v>
      </c>
      <c r="H1053" s="23" t="s">
        <v>4505</v>
      </c>
      <c r="I1053" s="6">
        <v>8</v>
      </c>
      <c r="J1053" s="6" t="s">
        <v>25</v>
      </c>
      <c r="K1053" s="7" t="s">
        <v>6884</v>
      </c>
      <c r="L1053" s="41" t="str">
        <f t="shared" si="16"/>
        <v>Accounting Assistant I; Accounting Clerk/Bookkeeper</v>
      </c>
      <c r="M1053" s="9" t="s">
        <v>16575</v>
      </c>
    </row>
    <row r="1054" spans="1:13" s="9" customFormat="1" ht="13.15" customHeight="1">
      <c r="A1054" s="6" t="s">
        <v>116</v>
      </c>
      <c r="B1054" s="23" t="s">
        <v>119</v>
      </c>
      <c r="C1054" s="6" t="s">
        <v>117</v>
      </c>
      <c r="D1054" s="23" t="s">
        <v>5311</v>
      </c>
      <c r="E1054" s="6" t="s">
        <v>379</v>
      </c>
      <c r="F1054" s="6">
        <v>10023</v>
      </c>
      <c r="G1054" s="23" t="s">
        <v>6904</v>
      </c>
      <c r="H1054" s="23" t="s">
        <v>16575</v>
      </c>
      <c r="I1054" s="6" t="s">
        <v>5586</v>
      </c>
      <c r="J1054" s="6" t="s">
        <v>29</v>
      </c>
      <c r="K1054" s="7" t="s">
        <v>6905</v>
      </c>
      <c r="L1054" s="41" t="str">
        <f t="shared" si="16"/>
        <v xml:space="preserve">Head of Financial Audit;  </v>
      </c>
      <c r="M1054" s="9" t="s">
        <v>16575</v>
      </c>
    </row>
    <row r="1055" spans="1:13" s="9" customFormat="1" ht="13.15" customHeight="1">
      <c r="A1055" s="6" t="s">
        <v>116</v>
      </c>
      <c r="B1055" s="23" t="s">
        <v>119</v>
      </c>
      <c r="C1055" s="6" t="s">
        <v>117</v>
      </c>
      <c r="D1055" s="23" t="s">
        <v>5311</v>
      </c>
      <c r="E1055" s="6" t="s">
        <v>379</v>
      </c>
      <c r="F1055" s="6">
        <v>17921</v>
      </c>
      <c r="G1055" s="23" t="s">
        <v>6906</v>
      </c>
      <c r="H1055" s="23" t="s">
        <v>16545</v>
      </c>
      <c r="I1055" s="6" t="s">
        <v>5250</v>
      </c>
      <c r="J1055" s="6" t="s">
        <v>29</v>
      </c>
      <c r="K1055" s="7" t="s">
        <v>6907</v>
      </c>
      <c r="L1055" s="41" t="str">
        <f t="shared" si="16"/>
        <v>VP Financial Audit; Area Head of Financial Audit; Department Head of Financial Audit; Country Head of Financial Audit; EVP Financial Audit; SVP Financial Audit; Executive VP Financial Audit; Senior VP Financial Audit; Vice President Financial Audit</v>
      </c>
      <c r="M1055" s="9" t="s">
        <v>16575</v>
      </c>
    </row>
    <row r="1056" spans="1:13" s="9" customFormat="1" ht="13.15" customHeight="1">
      <c r="A1056" s="6" t="s">
        <v>116</v>
      </c>
      <c r="B1056" s="23" t="s">
        <v>119</v>
      </c>
      <c r="C1056" s="6" t="s">
        <v>117</v>
      </c>
      <c r="D1056" s="23" t="s">
        <v>5311</v>
      </c>
      <c r="E1056" s="6" t="s">
        <v>379</v>
      </c>
      <c r="F1056" s="6">
        <v>16849</v>
      </c>
      <c r="G1056" s="23" t="s">
        <v>6908</v>
      </c>
      <c r="H1056" s="23" t="s">
        <v>4567</v>
      </c>
      <c r="I1056" s="6" t="s">
        <v>5249</v>
      </c>
      <c r="J1056" s="6" t="s">
        <v>30</v>
      </c>
      <c r="K1056" s="7" t="s">
        <v>6909</v>
      </c>
      <c r="L1056" s="41" t="str">
        <f t="shared" si="16"/>
        <v>Director Financial Audit; Head of Finance and Accounting; Finance and Accounting Director; Finance and Accounting Manager</v>
      </c>
      <c r="M1056" s="9" t="s">
        <v>16575</v>
      </c>
    </row>
    <row r="1057" spans="1:13" s="9" customFormat="1" ht="13.15" customHeight="1">
      <c r="A1057" s="6" t="s">
        <v>116</v>
      </c>
      <c r="B1057" s="23" t="s">
        <v>119</v>
      </c>
      <c r="C1057" s="6" t="s">
        <v>117</v>
      </c>
      <c r="D1057" s="23" t="s">
        <v>5311</v>
      </c>
      <c r="E1057" s="6" t="s">
        <v>379</v>
      </c>
      <c r="F1057" s="6">
        <v>21876</v>
      </c>
      <c r="G1057" s="23" t="s">
        <v>6910</v>
      </c>
      <c r="H1057" s="23" t="s">
        <v>16575</v>
      </c>
      <c r="I1057" s="6">
        <v>22</v>
      </c>
      <c r="J1057" s="6" t="s">
        <v>29</v>
      </c>
      <c r="K1057" s="7" t="s">
        <v>1881</v>
      </c>
      <c r="L1057" s="41" t="str">
        <f t="shared" si="16"/>
        <v xml:space="preserve">EDP Audit Manager III;  </v>
      </c>
      <c r="M1057" s="9" t="s">
        <v>16575</v>
      </c>
    </row>
    <row r="1058" spans="1:13" s="9" customFormat="1" ht="13.15" customHeight="1">
      <c r="A1058" s="6" t="s">
        <v>116</v>
      </c>
      <c r="B1058" s="23" t="s">
        <v>119</v>
      </c>
      <c r="C1058" s="6" t="s">
        <v>117</v>
      </c>
      <c r="D1058" s="23" t="s">
        <v>5311</v>
      </c>
      <c r="E1058" s="6" t="s">
        <v>379</v>
      </c>
      <c r="F1058" s="6">
        <v>15697</v>
      </c>
      <c r="G1058" s="23" t="s">
        <v>6911</v>
      </c>
      <c r="H1058" s="23" t="s">
        <v>16575</v>
      </c>
      <c r="I1058" s="6">
        <v>21</v>
      </c>
      <c r="J1058" s="6" t="s">
        <v>29</v>
      </c>
      <c r="K1058" s="7" t="s">
        <v>1881</v>
      </c>
      <c r="L1058" s="41" t="str">
        <f t="shared" si="16"/>
        <v xml:space="preserve">EDP Audit Manager II;  </v>
      </c>
      <c r="M1058" s="9" t="s">
        <v>16575</v>
      </c>
    </row>
    <row r="1059" spans="1:13" s="9" customFormat="1" ht="13.15" customHeight="1">
      <c r="A1059" s="6" t="s">
        <v>116</v>
      </c>
      <c r="B1059" s="23" t="s">
        <v>119</v>
      </c>
      <c r="C1059" s="6" t="s">
        <v>117</v>
      </c>
      <c r="D1059" s="23" t="s">
        <v>5311</v>
      </c>
      <c r="E1059" s="6" t="s">
        <v>379</v>
      </c>
      <c r="F1059" s="6">
        <v>21875</v>
      </c>
      <c r="G1059" s="23" t="s">
        <v>6912</v>
      </c>
      <c r="H1059" s="23" t="s">
        <v>16575</v>
      </c>
      <c r="I1059" s="6">
        <v>20</v>
      </c>
      <c r="J1059" s="6" t="s">
        <v>30</v>
      </c>
      <c r="K1059" s="7" t="s">
        <v>1881</v>
      </c>
      <c r="L1059" s="41" t="str">
        <f t="shared" si="16"/>
        <v xml:space="preserve">EDP Audit Manager I;  </v>
      </c>
      <c r="M1059" s="9" t="s">
        <v>16575</v>
      </c>
    </row>
    <row r="1060" spans="1:13" s="9" customFormat="1" ht="13.15" customHeight="1">
      <c r="A1060" s="6" t="s">
        <v>116</v>
      </c>
      <c r="B1060" s="23" t="s">
        <v>119</v>
      </c>
      <c r="C1060" s="6" t="s">
        <v>117</v>
      </c>
      <c r="D1060" s="23" t="s">
        <v>5311</v>
      </c>
      <c r="E1060" s="6" t="s">
        <v>379</v>
      </c>
      <c r="F1060" s="6">
        <v>15495</v>
      </c>
      <c r="G1060" s="23" t="s">
        <v>6913</v>
      </c>
      <c r="H1060" s="23" t="s">
        <v>16575</v>
      </c>
      <c r="I1060" s="6">
        <v>20</v>
      </c>
      <c r="J1060" s="6" t="s">
        <v>30</v>
      </c>
      <c r="K1060" s="7" t="s">
        <v>6914</v>
      </c>
      <c r="L1060" s="41" t="str">
        <f t="shared" si="16"/>
        <v xml:space="preserve">Financial Audit Manager IV;  </v>
      </c>
      <c r="M1060" s="9" t="s">
        <v>16575</v>
      </c>
    </row>
    <row r="1061" spans="1:13" s="9" customFormat="1" ht="13.15" customHeight="1">
      <c r="A1061" s="6" t="s">
        <v>116</v>
      </c>
      <c r="B1061" s="23" t="s">
        <v>119</v>
      </c>
      <c r="C1061" s="6" t="s">
        <v>117</v>
      </c>
      <c r="D1061" s="23" t="s">
        <v>5311</v>
      </c>
      <c r="E1061" s="6" t="s">
        <v>379</v>
      </c>
      <c r="F1061" s="6">
        <v>11013</v>
      </c>
      <c r="G1061" s="23" t="s">
        <v>6915</v>
      </c>
      <c r="H1061" s="23" t="s">
        <v>16575</v>
      </c>
      <c r="I1061" s="6">
        <v>19</v>
      </c>
      <c r="J1061" s="6" t="s">
        <v>30</v>
      </c>
      <c r="K1061" s="7" t="s">
        <v>6914</v>
      </c>
      <c r="L1061" s="41" t="str">
        <f t="shared" si="16"/>
        <v xml:space="preserve">Financial Audit Manager III;  </v>
      </c>
      <c r="M1061" s="9" t="s">
        <v>16575</v>
      </c>
    </row>
    <row r="1062" spans="1:13" s="9" customFormat="1" ht="13.15" customHeight="1">
      <c r="A1062" s="6" t="s">
        <v>116</v>
      </c>
      <c r="B1062" s="23" t="s">
        <v>119</v>
      </c>
      <c r="C1062" s="6" t="s">
        <v>117</v>
      </c>
      <c r="D1062" s="23" t="s">
        <v>5311</v>
      </c>
      <c r="E1062" s="6" t="s">
        <v>379</v>
      </c>
      <c r="F1062" s="6">
        <v>15493</v>
      </c>
      <c r="G1062" s="23" t="s">
        <v>6916</v>
      </c>
      <c r="H1062" s="23" t="s">
        <v>16575</v>
      </c>
      <c r="I1062" s="6">
        <v>18</v>
      </c>
      <c r="J1062" s="6" t="s">
        <v>30</v>
      </c>
      <c r="K1062" s="7" t="s">
        <v>6914</v>
      </c>
      <c r="L1062" s="41" t="str">
        <f t="shared" si="16"/>
        <v xml:space="preserve">Financial Audit Manager II;  </v>
      </c>
      <c r="M1062" s="9" t="s">
        <v>16575</v>
      </c>
    </row>
    <row r="1063" spans="1:13" s="9" customFormat="1" ht="13.15" customHeight="1">
      <c r="A1063" s="6" t="s">
        <v>116</v>
      </c>
      <c r="B1063" s="23" t="s">
        <v>119</v>
      </c>
      <c r="C1063" s="6" t="s">
        <v>117</v>
      </c>
      <c r="D1063" s="23" t="s">
        <v>5311</v>
      </c>
      <c r="E1063" s="6" t="s">
        <v>379</v>
      </c>
      <c r="F1063" s="6">
        <v>12130</v>
      </c>
      <c r="G1063" s="23" t="s">
        <v>6917</v>
      </c>
      <c r="H1063" s="23" t="s">
        <v>16575</v>
      </c>
      <c r="I1063" s="6">
        <v>17</v>
      </c>
      <c r="J1063" s="6" t="s">
        <v>31</v>
      </c>
      <c r="K1063" s="7" t="s">
        <v>6914</v>
      </c>
      <c r="L1063" s="41" t="str">
        <f t="shared" si="16"/>
        <v xml:space="preserve">Financial Audit Manager I;  </v>
      </c>
      <c r="M1063" s="9" t="s">
        <v>16575</v>
      </c>
    </row>
    <row r="1064" spans="1:13" s="9" customFormat="1" ht="13.15" customHeight="1">
      <c r="A1064" s="6" t="s">
        <v>116</v>
      </c>
      <c r="B1064" s="23" t="s">
        <v>119</v>
      </c>
      <c r="C1064" s="6" t="s">
        <v>117</v>
      </c>
      <c r="D1064" s="23" t="s">
        <v>5311</v>
      </c>
      <c r="E1064" s="6" t="s">
        <v>379</v>
      </c>
      <c r="F1064" s="6">
        <v>21878</v>
      </c>
      <c r="G1064" s="23" t="s">
        <v>6918</v>
      </c>
      <c r="H1064" s="23" t="s">
        <v>16575</v>
      </c>
      <c r="I1064" s="6">
        <v>17</v>
      </c>
      <c r="J1064" s="6" t="s">
        <v>25</v>
      </c>
      <c r="K1064" s="7" t="s">
        <v>1882</v>
      </c>
      <c r="L1064" s="41" t="str">
        <f t="shared" si="16"/>
        <v xml:space="preserve">EDP Auditor III;  </v>
      </c>
      <c r="M1064" s="9" t="s">
        <v>16575</v>
      </c>
    </row>
    <row r="1065" spans="1:13" s="9" customFormat="1" ht="13.15" customHeight="1">
      <c r="A1065" s="6" t="s">
        <v>116</v>
      </c>
      <c r="B1065" s="23" t="s">
        <v>119</v>
      </c>
      <c r="C1065" s="6" t="s">
        <v>117</v>
      </c>
      <c r="D1065" s="23" t="s">
        <v>5311</v>
      </c>
      <c r="E1065" s="6" t="s">
        <v>379</v>
      </c>
      <c r="F1065" s="6">
        <v>15701</v>
      </c>
      <c r="G1065" s="23" t="s">
        <v>6921</v>
      </c>
      <c r="H1065" s="23" t="s">
        <v>16575</v>
      </c>
      <c r="I1065" s="6">
        <v>16</v>
      </c>
      <c r="J1065" s="6" t="s">
        <v>25</v>
      </c>
      <c r="K1065" s="7" t="s">
        <v>1882</v>
      </c>
      <c r="L1065" s="41" t="str">
        <f t="shared" si="16"/>
        <v xml:space="preserve">EDP Auditor II;  </v>
      </c>
      <c r="M1065" s="9" t="s">
        <v>16575</v>
      </c>
    </row>
    <row r="1066" spans="1:13" s="9" customFormat="1" ht="13.15" customHeight="1">
      <c r="A1066" s="6" t="s">
        <v>116</v>
      </c>
      <c r="B1066" s="23" t="s">
        <v>119</v>
      </c>
      <c r="C1066" s="6" t="s">
        <v>117</v>
      </c>
      <c r="D1066" s="23" t="s">
        <v>5311</v>
      </c>
      <c r="E1066" s="6" t="s">
        <v>379</v>
      </c>
      <c r="F1066" s="6">
        <v>21877</v>
      </c>
      <c r="G1066" s="23" t="s">
        <v>6923</v>
      </c>
      <c r="H1066" s="23" t="s">
        <v>16575</v>
      </c>
      <c r="I1066" s="6">
        <v>15</v>
      </c>
      <c r="J1066" s="6" t="s">
        <v>25</v>
      </c>
      <c r="K1066" s="7" t="s">
        <v>1882</v>
      </c>
      <c r="L1066" s="41" t="str">
        <f t="shared" si="16"/>
        <v xml:space="preserve">EDP Auditor I;  </v>
      </c>
      <c r="M1066" s="9" t="s">
        <v>16575</v>
      </c>
    </row>
    <row r="1067" spans="1:13" s="9" customFormat="1" ht="13.15" customHeight="1">
      <c r="A1067" s="6" t="s">
        <v>116</v>
      </c>
      <c r="B1067" s="23" t="s">
        <v>119</v>
      </c>
      <c r="C1067" s="6" t="s">
        <v>117</v>
      </c>
      <c r="D1067" s="23" t="s">
        <v>5311</v>
      </c>
      <c r="E1067" s="6" t="s">
        <v>379</v>
      </c>
      <c r="F1067" s="6">
        <v>18892</v>
      </c>
      <c r="G1067" s="23" t="s">
        <v>6919</v>
      </c>
      <c r="H1067" s="23" t="s">
        <v>16546</v>
      </c>
      <c r="I1067" s="6">
        <v>17</v>
      </c>
      <c r="J1067" s="6" t="s">
        <v>25</v>
      </c>
      <c r="K1067" s="7" t="s">
        <v>6920</v>
      </c>
      <c r="L1067" s="41" t="str">
        <f t="shared" si="16"/>
        <v>Financial Auditor IV; Financial Examiner</v>
      </c>
      <c r="M1067" s="9" t="s">
        <v>16575</v>
      </c>
    </row>
    <row r="1068" spans="1:13" s="9" customFormat="1" ht="13.15" customHeight="1">
      <c r="A1068" s="6" t="s">
        <v>116</v>
      </c>
      <c r="B1068" s="23" t="s">
        <v>119</v>
      </c>
      <c r="C1068" s="6" t="s">
        <v>117</v>
      </c>
      <c r="D1068" s="23" t="s">
        <v>5311</v>
      </c>
      <c r="E1068" s="6" t="s">
        <v>379</v>
      </c>
      <c r="F1068" s="6">
        <v>11014</v>
      </c>
      <c r="G1068" s="23" t="s">
        <v>6922</v>
      </c>
      <c r="H1068" s="23" t="s">
        <v>16546</v>
      </c>
      <c r="I1068" s="6">
        <v>16</v>
      </c>
      <c r="J1068" s="6" t="s">
        <v>25</v>
      </c>
      <c r="K1068" s="7" t="s">
        <v>6920</v>
      </c>
      <c r="L1068" s="41" t="str">
        <f t="shared" si="16"/>
        <v>Financial Auditor III; Financial Examiner</v>
      </c>
      <c r="M1068" s="9" t="s">
        <v>16575</v>
      </c>
    </row>
    <row r="1069" spans="1:13" s="9" customFormat="1" ht="13.15" customHeight="1">
      <c r="A1069" s="6" t="s">
        <v>116</v>
      </c>
      <c r="B1069" s="23" t="s">
        <v>119</v>
      </c>
      <c r="C1069" s="6" t="s">
        <v>117</v>
      </c>
      <c r="D1069" s="23" t="s">
        <v>5311</v>
      </c>
      <c r="E1069" s="6" t="s">
        <v>379</v>
      </c>
      <c r="F1069" s="6">
        <v>11015</v>
      </c>
      <c r="G1069" s="23" t="s">
        <v>6924</v>
      </c>
      <c r="H1069" s="23" t="s">
        <v>16546</v>
      </c>
      <c r="I1069" s="6">
        <v>15</v>
      </c>
      <c r="J1069" s="6" t="s">
        <v>25</v>
      </c>
      <c r="K1069" s="7" t="s">
        <v>6920</v>
      </c>
      <c r="L1069" s="41" t="str">
        <f t="shared" si="16"/>
        <v>Financial Auditor II; Financial Examiner</v>
      </c>
      <c r="M1069" s="9" t="s">
        <v>16575</v>
      </c>
    </row>
    <row r="1070" spans="1:13" s="9" customFormat="1" ht="13.15" customHeight="1">
      <c r="A1070" s="6" t="s">
        <v>116</v>
      </c>
      <c r="B1070" s="23" t="s">
        <v>119</v>
      </c>
      <c r="C1070" s="6" t="s">
        <v>117</v>
      </c>
      <c r="D1070" s="23" t="s">
        <v>5311</v>
      </c>
      <c r="E1070" s="6" t="s">
        <v>379</v>
      </c>
      <c r="F1070" s="6">
        <v>11016</v>
      </c>
      <c r="G1070" s="23" t="s">
        <v>6925</v>
      </c>
      <c r="H1070" s="23" t="s">
        <v>16546</v>
      </c>
      <c r="I1070" s="6">
        <v>14</v>
      </c>
      <c r="J1070" s="6" t="s">
        <v>25</v>
      </c>
      <c r="K1070" s="7" t="s">
        <v>6920</v>
      </c>
      <c r="L1070" s="41" t="str">
        <f t="shared" si="16"/>
        <v>Financial Auditor I; Financial Examiner</v>
      </c>
      <c r="M1070" s="9" t="s">
        <v>16575</v>
      </c>
    </row>
    <row r="1071" spans="1:13" s="9" customFormat="1" ht="13.15" customHeight="1">
      <c r="A1071" s="6" t="s">
        <v>116</v>
      </c>
      <c r="B1071" s="23" t="s">
        <v>119</v>
      </c>
      <c r="C1071" s="6" t="s">
        <v>117</v>
      </c>
      <c r="D1071" s="23" t="s">
        <v>1139</v>
      </c>
      <c r="E1071" s="6" t="s">
        <v>1138</v>
      </c>
      <c r="F1071" s="6">
        <v>10024</v>
      </c>
      <c r="G1071" s="23" t="s">
        <v>2463</v>
      </c>
      <c r="H1071" s="23" t="s">
        <v>16575</v>
      </c>
      <c r="I1071" s="6" t="s">
        <v>10027</v>
      </c>
      <c r="J1071" s="6" t="s">
        <v>29</v>
      </c>
      <c r="K1071" s="7" t="s">
        <v>6927</v>
      </c>
      <c r="L1071" s="41" t="str">
        <f t="shared" si="16"/>
        <v xml:space="preserve">Head of Taxation;  </v>
      </c>
      <c r="M1071" s="9" t="s">
        <v>16575</v>
      </c>
    </row>
    <row r="1072" spans="1:13" s="9" customFormat="1" ht="13.15" customHeight="1">
      <c r="A1072" s="6" t="s">
        <v>116</v>
      </c>
      <c r="B1072" s="23" t="s">
        <v>119</v>
      </c>
      <c r="C1072" s="6" t="s">
        <v>117</v>
      </c>
      <c r="D1072" s="23" t="s">
        <v>1139</v>
      </c>
      <c r="E1072" s="6" t="s">
        <v>1138</v>
      </c>
      <c r="F1072" s="6">
        <v>16829</v>
      </c>
      <c r="G1072" s="23" t="s">
        <v>3529</v>
      </c>
      <c r="H1072" s="23" t="s">
        <v>5215</v>
      </c>
      <c r="I1072" s="6" t="s">
        <v>5250</v>
      </c>
      <c r="J1072" s="6" t="s">
        <v>29</v>
      </c>
      <c r="K1072" s="7" t="s">
        <v>6926</v>
      </c>
      <c r="L1072" s="41" t="str">
        <f t="shared" si="16"/>
        <v>VP Taxation; Area Head of Taxation; Department Head of Taxation; Country Head of Taxation; EVP Taxation; SVP Taxation; Executive VP Taxation; Senior VP Taxation; Vice President Taxation</v>
      </c>
      <c r="M1072" s="9" t="s">
        <v>16575</v>
      </c>
    </row>
    <row r="1073" spans="1:13" s="9" customFormat="1" ht="13.15" customHeight="1">
      <c r="A1073" s="6" t="s">
        <v>116</v>
      </c>
      <c r="B1073" s="23" t="s">
        <v>119</v>
      </c>
      <c r="C1073" s="6" t="s">
        <v>117</v>
      </c>
      <c r="D1073" s="23" t="s">
        <v>1139</v>
      </c>
      <c r="E1073" s="6" t="s">
        <v>1138</v>
      </c>
      <c r="F1073" s="6">
        <v>16848</v>
      </c>
      <c r="G1073" s="23" t="s">
        <v>1799</v>
      </c>
      <c r="H1073" s="23" t="s">
        <v>4567</v>
      </c>
      <c r="I1073" s="6" t="s">
        <v>5249</v>
      </c>
      <c r="J1073" s="6" t="s">
        <v>30</v>
      </c>
      <c r="K1073" s="7" t="s">
        <v>6928</v>
      </c>
      <c r="L1073" s="41" t="str">
        <f t="shared" si="16"/>
        <v>Director Taxation; Head of Finance and Accounting; Finance and Accounting Director; Finance and Accounting Manager</v>
      </c>
      <c r="M1073" s="9" t="s">
        <v>16575</v>
      </c>
    </row>
    <row r="1074" spans="1:13" s="9" customFormat="1" ht="13.15" customHeight="1">
      <c r="A1074" s="6" t="s">
        <v>116</v>
      </c>
      <c r="B1074" s="23" t="s">
        <v>119</v>
      </c>
      <c r="C1074" s="6" t="s">
        <v>117</v>
      </c>
      <c r="D1074" s="23" t="s">
        <v>1139</v>
      </c>
      <c r="E1074" s="6" t="s">
        <v>1138</v>
      </c>
      <c r="F1074" s="6">
        <v>22498</v>
      </c>
      <c r="G1074" s="23" t="s">
        <v>6929</v>
      </c>
      <c r="H1074" s="23" t="s">
        <v>16575</v>
      </c>
      <c r="I1074" s="6">
        <v>22</v>
      </c>
      <c r="J1074" s="6" t="s">
        <v>29</v>
      </c>
      <c r="K1074" s="7" t="s">
        <v>3125</v>
      </c>
      <c r="L1074" s="41" t="str">
        <f t="shared" si="16"/>
        <v xml:space="preserve">Tax Compliance Manager III;  </v>
      </c>
      <c r="M1074" s="9" t="s">
        <v>16575</v>
      </c>
    </row>
    <row r="1075" spans="1:13" s="9" customFormat="1" ht="13.15" customHeight="1">
      <c r="A1075" s="6" t="s">
        <v>116</v>
      </c>
      <c r="B1075" s="23" t="s">
        <v>119</v>
      </c>
      <c r="C1075" s="6" t="s">
        <v>117</v>
      </c>
      <c r="D1075" s="23" t="s">
        <v>1139</v>
      </c>
      <c r="E1075" s="6" t="s">
        <v>1138</v>
      </c>
      <c r="F1075" s="6">
        <v>15745</v>
      </c>
      <c r="G1075" s="23" t="s">
        <v>6930</v>
      </c>
      <c r="H1075" s="23" t="s">
        <v>16575</v>
      </c>
      <c r="I1075" s="6">
        <v>21</v>
      </c>
      <c r="J1075" s="6" t="s">
        <v>29</v>
      </c>
      <c r="K1075" s="7" t="s">
        <v>3125</v>
      </c>
      <c r="L1075" s="41" t="str">
        <f t="shared" si="16"/>
        <v xml:space="preserve">Tax Compliance Manager II;  </v>
      </c>
      <c r="M1075" s="9" t="s">
        <v>16575</v>
      </c>
    </row>
    <row r="1076" spans="1:13" s="9" customFormat="1" ht="13.15" customHeight="1">
      <c r="A1076" s="6" t="s">
        <v>116</v>
      </c>
      <c r="B1076" s="23" t="s">
        <v>119</v>
      </c>
      <c r="C1076" s="6" t="s">
        <v>117</v>
      </c>
      <c r="D1076" s="23" t="s">
        <v>1139</v>
      </c>
      <c r="E1076" s="6" t="s">
        <v>1138</v>
      </c>
      <c r="F1076" s="6">
        <v>22497</v>
      </c>
      <c r="G1076" s="23" t="s">
        <v>6931</v>
      </c>
      <c r="H1076" s="23" t="s">
        <v>16575</v>
      </c>
      <c r="I1076" s="6">
        <v>20</v>
      </c>
      <c r="J1076" s="6" t="s">
        <v>30</v>
      </c>
      <c r="K1076" s="7" t="s">
        <v>3125</v>
      </c>
      <c r="L1076" s="41" t="str">
        <f t="shared" si="16"/>
        <v xml:space="preserve">Tax Compliance Manager I;  </v>
      </c>
      <c r="M1076" s="9" t="s">
        <v>16575</v>
      </c>
    </row>
    <row r="1077" spans="1:13" s="9" customFormat="1" ht="13.15" customHeight="1">
      <c r="A1077" s="6" t="s">
        <v>116</v>
      </c>
      <c r="B1077" s="23" t="s">
        <v>119</v>
      </c>
      <c r="C1077" s="6" t="s">
        <v>117</v>
      </c>
      <c r="D1077" s="23" t="s">
        <v>1139</v>
      </c>
      <c r="E1077" s="6" t="s">
        <v>1138</v>
      </c>
      <c r="F1077" s="6">
        <v>15502</v>
      </c>
      <c r="G1077" s="23" t="s">
        <v>6932</v>
      </c>
      <c r="H1077" s="23" t="s">
        <v>16575</v>
      </c>
      <c r="I1077" s="6">
        <v>20</v>
      </c>
      <c r="J1077" s="6" t="s">
        <v>30</v>
      </c>
      <c r="K1077" s="7" t="s">
        <v>6933</v>
      </c>
      <c r="L1077" s="41" t="str">
        <f t="shared" si="16"/>
        <v xml:space="preserve">Tax Manager IV;  </v>
      </c>
      <c r="M1077" s="9" t="s">
        <v>16575</v>
      </c>
    </row>
    <row r="1078" spans="1:13" s="9" customFormat="1" ht="13.15" customHeight="1">
      <c r="A1078" s="6" t="s">
        <v>116</v>
      </c>
      <c r="B1078" s="23" t="s">
        <v>119</v>
      </c>
      <c r="C1078" s="6" t="s">
        <v>117</v>
      </c>
      <c r="D1078" s="23" t="s">
        <v>1139</v>
      </c>
      <c r="E1078" s="6" t="s">
        <v>1138</v>
      </c>
      <c r="F1078" s="6">
        <v>11017</v>
      </c>
      <c r="G1078" s="23" t="s">
        <v>6934</v>
      </c>
      <c r="H1078" s="23" t="s">
        <v>16575</v>
      </c>
      <c r="I1078" s="6">
        <v>19</v>
      </c>
      <c r="J1078" s="6" t="s">
        <v>30</v>
      </c>
      <c r="K1078" s="7" t="s">
        <v>6933</v>
      </c>
      <c r="L1078" s="41" t="str">
        <f t="shared" si="16"/>
        <v xml:space="preserve">Tax Manager III;  </v>
      </c>
      <c r="M1078" s="9" t="s">
        <v>16575</v>
      </c>
    </row>
    <row r="1079" spans="1:13" s="9" customFormat="1" ht="13.15" customHeight="1">
      <c r="A1079" s="6" t="s">
        <v>116</v>
      </c>
      <c r="B1079" s="23" t="s">
        <v>119</v>
      </c>
      <c r="C1079" s="6" t="s">
        <v>117</v>
      </c>
      <c r="D1079" s="23" t="s">
        <v>1139</v>
      </c>
      <c r="E1079" s="6" t="s">
        <v>1138</v>
      </c>
      <c r="F1079" s="6">
        <v>15501</v>
      </c>
      <c r="G1079" s="23" t="s">
        <v>6935</v>
      </c>
      <c r="H1079" s="23" t="s">
        <v>16575</v>
      </c>
      <c r="I1079" s="6">
        <v>18</v>
      </c>
      <c r="J1079" s="6" t="s">
        <v>30</v>
      </c>
      <c r="K1079" s="7" t="s">
        <v>6933</v>
      </c>
      <c r="L1079" s="41" t="str">
        <f t="shared" si="16"/>
        <v xml:space="preserve">Tax Manager II;  </v>
      </c>
      <c r="M1079" s="9" t="s">
        <v>16575</v>
      </c>
    </row>
    <row r="1080" spans="1:13" s="9" customFormat="1" ht="13.15" customHeight="1">
      <c r="A1080" s="6" t="s">
        <v>116</v>
      </c>
      <c r="B1080" s="23" t="s">
        <v>119</v>
      </c>
      <c r="C1080" s="6" t="s">
        <v>117</v>
      </c>
      <c r="D1080" s="23" t="s">
        <v>1139</v>
      </c>
      <c r="E1080" s="6" t="s">
        <v>1138</v>
      </c>
      <c r="F1080" s="6">
        <v>12132</v>
      </c>
      <c r="G1080" s="23" t="s">
        <v>6938</v>
      </c>
      <c r="H1080" s="23" t="s">
        <v>16575</v>
      </c>
      <c r="I1080" s="6">
        <v>17</v>
      </c>
      <c r="J1080" s="6" t="s">
        <v>31</v>
      </c>
      <c r="K1080" s="7" t="s">
        <v>6933</v>
      </c>
      <c r="L1080" s="41" t="str">
        <f t="shared" si="16"/>
        <v xml:space="preserve">Tax Manager I;  </v>
      </c>
      <c r="M1080" s="9" t="s">
        <v>16575</v>
      </c>
    </row>
    <row r="1081" spans="1:13" s="9" customFormat="1" ht="13.15" customHeight="1">
      <c r="A1081" s="6" t="s">
        <v>116</v>
      </c>
      <c r="B1081" s="23" t="s">
        <v>119</v>
      </c>
      <c r="C1081" s="6" t="s">
        <v>117</v>
      </c>
      <c r="D1081" s="23" t="s">
        <v>1139</v>
      </c>
      <c r="E1081" s="6" t="s">
        <v>1138</v>
      </c>
      <c r="F1081" s="6">
        <v>15496</v>
      </c>
      <c r="G1081" s="23" t="s">
        <v>6936</v>
      </c>
      <c r="H1081" s="23" t="s">
        <v>16575</v>
      </c>
      <c r="I1081" s="6">
        <v>18</v>
      </c>
      <c r="J1081" s="6" t="s">
        <v>25</v>
      </c>
      <c r="K1081" s="7" t="s">
        <v>6937</v>
      </c>
      <c r="L1081" s="41" t="str">
        <f t="shared" si="16"/>
        <v xml:space="preserve">Tax Accountant IV;  </v>
      </c>
      <c r="M1081" s="9" t="s">
        <v>16575</v>
      </c>
    </row>
    <row r="1082" spans="1:13" s="9" customFormat="1" ht="13.15" customHeight="1">
      <c r="A1082" s="6" t="s">
        <v>116</v>
      </c>
      <c r="B1082" s="23" t="s">
        <v>119</v>
      </c>
      <c r="C1082" s="6" t="s">
        <v>117</v>
      </c>
      <c r="D1082" s="23" t="s">
        <v>1139</v>
      </c>
      <c r="E1082" s="6" t="s">
        <v>1138</v>
      </c>
      <c r="F1082" s="6">
        <v>11019</v>
      </c>
      <c r="G1082" s="23" t="s">
        <v>6939</v>
      </c>
      <c r="H1082" s="23" t="s">
        <v>16575</v>
      </c>
      <c r="I1082" s="6">
        <v>17</v>
      </c>
      <c r="J1082" s="6" t="s">
        <v>25</v>
      </c>
      <c r="K1082" s="7" t="s">
        <v>6937</v>
      </c>
      <c r="L1082" s="41" t="str">
        <f t="shared" si="16"/>
        <v xml:space="preserve">Tax Accountant III;  </v>
      </c>
      <c r="M1082" s="9" t="s">
        <v>16575</v>
      </c>
    </row>
    <row r="1083" spans="1:13" s="9" customFormat="1" ht="13.15" customHeight="1">
      <c r="A1083" s="6" t="s">
        <v>116</v>
      </c>
      <c r="B1083" s="23" t="s">
        <v>119</v>
      </c>
      <c r="C1083" s="6" t="s">
        <v>117</v>
      </c>
      <c r="D1083" s="23" t="s">
        <v>1139</v>
      </c>
      <c r="E1083" s="6" t="s">
        <v>1138</v>
      </c>
      <c r="F1083" s="6">
        <v>11020</v>
      </c>
      <c r="G1083" s="23" t="s">
        <v>6940</v>
      </c>
      <c r="H1083" s="23" t="s">
        <v>16575</v>
      </c>
      <c r="I1083" s="6">
        <v>16</v>
      </c>
      <c r="J1083" s="6" t="s">
        <v>25</v>
      </c>
      <c r="K1083" s="7" t="s">
        <v>6937</v>
      </c>
      <c r="L1083" s="41" t="str">
        <f t="shared" si="16"/>
        <v xml:space="preserve">Tax Accountant II;  </v>
      </c>
      <c r="M1083" s="9" t="s">
        <v>16575</v>
      </c>
    </row>
    <row r="1084" spans="1:13" s="9" customFormat="1" ht="13.15" customHeight="1">
      <c r="A1084" s="6" t="s">
        <v>116</v>
      </c>
      <c r="B1084" s="23" t="s">
        <v>119</v>
      </c>
      <c r="C1084" s="6" t="s">
        <v>117</v>
      </c>
      <c r="D1084" s="23" t="s">
        <v>1139</v>
      </c>
      <c r="E1084" s="6" t="s">
        <v>1138</v>
      </c>
      <c r="F1084" s="6">
        <v>11021</v>
      </c>
      <c r="G1084" s="23" t="s">
        <v>6941</v>
      </c>
      <c r="H1084" s="23" t="s">
        <v>16575</v>
      </c>
      <c r="I1084" s="6">
        <v>15</v>
      </c>
      <c r="J1084" s="6" t="s">
        <v>25</v>
      </c>
      <c r="K1084" s="7" t="s">
        <v>6937</v>
      </c>
      <c r="L1084" s="41" t="str">
        <f t="shared" si="16"/>
        <v xml:space="preserve">Tax Accountant I;  </v>
      </c>
      <c r="M1084" s="9" t="s">
        <v>16575</v>
      </c>
    </row>
    <row r="1085" spans="1:13" s="9" customFormat="1" ht="13.15" customHeight="1">
      <c r="A1085" s="6" t="s">
        <v>116</v>
      </c>
      <c r="B1085" s="23" t="s">
        <v>119</v>
      </c>
      <c r="C1085" s="6" t="s">
        <v>117</v>
      </c>
      <c r="D1085" s="23" t="s">
        <v>1139</v>
      </c>
      <c r="E1085" s="6" t="s">
        <v>1138</v>
      </c>
      <c r="F1085" s="6">
        <v>11022</v>
      </c>
      <c r="G1085" s="23" t="s">
        <v>6942</v>
      </c>
      <c r="H1085" s="23" t="s">
        <v>16575</v>
      </c>
      <c r="I1085" s="6">
        <v>14</v>
      </c>
      <c r="J1085" s="6" t="s">
        <v>25</v>
      </c>
      <c r="K1085" s="7" t="s">
        <v>6943</v>
      </c>
      <c r="L1085" s="41" t="str">
        <f t="shared" si="16"/>
        <v xml:space="preserve">Tax Analyst III;  </v>
      </c>
      <c r="M1085" s="9" t="s">
        <v>16575</v>
      </c>
    </row>
    <row r="1086" spans="1:13" s="9" customFormat="1" ht="13.15" customHeight="1">
      <c r="A1086" s="6" t="s">
        <v>116</v>
      </c>
      <c r="B1086" s="23" t="s">
        <v>119</v>
      </c>
      <c r="C1086" s="6" t="s">
        <v>117</v>
      </c>
      <c r="D1086" s="23" t="s">
        <v>1139</v>
      </c>
      <c r="E1086" s="6" t="s">
        <v>1138</v>
      </c>
      <c r="F1086" s="6">
        <v>11023</v>
      </c>
      <c r="G1086" s="23" t="s">
        <v>6944</v>
      </c>
      <c r="H1086" s="23" t="s">
        <v>16575</v>
      </c>
      <c r="I1086" s="6">
        <v>13</v>
      </c>
      <c r="J1086" s="6" t="s">
        <v>25</v>
      </c>
      <c r="K1086" s="7" t="s">
        <v>6943</v>
      </c>
      <c r="L1086" s="41" t="str">
        <f t="shared" si="16"/>
        <v xml:space="preserve">Tax Analyst II;  </v>
      </c>
      <c r="M1086" s="9" t="s">
        <v>16575</v>
      </c>
    </row>
    <row r="1087" spans="1:13" s="9" customFormat="1" ht="13.15" customHeight="1">
      <c r="A1087" s="6" t="s">
        <v>116</v>
      </c>
      <c r="B1087" s="23" t="s">
        <v>119</v>
      </c>
      <c r="C1087" s="6" t="s">
        <v>117</v>
      </c>
      <c r="D1087" s="23" t="s">
        <v>1139</v>
      </c>
      <c r="E1087" s="6" t="s">
        <v>1138</v>
      </c>
      <c r="F1087" s="6">
        <v>15497</v>
      </c>
      <c r="G1087" s="23" t="s">
        <v>6945</v>
      </c>
      <c r="H1087" s="23" t="s">
        <v>16575</v>
      </c>
      <c r="I1087" s="6">
        <v>12</v>
      </c>
      <c r="J1087" s="6" t="s">
        <v>25</v>
      </c>
      <c r="K1087" s="7" t="s">
        <v>6943</v>
      </c>
      <c r="L1087" s="41" t="str">
        <f t="shared" si="16"/>
        <v xml:space="preserve">Tax Analyst I;  </v>
      </c>
      <c r="M1087" s="9" t="s">
        <v>16575</v>
      </c>
    </row>
    <row r="1088" spans="1:13" s="9" customFormat="1" ht="13.15" customHeight="1">
      <c r="A1088" s="6" t="s">
        <v>116</v>
      </c>
      <c r="B1088" s="23" t="s">
        <v>119</v>
      </c>
      <c r="C1088" s="6" t="s">
        <v>117</v>
      </c>
      <c r="D1088" s="23" t="s">
        <v>1139</v>
      </c>
      <c r="E1088" s="6" t="s">
        <v>1138</v>
      </c>
      <c r="F1088" s="6">
        <v>16749</v>
      </c>
      <c r="G1088" s="23" t="s">
        <v>6946</v>
      </c>
      <c r="H1088" s="23" t="s">
        <v>16575</v>
      </c>
      <c r="I1088" s="6">
        <v>12</v>
      </c>
      <c r="J1088" s="6" t="s">
        <v>25</v>
      </c>
      <c r="K1088" s="7" t="s">
        <v>3124</v>
      </c>
      <c r="L1088" s="41" t="str">
        <f t="shared" si="16"/>
        <v xml:space="preserve">Tax Assistant III;  </v>
      </c>
      <c r="M1088" s="9" t="s">
        <v>16575</v>
      </c>
    </row>
    <row r="1089" spans="1:13" s="9" customFormat="1" ht="13.15" customHeight="1">
      <c r="A1089" s="6" t="s">
        <v>116</v>
      </c>
      <c r="B1089" s="23" t="s">
        <v>119</v>
      </c>
      <c r="C1089" s="6" t="s">
        <v>117</v>
      </c>
      <c r="D1089" s="23" t="s">
        <v>1139</v>
      </c>
      <c r="E1089" s="6" t="s">
        <v>1138</v>
      </c>
      <c r="F1089" s="6">
        <v>12133</v>
      </c>
      <c r="G1089" s="23" t="s">
        <v>6947</v>
      </c>
      <c r="H1089" s="23" t="s">
        <v>16575</v>
      </c>
      <c r="I1089" s="6">
        <v>11</v>
      </c>
      <c r="J1089" s="6" t="s">
        <v>25</v>
      </c>
      <c r="K1089" s="7" t="s">
        <v>3124</v>
      </c>
      <c r="L1089" s="41" t="str">
        <f t="shared" si="16"/>
        <v xml:space="preserve">Tax Assistant II;  </v>
      </c>
      <c r="M1089" s="9" t="s">
        <v>16575</v>
      </c>
    </row>
    <row r="1090" spans="1:13" s="9" customFormat="1" ht="13.15" customHeight="1">
      <c r="A1090" s="6" t="s">
        <v>116</v>
      </c>
      <c r="B1090" s="23" t="s">
        <v>119</v>
      </c>
      <c r="C1090" s="6" t="s">
        <v>117</v>
      </c>
      <c r="D1090" s="23" t="s">
        <v>1139</v>
      </c>
      <c r="E1090" s="6" t="s">
        <v>1138</v>
      </c>
      <c r="F1090" s="6">
        <v>16748</v>
      </c>
      <c r="G1090" s="23" t="s">
        <v>6948</v>
      </c>
      <c r="H1090" s="23" t="s">
        <v>16575</v>
      </c>
      <c r="I1090" s="6">
        <v>10</v>
      </c>
      <c r="J1090" s="6" t="s">
        <v>25</v>
      </c>
      <c r="K1090" s="7" t="s">
        <v>3124</v>
      </c>
      <c r="L1090" s="41" t="str">
        <f t="shared" si="16"/>
        <v xml:space="preserve">Tax Assistant I;  </v>
      </c>
      <c r="M1090" s="9" t="s">
        <v>16575</v>
      </c>
    </row>
    <row r="1091" spans="1:13" s="9" customFormat="1" ht="13.15" customHeight="1">
      <c r="A1091" s="6" t="s">
        <v>116</v>
      </c>
      <c r="B1091" s="23" t="s">
        <v>119</v>
      </c>
      <c r="C1091" s="6" t="s">
        <v>117</v>
      </c>
      <c r="D1091" s="23" t="s">
        <v>122</v>
      </c>
      <c r="E1091" s="6" t="s">
        <v>121</v>
      </c>
      <c r="F1091" s="6">
        <v>16823</v>
      </c>
      <c r="G1091" s="23" t="s">
        <v>2193</v>
      </c>
      <c r="H1091" s="23" t="s">
        <v>16575</v>
      </c>
      <c r="I1091" s="6" t="s">
        <v>5368</v>
      </c>
      <c r="J1091" s="6" t="s">
        <v>29</v>
      </c>
      <c r="K1091" s="7" t="s">
        <v>6952</v>
      </c>
      <c r="L1091" s="41" t="str">
        <f t="shared" si="16"/>
        <v xml:space="preserve">Head of Financial Planning and Analysis;  </v>
      </c>
      <c r="M1091" s="9" t="s">
        <v>16575</v>
      </c>
    </row>
    <row r="1092" spans="1:13" s="9" customFormat="1" ht="13.15" customHeight="1">
      <c r="A1092" s="6" t="s">
        <v>116</v>
      </c>
      <c r="B1092" s="23" t="s">
        <v>119</v>
      </c>
      <c r="C1092" s="6" t="s">
        <v>117</v>
      </c>
      <c r="D1092" s="23" t="s">
        <v>122</v>
      </c>
      <c r="E1092" s="6" t="s">
        <v>121</v>
      </c>
      <c r="F1092" s="6">
        <v>15733</v>
      </c>
      <c r="G1092" s="23" t="s">
        <v>2425</v>
      </c>
      <c r="H1092" s="23" t="s">
        <v>16575</v>
      </c>
      <c r="I1092" s="6" t="s">
        <v>5368</v>
      </c>
      <c r="J1092" s="6" t="s">
        <v>29</v>
      </c>
      <c r="K1092" s="7" t="s">
        <v>6949</v>
      </c>
      <c r="L1092" s="41" t="str">
        <f t="shared" si="16"/>
        <v xml:space="preserve">Head of Risk Management;  </v>
      </c>
      <c r="M1092" s="9" t="s">
        <v>16575</v>
      </c>
    </row>
    <row r="1093" spans="1:13" s="9" customFormat="1" ht="13.15" customHeight="1">
      <c r="A1093" s="6" t="s">
        <v>116</v>
      </c>
      <c r="B1093" s="23" t="s">
        <v>119</v>
      </c>
      <c r="C1093" s="6" t="s">
        <v>117</v>
      </c>
      <c r="D1093" s="23" t="s">
        <v>122</v>
      </c>
      <c r="E1093" s="6" t="s">
        <v>121</v>
      </c>
      <c r="F1093" s="6">
        <v>10468</v>
      </c>
      <c r="G1093" s="23" t="s">
        <v>3330</v>
      </c>
      <c r="H1093" s="23" t="s">
        <v>5031</v>
      </c>
      <c r="I1093" s="6" t="s">
        <v>5250</v>
      </c>
      <c r="J1093" s="6" t="s">
        <v>29</v>
      </c>
      <c r="K1093" s="7" t="s">
        <v>6950</v>
      </c>
      <c r="L1093" s="41" t="str">
        <f t="shared" si="16"/>
        <v>VP Financial Planning and Analysis; 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v>
      </c>
      <c r="M1093" s="9" t="s">
        <v>16575</v>
      </c>
    </row>
    <row r="1094" spans="1:13" s="9" customFormat="1" ht="13.15" customHeight="1">
      <c r="A1094" s="6" t="s">
        <v>116</v>
      </c>
      <c r="B1094" s="23" t="s">
        <v>119</v>
      </c>
      <c r="C1094" s="6" t="s">
        <v>117</v>
      </c>
      <c r="D1094" s="23" t="s">
        <v>122</v>
      </c>
      <c r="E1094" s="6" t="s">
        <v>121</v>
      </c>
      <c r="F1094" s="6">
        <v>10469</v>
      </c>
      <c r="G1094" s="23" t="s">
        <v>1560</v>
      </c>
      <c r="H1094" s="23" t="s">
        <v>4567</v>
      </c>
      <c r="I1094" s="6" t="s">
        <v>5249</v>
      </c>
      <c r="J1094" s="6" t="s">
        <v>30</v>
      </c>
      <c r="K1094" s="7" t="s">
        <v>6953</v>
      </c>
      <c r="L1094" s="41" t="str">
        <f t="shared" ref="L1094:L1157" si="17">G1094&amp;"; "&amp;H1094</f>
        <v>Director Financial Planning and Analysis; Head of Finance and Accounting; Finance and Accounting Director; Finance and Accounting Manager</v>
      </c>
      <c r="M1094" s="9" t="s">
        <v>16575</v>
      </c>
    </row>
    <row r="1095" spans="1:13" s="9" customFormat="1" ht="13.15" customHeight="1">
      <c r="A1095" s="6" t="s">
        <v>116</v>
      </c>
      <c r="B1095" s="23" t="s">
        <v>119</v>
      </c>
      <c r="C1095" s="6" t="s">
        <v>117</v>
      </c>
      <c r="D1095" s="23" t="s">
        <v>122</v>
      </c>
      <c r="E1095" s="6" t="s">
        <v>121</v>
      </c>
      <c r="F1095" s="6">
        <v>15702</v>
      </c>
      <c r="G1095" s="23" t="s">
        <v>6954</v>
      </c>
      <c r="H1095" s="23" t="s">
        <v>16575</v>
      </c>
      <c r="I1095" s="6">
        <v>20</v>
      </c>
      <c r="J1095" s="6" t="s">
        <v>30</v>
      </c>
      <c r="K1095" s="7" t="s">
        <v>6955</v>
      </c>
      <c r="L1095" s="41" t="str">
        <f t="shared" si="17"/>
        <v xml:space="preserve">Financial Planning Manager IV;  </v>
      </c>
      <c r="M1095" s="9" t="s">
        <v>16575</v>
      </c>
    </row>
    <row r="1096" spans="1:13" s="9" customFormat="1" ht="13.15" customHeight="1">
      <c r="A1096" s="6" t="s">
        <v>116</v>
      </c>
      <c r="B1096" s="23" t="s">
        <v>119</v>
      </c>
      <c r="C1096" s="6" t="s">
        <v>117</v>
      </c>
      <c r="D1096" s="23" t="s">
        <v>122</v>
      </c>
      <c r="E1096" s="6" t="s">
        <v>121</v>
      </c>
      <c r="F1096" s="6">
        <v>11024</v>
      </c>
      <c r="G1096" s="23" t="s">
        <v>6956</v>
      </c>
      <c r="H1096" s="23" t="s">
        <v>16575</v>
      </c>
      <c r="I1096" s="6">
        <v>19</v>
      </c>
      <c r="J1096" s="6" t="s">
        <v>30</v>
      </c>
      <c r="K1096" s="7" t="s">
        <v>6955</v>
      </c>
      <c r="L1096" s="41" t="str">
        <f t="shared" si="17"/>
        <v xml:space="preserve">Financial Planning Manager III;  </v>
      </c>
      <c r="M1096" s="9" t="s">
        <v>16575</v>
      </c>
    </row>
    <row r="1097" spans="1:13" s="9" customFormat="1" ht="13.15" customHeight="1">
      <c r="A1097" s="6" t="s">
        <v>116</v>
      </c>
      <c r="B1097" s="23" t="s">
        <v>119</v>
      </c>
      <c r="C1097" s="6" t="s">
        <v>117</v>
      </c>
      <c r="D1097" s="23" t="s">
        <v>122</v>
      </c>
      <c r="E1097" s="6" t="s">
        <v>121</v>
      </c>
      <c r="F1097" s="6">
        <v>12120</v>
      </c>
      <c r="G1097" s="23" t="s">
        <v>6959</v>
      </c>
      <c r="H1097" s="23" t="s">
        <v>16575</v>
      </c>
      <c r="I1097" s="6">
        <v>18</v>
      </c>
      <c r="J1097" s="6" t="s">
        <v>30</v>
      </c>
      <c r="K1097" s="7" t="s">
        <v>6955</v>
      </c>
      <c r="L1097" s="41" t="str">
        <f t="shared" si="17"/>
        <v xml:space="preserve">Financial Planning Manager II;  </v>
      </c>
      <c r="M1097" s="9" t="s">
        <v>16575</v>
      </c>
    </row>
    <row r="1098" spans="1:13" s="9" customFormat="1" ht="13.15" customHeight="1">
      <c r="A1098" s="6" t="s">
        <v>116</v>
      </c>
      <c r="B1098" s="23" t="s">
        <v>119</v>
      </c>
      <c r="C1098" s="6" t="s">
        <v>117</v>
      </c>
      <c r="D1098" s="23" t="s">
        <v>122</v>
      </c>
      <c r="E1098" s="6" t="s">
        <v>121</v>
      </c>
      <c r="F1098" s="6">
        <v>12121</v>
      </c>
      <c r="G1098" s="23" t="s">
        <v>6963</v>
      </c>
      <c r="H1098" s="23" t="s">
        <v>16575</v>
      </c>
      <c r="I1098" s="6">
        <v>17</v>
      </c>
      <c r="J1098" s="6" t="s">
        <v>31</v>
      </c>
      <c r="K1098" s="7" t="s">
        <v>6955</v>
      </c>
      <c r="L1098" s="41" t="str">
        <f t="shared" si="17"/>
        <v xml:space="preserve">Financial Planning Manager I;  </v>
      </c>
      <c r="M1098" s="9" t="s">
        <v>16575</v>
      </c>
    </row>
    <row r="1099" spans="1:13" s="9" customFormat="1" ht="13.15" customHeight="1">
      <c r="A1099" s="6" t="s">
        <v>116</v>
      </c>
      <c r="B1099" s="23" t="s">
        <v>119</v>
      </c>
      <c r="C1099" s="6" t="s">
        <v>117</v>
      </c>
      <c r="D1099" s="23" t="s">
        <v>122</v>
      </c>
      <c r="E1099" s="6" t="s">
        <v>121</v>
      </c>
      <c r="F1099" s="6">
        <v>22700</v>
      </c>
      <c r="G1099" s="23" t="s">
        <v>6960</v>
      </c>
      <c r="H1099" s="23" t="s">
        <v>16575</v>
      </c>
      <c r="I1099" s="6">
        <v>18</v>
      </c>
      <c r="J1099" s="6" t="s">
        <v>25</v>
      </c>
      <c r="K1099" s="7" t="s">
        <v>6961</v>
      </c>
      <c r="L1099" s="41" t="str">
        <f t="shared" si="17"/>
        <v xml:space="preserve">Budget Analyst VI;  </v>
      </c>
      <c r="M1099" s="9" t="s">
        <v>16575</v>
      </c>
    </row>
    <row r="1100" spans="1:13" s="9" customFormat="1" ht="13.15" customHeight="1">
      <c r="A1100" s="6" t="s">
        <v>116</v>
      </c>
      <c r="B1100" s="23" t="s">
        <v>119</v>
      </c>
      <c r="C1100" s="6" t="s">
        <v>117</v>
      </c>
      <c r="D1100" s="23" t="s">
        <v>122</v>
      </c>
      <c r="E1100" s="6" t="s">
        <v>121</v>
      </c>
      <c r="F1100" s="6">
        <v>22701</v>
      </c>
      <c r="G1100" s="23" t="s">
        <v>6966</v>
      </c>
      <c r="H1100" s="23" t="s">
        <v>16575</v>
      </c>
      <c r="I1100" s="6">
        <v>17</v>
      </c>
      <c r="J1100" s="6" t="s">
        <v>25</v>
      </c>
      <c r="K1100" s="7" t="s">
        <v>6961</v>
      </c>
      <c r="L1100" s="41" t="str">
        <f t="shared" si="17"/>
        <v xml:space="preserve">Budget Analyst V;  </v>
      </c>
      <c r="M1100" s="9" t="s">
        <v>16575</v>
      </c>
    </row>
    <row r="1101" spans="1:13" s="9" customFormat="1" ht="13.15" customHeight="1">
      <c r="A1101" s="6" t="s">
        <v>116</v>
      </c>
      <c r="B1101" s="23" t="s">
        <v>119</v>
      </c>
      <c r="C1101" s="6" t="s">
        <v>117</v>
      </c>
      <c r="D1101" s="23" t="s">
        <v>122</v>
      </c>
      <c r="E1101" s="6" t="s">
        <v>121</v>
      </c>
      <c r="F1101" s="6">
        <v>22702</v>
      </c>
      <c r="G1101" s="23" t="s">
        <v>6969</v>
      </c>
      <c r="H1101" s="23" t="s">
        <v>16575</v>
      </c>
      <c r="I1101" s="6">
        <v>16</v>
      </c>
      <c r="J1101" s="6" t="s">
        <v>25</v>
      </c>
      <c r="K1101" s="7" t="s">
        <v>6961</v>
      </c>
      <c r="L1101" s="41" t="str">
        <f t="shared" si="17"/>
        <v xml:space="preserve">Budget Analyst IV;  </v>
      </c>
      <c r="M1101" s="9" t="s">
        <v>16575</v>
      </c>
    </row>
    <row r="1102" spans="1:13" s="9" customFormat="1" ht="13.15" customHeight="1">
      <c r="A1102" s="6" t="s">
        <v>116</v>
      </c>
      <c r="B1102" s="23" t="s">
        <v>119</v>
      </c>
      <c r="C1102" s="6" t="s">
        <v>117</v>
      </c>
      <c r="D1102" s="23" t="s">
        <v>122</v>
      </c>
      <c r="E1102" s="6" t="s">
        <v>121</v>
      </c>
      <c r="F1102" s="6">
        <v>22703</v>
      </c>
      <c r="G1102" s="23" t="s">
        <v>6972</v>
      </c>
      <c r="H1102" s="23" t="s">
        <v>16575</v>
      </c>
      <c r="I1102" s="6">
        <v>15</v>
      </c>
      <c r="J1102" s="6" t="s">
        <v>25</v>
      </c>
      <c r="K1102" s="7" t="s">
        <v>6961</v>
      </c>
      <c r="L1102" s="41" t="str">
        <f t="shared" si="17"/>
        <v xml:space="preserve">Budget Analyst III;  </v>
      </c>
      <c r="M1102" s="9" t="s">
        <v>16575</v>
      </c>
    </row>
    <row r="1103" spans="1:13" s="9" customFormat="1" ht="13.15" customHeight="1">
      <c r="A1103" s="6" t="s">
        <v>116</v>
      </c>
      <c r="B1103" s="23" t="s">
        <v>119</v>
      </c>
      <c r="C1103" s="6" t="s">
        <v>117</v>
      </c>
      <c r="D1103" s="23" t="s">
        <v>122</v>
      </c>
      <c r="E1103" s="6" t="s">
        <v>121</v>
      </c>
      <c r="F1103" s="6">
        <v>22704</v>
      </c>
      <c r="G1103" s="23" t="s">
        <v>6975</v>
      </c>
      <c r="H1103" s="23" t="s">
        <v>16575</v>
      </c>
      <c r="I1103" s="6">
        <v>14</v>
      </c>
      <c r="J1103" s="6" t="s">
        <v>25</v>
      </c>
      <c r="K1103" s="7" t="s">
        <v>6961</v>
      </c>
      <c r="L1103" s="41" t="str">
        <f t="shared" si="17"/>
        <v xml:space="preserve">Budget Analyst II;  </v>
      </c>
      <c r="M1103" s="9" t="s">
        <v>16575</v>
      </c>
    </row>
    <row r="1104" spans="1:13" s="9" customFormat="1" ht="13.15" customHeight="1">
      <c r="A1104" s="6" t="s">
        <v>116</v>
      </c>
      <c r="B1104" s="23" t="s">
        <v>119</v>
      </c>
      <c r="C1104" s="6" t="s">
        <v>117</v>
      </c>
      <c r="D1104" s="23" t="s">
        <v>122</v>
      </c>
      <c r="E1104" s="6" t="s">
        <v>121</v>
      </c>
      <c r="F1104" s="6">
        <v>22705</v>
      </c>
      <c r="G1104" s="23" t="s">
        <v>6978</v>
      </c>
      <c r="H1104" s="23" t="s">
        <v>16575</v>
      </c>
      <c r="I1104" s="6">
        <v>13</v>
      </c>
      <c r="J1104" s="6" t="s">
        <v>25</v>
      </c>
      <c r="K1104" s="7" t="s">
        <v>6961</v>
      </c>
      <c r="L1104" s="41" t="str">
        <f t="shared" si="17"/>
        <v xml:space="preserve">Budget Analyst I;  </v>
      </c>
      <c r="M1104" s="9" t="s">
        <v>16575</v>
      </c>
    </row>
    <row r="1105" spans="1:13" s="9" customFormat="1" ht="13.15" customHeight="1">
      <c r="A1105" s="6" t="s">
        <v>116</v>
      </c>
      <c r="B1105" s="23" t="s">
        <v>119</v>
      </c>
      <c r="C1105" s="6" t="s">
        <v>117</v>
      </c>
      <c r="D1105" s="23" t="s">
        <v>122</v>
      </c>
      <c r="E1105" s="6" t="s">
        <v>121</v>
      </c>
      <c r="F1105" s="6">
        <v>15739</v>
      </c>
      <c r="G1105" s="23" t="s">
        <v>6964</v>
      </c>
      <c r="H1105" s="23" t="s">
        <v>16575</v>
      </c>
      <c r="I1105" s="6">
        <v>17</v>
      </c>
      <c r="J1105" s="6" t="s">
        <v>25</v>
      </c>
      <c r="K1105" s="7" t="s">
        <v>6965</v>
      </c>
      <c r="L1105" s="41" t="str">
        <f t="shared" si="17"/>
        <v xml:space="preserve">Credit Analyst/Representative IV;  </v>
      </c>
      <c r="M1105" s="9" t="s">
        <v>16575</v>
      </c>
    </row>
    <row r="1106" spans="1:13" s="9" customFormat="1" ht="13.15" customHeight="1">
      <c r="A1106" s="6" t="s">
        <v>116</v>
      </c>
      <c r="B1106" s="23" t="s">
        <v>119</v>
      </c>
      <c r="C1106" s="6" t="s">
        <v>117</v>
      </c>
      <c r="D1106" s="23" t="s">
        <v>122</v>
      </c>
      <c r="E1106" s="6" t="s">
        <v>121</v>
      </c>
      <c r="F1106" s="6">
        <v>15506</v>
      </c>
      <c r="G1106" s="23" t="s">
        <v>6968</v>
      </c>
      <c r="H1106" s="23" t="s">
        <v>16575</v>
      </c>
      <c r="I1106" s="6">
        <v>16</v>
      </c>
      <c r="J1106" s="6" t="s">
        <v>25</v>
      </c>
      <c r="K1106" s="7" t="s">
        <v>6965</v>
      </c>
      <c r="L1106" s="41" t="str">
        <f t="shared" si="17"/>
        <v xml:space="preserve">Credit Analyst/Representative III;  </v>
      </c>
      <c r="M1106" s="9" t="s">
        <v>16575</v>
      </c>
    </row>
    <row r="1107" spans="1:13" s="9" customFormat="1" ht="13.15" customHeight="1">
      <c r="A1107" s="6" t="s">
        <v>116</v>
      </c>
      <c r="B1107" s="23" t="s">
        <v>119</v>
      </c>
      <c r="C1107" s="6" t="s">
        <v>117</v>
      </c>
      <c r="D1107" s="23" t="s">
        <v>122</v>
      </c>
      <c r="E1107" s="6" t="s">
        <v>121</v>
      </c>
      <c r="F1107" s="6">
        <v>12128</v>
      </c>
      <c r="G1107" s="23" t="s">
        <v>6971</v>
      </c>
      <c r="H1107" s="23" t="s">
        <v>16575</v>
      </c>
      <c r="I1107" s="6">
        <v>15</v>
      </c>
      <c r="J1107" s="6" t="s">
        <v>25</v>
      </c>
      <c r="K1107" s="7" t="s">
        <v>6965</v>
      </c>
      <c r="L1107" s="41" t="str">
        <f t="shared" si="17"/>
        <v xml:space="preserve">Credit Analyst/Representative II;  </v>
      </c>
      <c r="M1107" s="9" t="s">
        <v>16575</v>
      </c>
    </row>
    <row r="1108" spans="1:13" s="9" customFormat="1" ht="13.15" customHeight="1">
      <c r="A1108" s="6" t="s">
        <v>116</v>
      </c>
      <c r="B1108" s="23" t="s">
        <v>119</v>
      </c>
      <c r="C1108" s="6" t="s">
        <v>117</v>
      </c>
      <c r="D1108" s="23" t="s">
        <v>122</v>
      </c>
      <c r="E1108" s="6" t="s">
        <v>121</v>
      </c>
      <c r="F1108" s="6">
        <v>15721</v>
      </c>
      <c r="G1108" s="23" t="s">
        <v>6974</v>
      </c>
      <c r="H1108" s="23" t="s">
        <v>16575</v>
      </c>
      <c r="I1108" s="6">
        <v>14</v>
      </c>
      <c r="J1108" s="6" t="s">
        <v>25</v>
      </c>
      <c r="K1108" s="7" t="s">
        <v>6965</v>
      </c>
      <c r="L1108" s="41" t="str">
        <f t="shared" si="17"/>
        <v xml:space="preserve">Credit Analyst/Representative I;  </v>
      </c>
      <c r="M1108" s="9" t="s">
        <v>16575</v>
      </c>
    </row>
    <row r="1109" spans="1:13" s="9" customFormat="1" ht="13.15" customHeight="1">
      <c r="A1109" s="6" t="s">
        <v>116</v>
      </c>
      <c r="B1109" s="23" t="s">
        <v>119</v>
      </c>
      <c r="C1109" s="6" t="s">
        <v>117</v>
      </c>
      <c r="D1109" s="23" t="s">
        <v>122</v>
      </c>
      <c r="E1109" s="6" t="s">
        <v>121</v>
      </c>
      <c r="F1109" s="6">
        <v>11025</v>
      </c>
      <c r="G1109" s="23" t="s">
        <v>6957</v>
      </c>
      <c r="H1109" s="23" t="s">
        <v>4758</v>
      </c>
      <c r="I1109" s="6">
        <v>18</v>
      </c>
      <c r="J1109" s="6" t="s">
        <v>25</v>
      </c>
      <c r="K1109" s="7" t="s">
        <v>6958</v>
      </c>
      <c r="L1109" s="41" t="str">
        <f t="shared" si="17"/>
        <v>Financial Analyst VI; Financial Reporting Analyst/Specialist or Financial Analysis Specialist; Financial Planning Analyst</v>
      </c>
      <c r="M1109" s="9" t="s">
        <v>16575</v>
      </c>
    </row>
    <row r="1110" spans="1:13" s="9" customFormat="1" ht="13.15" customHeight="1">
      <c r="A1110" s="6" t="s">
        <v>116</v>
      </c>
      <c r="B1110" s="23" t="s">
        <v>119</v>
      </c>
      <c r="C1110" s="6" t="s">
        <v>117</v>
      </c>
      <c r="D1110" s="23" t="s">
        <v>122</v>
      </c>
      <c r="E1110" s="6" t="s">
        <v>121</v>
      </c>
      <c r="F1110" s="6">
        <v>11026</v>
      </c>
      <c r="G1110" s="23" t="s">
        <v>6962</v>
      </c>
      <c r="H1110" s="23" t="s">
        <v>4758</v>
      </c>
      <c r="I1110" s="6">
        <v>17</v>
      </c>
      <c r="J1110" s="6" t="s">
        <v>25</v>
      </c>
      <c r="K1110" s="7" t="s">
        <v>6958</v>
      </c>
      <c r="L1110" s="41" t="str">
        <f t="shared" si="17"/>
        <v>Financial Analyst V; Financial Reporting Analyst/Specialist or Financial Analysis Specialist; Financial Planning Analyst</v>
      </c>
      <c r="M1110" s="9" t="s">
        <v>16575</v>
      </c>
    </row>
    <row r="1111" spans="1:13" s="9" customFormat="1" ht="13.15" customHeight="1">
      <c r="A1111" s="6" t="s">
        <v>116</v>
      </c>
      <c r="B1111" s="23" t="s">
        <v>119</v>
      </c>
      <c r="C1111" s="6" t="s">
        <v>117</v>
      </c>
      <c r="D1111" s="23" t="s">
        <v>122</v>
      </c>
      <c r="E1111" s="6" t="s">
        <v>121</v>
      </c>
      <c r="F1111" s="6">
        <v>11027</v>
      </c>
      <c r="G1111" s="23" t="s">
        <v>6967</v>
      </c>
      <c r="H1111" s="23" t="s">
        <v>4758</v>
      </c>
      <c r="I1111" s="6">
        <v>16</v>
      </c>
      <c r="J1111" s="6" t="s">
        <v>25</v>
      </c>
      <c r="K1111" s="7" t="s">
        <v>6958</v>
      </c>
      <c r="L1111" s="41" t="str">
        <f t="shared" si="17"/>
        <v>Financial Analyst IV; Financial Reporting Analyst/Specialist or Financial Analysis Specialist; Financial Planning Analyst</v>
      </c>
      <c r="M1111" s="9" t="s">
        <v>16575</v>
      </c>
    </row>
    <row r="1112" spans="1:13" s="9" customFormat="1" ht="13.15" customHeight="1">
      <c r="A1112" s="6" t="s">
        <v>116</v>
      </c>
      <c r="B1112" s="23" t="s">
        <v>119</v>
      </c>
      <c r="C1112" s="6" t="s">
        <v>117</v>
      </c>
      <c r="D1112" s="23" t="s">
        <v>122</v>
      </c>
      <c r="E1112" s="6" t="s">
        <v>121</v>
      </c>
      <c r="F1112" s="6">
        <v>11028</v>
      </c>
      <c r="G1112" s="23" t="s">
        <v>6970</v>
      </c>
      <c r="H1112" s="23" t="s">
        <v>4758</v>
      </c>
      <c r="I1112" s="6">
        <v>15</v>
      </c>
      <c r="J1112" s="6" t="s">
        <v>25</v>
      </c>
      <c r="K1112" s="7" t="s">
        <v>6958</v>
      </c>
      <c r="L1112" s="41" t="str">
        <f t="shared" si="17"/>
        <v>Financial Analyst III; Financial Reporting Analyst/Specialist or Financial Analysis Specialist; Financial Planning Analyst</v>
      </c>
      <c r="M1112" s="9" t="s">
        <v>16575</v>
      </c>
    </row>
    <row r="1113" spans="1:13" s="9" customFormat="1" ht="13.15" customHeight="1">
      <c r="A1113" s="6" t="s">
        <v>116</v>
      </c>
      <c r="B1113" s="23" t="s">
        <v>119</v>
      </c>
      <c r="C1113" s="6" t="s">
        <v>117</v>
      </c>
      <c r="D1113" s="23" t="s">
        <v>122</v>
      </c>
      <c r="E1113" s="6" t="s">
        <v>121</v>
      </c>
      <c r="F1113" s="6">
        <v>18903</v>
      </c>
      <c r="G1113" s="23" t="s">
        <v>6973</v>
      </c>
      <c r="H1113" s="23" t="s">
        <v>4758</v>
      </c>
      <c r="I1113" s="6">
        <v>14</v>
      </c>
      <c r="J1113" s="6" t="s">
        <v>25</v>
      </c>
      <c r="K1113" s="7" t="s">
        <v>6958</v>
      </c>
      <c r="L1113" s="41" t="str">
        <f t="shared" si="17"/>
        <v>Financial Analyst II; Financial Reporting Analyst/Specialist or Financial Analysis Specialist; Financial Planning Analyst</v>
      </c>
      <c r="M1113" s="9" t="s">
        <v>16575</v>
      </c>
    </row>
    <row r="1114" spans="1:13" s="9" customFormat="1" ht="13.15" customHeight="1">
      <c r="A1114" s="6" t="s">
        <v>116</v>
      </c>
      <c r="B1114" s="23" t="s">
        <v>119</v>
      </c>
      <c r="C1114" s="6" t="s">
        <v>117</v>
      </c>
      <c r="D1114" s="23" t="s">
        <v>122</v>
      </c>
      <c r="E1114" s="6" t="s">
        <v>121</v>
      </c>
      <c r="F1114" s="6">
        <v>18247</v>
      </c>
      <c r="G1114" s="23" t="s">
        <v>6977</v>
      </c>
      <c r="H1114" s="23" t="s">
        <v>4758</v>
      </c>
      <c r="I1114" s="6">
        <v>13</v>
      </c>
      <c r="J1114" s="6" t="s">
        <v>25</v>
      </c>
      <c r="K1114" s="7" t="s">
        <v>6958</v>
      </c>
      <c r="L1114" s="41" t="str">
        <f t="shared" si="17"/>
        <v>Financial Analyst I; Financial Reporting Analyst/Specialist or Financial Analysis Specialist; Financial Planning Analyst</v>
      </c>
      <c r="M1114" s="9" t="s">
        <v>16575</v>
      </c>
    </row>
    <row r="1115" spans="1:13" s="9" customFormat="1" ht="13.15" customHeight="1">
      <c r="A1115" s="6" t="s">
        <v>116</v>
      </c>
      <c r="B1115" s="23" t="s">
        <v>119</v>
      </c>
      <c r="C1115" s="6" t="s">
        <v>117</v>
      </c>
      <c r="D1115" s="23" t="s">
        <v>122</v>
      </c>
      <c r="E1115" s="6" t="s">
        <v>121</v>
      </c>
      <c r="F1115" s="6">
        <v>21749</v>
      </c>
      <c r="G1115" s="23" t="s">
        <v>6976</v>
      </c>
      <c r="H1115" s="23" t="s">
        <v>16575</v>
      </c>
      <c r="I1115" s="6">
        <v>14</v>
      </c>
      <c r="J1115" s="6" t="s">
        <v>25</v>
      </c>
      <c r="K1115" s="7" t="s">
        <v>1354</v>
      </c>
      <c r="L1115" s="41" t="str">
        <f t="shared" si="17"/>
        <v xml:space="preserve">Cost Analyst III;  </v>
      </c>
      <c r="M1115" s="9" t="s">
        <v>16575</v>
      </c>
    </row>
    <row r="1116" spans="1:13" s="9" customFormat="1" ht="13.15" customHeight="1">
      <c r="A1116" s="6" t="s">
        <v>116</v>
      </c>
      <c r="B1116" s="23" t="s">
        <v>119</v>
      </c>
      <c r="C1116" s="6" t="s">
        <v>117</v>
      </c>
      <c r="D1116" s="23" t="s">
        <v>122</v>
      </c>
      <c r="E1116" s="6" t="s">
        <v>121</v>
      </c>
      <c r="F1116" s="6">
        <v>15742</v>
      </c>
      <c r="G1116" s="23" t="s">
        <v>6979</v>
      </c>
      <c r="H1116" s="23" t="s">
        <v>16575</v>
      </c>
      <c r="I1116" s="6">
        <v>13</v>
      </c>
      <c r="J1116" s="6" t="s">
        <v>25</v>
      </c>
      <c r="K1116" s="7" t="s">
        <v>1354</v>
      </c>
      <c r="L1116" s="41" t="str">
        <f t="shared" si="17"/>
        <v xml:space="preserve">Cost Analyst II;  </v>
      </c>
      <c r="M1116" s="9" t="s">
        <v>16575</v>
      </c>
    </row>
    <row r="1117" spans="1:13" s="9" customFormat="1" ht="13.15" customHeight="1">
      <c r="A1117" s="6" t="s">
        <v>116</v>
      </c>
      <c r="B1117" s="23" t="s">
        <v>119</v>
      </c>
      <c r="C1117" s="6" t="s">
        <v>117</v>
      </c>
      <c r="D1117" s="23" t="s">
        <v>122</v>
      </c>
      <c r="E1117" s="6" t="s">
        <v>121</v>
      </c>
      <c r="F1117" s="6">
        <v>21748</v>
      </c>
      <c r="G1117" s="23" t="s">
        <v>6980</v>
      </c>
      <c r="H1117" s="23" t="s">
        <v>16575</v>
      </c>
      <c r="I1117" s="6">
        <v>12</v>
      </c>
      <c r="J1117" s="6" t="s">
        <v>25</v>
      </c>
      <c r="K1117" s="7" t="s">
        <v>1354</v>
      </c>
      <c r="L1117" s="41" t="str">
        <f t="shared" si="17"/>
        <v xml:space="preserve">Cost Analyst I;  </v>
      </c>
      <c r="M1117" s="9" t="s">
        <v>16575</v>
      </c>
    </row>
    <row r="1118" spans="1:13" s="9" customFormat="1" ht="13.15" customHeight="1">
      <c r="A1118" s="6" t="s">
        <v>116</v>
      </c>
      <c r="B1118" s="23" t="s">
        <v>119</v>
      </c>
      <c r="C1118" s="6" t="s">
        <v>117</v>
      </c>
      <c r="D1118" s="23" t="s">
        <v>1154</v>
      </c>
      <c r="E1118" s="6" t="s">
        <v>1153</v>
      </c>
      <c r="F1118" s="6">
        <v>10021</v>
      </c>
      <c r="G1118" s="23" t="s">
        <v>2483</v>
      </c>
      <c r="H1118" s="23" t="s">
        <v>4785</v>
      </c>
      <c r="I1118" s="6" t="s">
        <v>6809</v>
      </c>
      <c r="J1118" s="6" t="s">
        <v>29</v>
      </c>
      <c r="K1118" s="7" t="s">
        <v>6981</v>
      </c>
      <c r="L1118" s="41" t="str">
        <f t="shared" si="17"/>
        <v>Head of Treasury; Treasurer</v>
      </c>
      <c r="M1118" s="9" t="s">
        <v>16575</v>
      </c>
    </row>
    <row r="1119" spans="1:13" s="9" customFormat="1" ht="13.15" customHeight="1">
      <c r="A1119" s="6" t="s">
        <v>116</v>
      </c>
      <c r="B1119" s="23" t="s">
        <v>119</v>
      </c>
      <c r="C1119" s="6" t="s">
        <v>117</v>
      </c>
      <c r="D1119" s="23" t="s">
        <v>1154</v>
      </c>
      <c r="E1119" s="6" t="s">
        <v>1153</v>
      </c>
      <c r="F1119" s="6">
        <v>10471</v>
      </c>
      <c r="G1119" s="23" t="s">
        <v>3540</v>
      </c>
      <c r="H1119" s="23" t="s">
        <v>5225</v>
      </c>
      <c r="I1119" s="6" t="s">
        <v>5250</v>
      </c>
      <c r="J1119" s="6" t="s">
        <v>29</v>
      </c>
      <c r="K1119" s="7" t="s">
        <v>6982</v>
      </c>
      <c r="L1119" s="41" t="str">
        <f t="shared" si="17"/>
        <v>VP Treasury; Area Head of Treasury; Department Head of Treasury; Country Head of Treasury; EVP Treasury; SVP Treasury; Executive VP Treasury; Senior VP Treasury; Vice President Treasury</v>
      </c>
      <c r="M1119" s="9" t="s">
        <v>16575</v>
      </c>
    </row>
    <row r="1120" spans="1:13" s="9" customFormat="1" ht="13.15" customHeight="1">
      <c r="A1120" s="6" t="s">
        <v>116</v>
      </c>
      <c r="B1120" s="23" t="s">
        <v>119</v>
      </c>
      <c r="C1120" s="6" t="s">
        <v>117</v>
      </c>
      <c r="D1120" s="23" t="s">
        <v>1154</v>
      </c>
      <c r="E1120" s="6" t="s">
        <v>1153</v>
      </c>
      <c r="F1120" s="6">
        <v>10472</v>
      </c>
      <c r="G1120" s="23" t="s">
        <v>1812</v>
      </c>
      <c r="H1120" s="23" t="s">
        <v>4567</v>
      </c>
      <c r="I1120" s="6" t="s">
        <v>5249</v>
      </c>
      <c r="J1120" s="6" t="s">
        <v>30</v>
      </c>
      <c r="K1120" s="7" t="s">
        <v>6983</v>
      </c>
      <c r="L1120" s="41" t="str">
        <f t="shared" si="17"/>
        <v>Director Treasury; Head of Finance and Accounting; Finance and Accounting Director; Finance and Accounting Manager</v>
      </c>
      <c r="M1120" s="9" t="s">
        <v>16575</v>
      </c>
    </row>
    <row r="1121" spans="1:13" s="9" customFormat="1" ht="13.15" customHeight="1">
      <c r="A1121" s="6" t="s">
        <v>116</v>
      </c>
      <c r="B1121" s="23" t="s">
        <v>119</v>
      </c>
      <c r="C1121" s="6" t="s">
        <v>117</v>
      </c>
      <c r="D1121" s="23" t="s">
        <v>1154</v>
      </c>
      <c r="E1121" s="6" t="s">
        <v>1153</v>
      </c>
      <c r="F1121" s="6">
        <v>19194</v>
      </c>
      <c r="G1121" s="23" t="s">
        <v>6984</v>
      </c>
      <c r="H1121" s="23" t="s">
        <v>16575</v>
      </c>
      <c r="I1121" s="6">
        <v>20</v>
      </c>
      <c r="J1121" s="6" t="s">
        <v>30</v>
      </c>
      <c r="K1121" s="7" t="s">
        <v>6985</v>
      </c>
      <c r="L1121" s="41" t="str">
        <f t="shared" si="17"/>
        <v xml:space="preserve">Treasury Manager IV;  </v>
      </c>
      <c r="M1121" s="9" t="s">
        <v>16575</v>
      </c>
    </row>
    <row r="1122" spans="1:13" s="9" customFormat="1" ht="13.15" customHeight="1">
      <c r="A1122" s="6" t="s">
        <v>116</v>
      </c>
      <c r="B1122" s="23" t="s">
        <v>119</v>
      </c>
      <c r="C1122" s="6" t="s">
        <v>117</v>
      </c>
      <c r="D1122" s="23" t="s">
        <v>1154</v>
      </c>
      <c r="E1122" s="6" t="s">
        <v>1153</v>
      </c>
      <c r="F1122" s="6">
        <v>18737</v>
      </c>
      <c r="G1122" s="23" t="s">
        <v>6986</v>
      </c>
      <c r="H1122" s="23" t="s">
        <v>16575</v>
      </c>
      <c r="I1122" s="6">
        <v>19</v>
      </c>
      <c r="J1122" s="6" t="s">
        <v>30</v>
      </c>
      <c r="K1122" s="7" t="s">
        <v>6985</v>
      </c>
      <c r="L1122" s="41" t="str">
        <f t="shared" si="17"/>
        <v xml:space="preserve">Treasury Manager III;  </v>
      </c>
      <c r="M1122" s="9" t="s">
        <v>16575</v>
      </c>
    </row>
    <row r="1123" spans="1:13" s="9" customFormat="1" ht="13.15" customHeight="1">
      <c r="A1123" s="6" t="s">
        <v>116</v>
      </c>
      <c r="B1123" s="23" t="s">
        <v>119</v>
      </c>
      <c r="C1123" s="6" t="s">
        <v>117</v>
      </c>
      <c r="D1123" s="23" t="s">
        <v>1154</v>
      </c>
      <c r="E1123" s="6" t="s">
        <v>1153</v>
      </c>
      <c r="F1123" s="6">
        <v>11882</v>
      </c>
      <c r="G1123" s="23" t="s">
        <v>6988</v>
      </c>
      <c r="H1123" s="23" t="s">
        <v>16575</v>
      </c>
      <c r="I1123" s="6">
        <v>18</v>
      </c>
      <c r="J1123" s="6" t="s">
        <v>30</v>
      </c>
      <c r="K1123" s="7" t="s">
        <v>6985</v>
      </c>
      <c r="L1123" s="41" t="str">
        <f t="shared" si="17"/>
        <v xml:space="preserve">Treasury Manager II;  </v>
      </c>
      <c r="M1123" s="9" t="s">
        <v>16575</v>
      </c>
    </row>
    <row r="1124" spans="1:13" s="9" customFormat="1" ht="13.15" customHeight="1">
      <c r="A1124" s="6" t="s">
        <v>116</v>
      </c>
      <c r="B1124" s="23" t="s">
        <v>119</v>
      </c>
      <c r="C1124" s="6" t="s">
        <v>117</v>
      </c>
      <c r="D1124" s="23" t="s">
        <v>1154</v>
      </c>
      <c r="E1124" s="6" t="s">
        <v>1153</v>
      </c>
      <c r="F1124" s="6">
        <v>19195</v>
      </c>
      <c r="G1124" s="23" t="s">
        <v>6992</v>
      </c>
      <c r="H1124" s="23" t="s">
        <v>16575</v>
      </c>
      <c r="I1124" s="6">
        <v>17</v>
      </c>
      <c r="J1124" s="6" t="s">
        <v>31</v>
      </c>
      <c r="K1124" s="7" t="s">
        <v>6985</v>
      </c>
      <c r="L1124" s="41" t="str">
        <f t="shared" si="17"/>
        <v xml:space="preserve">Treasury Manager I;  </v>
      </c>
      <c r="M1124" s="9" t="s">
        <v>16575</v>
      </c>
    </row>
    <row r="1125" spans="1:13" s="9" customFormat="1" ht="13.15" customHeight="1">
      <c r="A1125" s="6" t="s">
        <v>116</v>
      </c>
      <c r="B1125" s="23" t="s">
        <v>119</v>
      </c>
      <c r="C1125" s="6" t="s">
        <v>117</v>
      </c>
      <c r="D1125" s="23" t="s">
        <v>1154</v>
      </c>
      <c r="E1125" s="6" t="s">
        <v>1153</v>
      </c>
      <c r="F1125" s="6">
        <v>21637</v>
      </c>
      <c r="G1125" s="23" t="s">
        <v>6987</v>
      </c>
      <c r="H1125" s="23" t="s">
        <v>16575</v>
      </c>
      <c r="I1125" s="6">
        <v>19</v>
      </c>
      <c r="J1125" s="6" t="s">
        <v>30</v>
      </c>
      <c r="K1125" s="7" t="s">
        <v>1226</v>
      </c>
      <c r="L1125" s="41" t="str">
        <f t="shared" si="17"/>
        <v xml:space="preserve">Cash Manager III;  </v>
      </c>
      <c r="M1125" s="9" t="s">
        <v>16575</v>
      </c>
    </row>
    <row r="1126" spans="1:13" s="9" customFormat="1" ht="13.15" customHeight="1">
      <c r="A1126" s="6" t="s">
        <v>116</v>
      </c>
      <c r="B1126" s="23" t="s">
        <v>119</v>
      </c>
      <c r="C1126" s="6" t="s">
        <v>117</v>
      </c>
      <c r="D1126" s="23" t="s">
        <v>1154</v>
      </c>
      <c r="E1126" s="6" t="s">
        <v>1153</v>
      </c>
      <c r="F1126" s="6">
        <v>15716</v>
      </c>
      <c r="G1126" s="23" t="s">
        <v>6989</v>
      </c>
      <c r="H1126" s="23" t="s">
        <v>16575</v>
      </c>
      <c r="I1126" s="6">
        <v>18</v>
      </c>
      <c r="J1126" s="6" t="s">
        <v>30</v>
      </c>
      <c r="K1126" s="7" t="s">
        <v>1226</v>
      </c>
      <c r="L1126" s="41" t="str">
        <f t="shared" si="17"/>
        <v xml:space="preserve">Cash Manager II;  </v>
      </c>
      <c r="M1126" s="9" t="s">
        <v>16575</v>
      </c>
    </row>
    <row r="1127" spans="1:13" s="9" customFormat="1" ht="13.15" customHeight="1">
      <c r="A1127" s="6" t="s">
        <v>116</v>
      </c>
      <c r="B1127" s="23" t="s">
        <v>119</v>
      </c>
      <c r="C1127" s="6" t="s">
        <v>117</v>
      </c>
      <c r="D1127" s="23" t="s">
        <v>1154</v>
      </c>
      <c r="E1127" s="6" t="s">
        <v>1153</v>
      </c>
      <c r="F1127" s="6">
        <v>21636</v>
      </c>
      <c r="G1127" s="23" t="s">
        <v>6993</v>
      </c>
      <c r="H1127" s="23" t="s">
        <v>16575</v>
      </c>
      <c r="I1127" s="6">
        <v>17</v>
      </c>
      <c r="J1127" s="6" t="s">
        <v>31</v>
      </c>
      <c r="K1127" s="7" t="s">
        <v>1226</v>
      </c>
      <c r="L1127" s="41" t="str">
        <f t="shared" si="17"/>
        <v xml:space="preserve">Cash Manager I;  </v>
      </c>
      <c r="M1127" s="9" t="s">
        <v>16575</v>
      </c>
    </row>
    <row r="1128" spans="1:13" s="9" customFormat="1" ht="13.15" customHeight="1">
      <c r="A1128" s="6" t="s">
        <v>116</v>
      </c>
      <c r="B1128" s="23" t="s">
        <v>119</v>
      </c>
      <c r="C1128" s="6" t="s">
        <v>117</v>
      </c>
      <c r="D1128" s="23" t="s">
        <v>1154</v>
      </c>
      <c r="E1128" s="6" t="s">
        <v>1153</v>
      </c>
      <c r="F1128" s="6">
        <v>15511</v>
      </c>
      <c r="G1128" s="23" t="s">
        <v>6990</v>
      </c>
      <c r="H1128" s="23" t="s">
        <v>16575</v>
      </c>
      <c r="I1128" s="6">
        <v>18</v>
      </c>
      <c r="J1128" s="6" t="s">
        <v>25</v>
      </c>
      <c r="K1128" s="7" t="s">
        <v>6991</v>
      </c>
      <c r="L1128" s="41" t="str">
        <f t="shared" si="17"/>
        <v xml:space="preserve">Treasury Accountant IV;  </v>
      </c>
      <c r="M1128" s="9" t="s">
        <v>16575</v>
      </c>
    </row>
    <row r="1129" spans="1:13" s="9" customFormat="1" ht="13.15" customHeight="1">
      <c r="A1129" s="6" t="s">
        <v>116</v>
      </c>
      <c r="B1129" s="23" t="s">
        <v>119</v>
      </c>
      <c r="C1129" s="6" t="s">
        <v>117</v>
      </c>
      <c r="D1129" s="23" t="s">
        <v>1154</v>
      </c>
      <c r="E1129" s="6" t="s">
        <v>1153</v>
      </c>
      <c r="F1129" s="6">
        <v>15510</v>
      </c>
      <c r="G1129" s="23" t="s">
        <v>6994</v>
      </c>
      <c r="H1129" s="23" t="s">
        <v>16575</v>
      </c>
      <c r="I1129" s="6">
        <v>17</v>
      </c>
      <c r="J1129" s="6" t="s">
        <v>25</v>
      </c>
      <c r="K1129" s="7" t="s">
        <v>6991</v>
      </c>
      <c r="L1129" s="41" t="str">
        <f t="shared" si="17"/>
        <v xml:space="preserve">Treasury Accountant III;  </v>
      </c>
      <c r="M1129" s="9" t="s">
        <v>16575</v>
      </c>
    </row>
    <row r="1130" spans="1:13" s="9" customFormat="1" ht="13.15" customHeight="1">
      <c r="A1130" s="6" t="s">
        <v>116</v>
      </c>
      <c r="B1130" s="23" t="s">
        <v>119</v>
      </c>
      <c r="C1130" s="6" t="s">
        <v>117</v>
      </c>
      <c r="D1130" s="23" t="s">
        <v>1154</v>
      </c>
      <c r="E1130" s="6" t="s">
        <v>1153</v>
      </c>
      <c r="F1130" s="6">
        <v>15509</v>
      </c>
      <c r="G1130" s="23" t="s">
        <v>6995</v>
      </c>
      <c r="H1130" s="23" t="s">
        <v>16575</v>
      </c>
      <c r="I1130" s="6">
        <v>16</v>
      </c>
      <c r="J1130" s="6" t="s">
        <v>25</v>
      </c>
      <c r="K1130" s="7" t="s">
        <v>6991</v>
      </c>
      <c r="L1130" s="41" t="str">
        <f t="shared" si="17"/>
        <v xml:space="preserve">Treasury Accountant II;  </v>
      </c>
      <c r="M1130" s="9" t="s">
        <v>16575</v>
      </c>
    </row>
    <row r="1131" spans="1:13" s="9" customFormat="1" ht="13.15" customHeight="1">
      <c r="A1131" s="6" t="s">
        <v>116</v>
      </c>
      <c r="B1131" s="23" t="s">
        <v>119</v>
      </c>
      <c r="C1131" s="6" t="s">
        <v>117</v>
      </c>
      <c r="D1131" s="23" t="s">
        <v>1154</v>
      </c>
      <c r="E1131" s="6" t="s">
        <v>1153</v>
      </c>
      <c r="F1131" s="6">
        <v>11881</v>
      </c>
      <c r="G1131" s="23" t="s">
        <v>6998</v>
      </c>
      <c r="H1131" s="23" t="s">
        <v>16575</v>
      </c>
      <c r="I1131" s="6">
        <v>15</v>
      </c>
      <c r="J1131" s="6" t="s">
        <v>25</v>
      </c>
      <c r="K1131" s="7" t="s">
        <v>6991</v>
      </c>
      <c r="L1131" s="41" t="str">
        <f t="shared" si="17"/>
        <v xml:space="preserve">Treasury Accountant I;  </v>
      </c>
      <c r="M1131" s="9" t="s">
        <v>16575</v>
      </c>
    </row>
    <row r="1132" spans="1:13" s="9" customFormat="1" ht="13.15" customHeight="1">
      <c r="A1132" s="6" t="s">
        <v>116</v>
      </c>
      <c r="B1132" s="23" t="s">
        <v>119</v>
      </c>
      <c r="C1132" s="6" t="s">
        <v>117</v>
      </c>
      <c r="D1132" s="23" t="s">
        <v>1154</v>
      </c>
      <c r="E1132" s="6" t="s">
        <v>1153</v>
      </c>
      <c r="F1132" s="6">
        <v>19192</v>
      </c>
      <c r="G1132" s="23" t="s">
        <v>6996</v>
      </c>
      <c r="H1132" s="23" t="s">
        <v>16575</v>
      </c>
      <c r="I1132" s="6">
        <v>16</v>
      </c>
      <c r="J1132" s="6" t="s">
        <v>25</v>
      </c>
      <c r="K1132" s="7" t="s">
        <v>6997</v>
      </c>
      <c r="L1132" s="41" t="str">
        <f t="shared" si="17"/>
        <v xml:space="preserve">Treasury Analyst IV;  </v>
      </c>
      <c r="M1132" s="9" t="s">
        <v>16575</v>
      </c>
    </row>
    <row r="1133" spans="1:13" s="9" customFormat="1" ht="13.15" customHeight="1">
      <c r="A1133" s="6" t="s">
        <v>116</v>
      </c>
      <c r="B1133" s="23" t="s">
        <v>119</v>
      </c>
      <c r="C1133" s="6" t="s">
        <v>117</v>
      </c>
      <c r="D1133" s="23" t="s">
        <v>1154</v>
      </c>
      <c r="E1133" s="6" t="s">
        <v>1153</v>
      </c>
      <c r="F1133" s="6">
        <v>15670</v>
      </c>
      <c r="G1133" s="23" t="s">
        <v>6999</v>
      </c>
      <c r="H1133" s="23" t="s">
        <v>16575</v>
      </c>
      <c r="I1133" s="6">
        <v>15</v>
      </c>
      <c r="J1133" s="6" t="s">
        <v>25</v>
      </c>
      <c r="K1133" s="7" t="s">
        <v>6997</v>
      </c>
      <c r="L1133" s="41" t="str">
        <f t="shared" si="17"/>
        <v xml:space="preserve">Treasury Analyst III;  </v>
      </c>
      <c r="M1133" s="9" t="s">
        <v>16575</v>
      </c>
    </row>
    <row r="1134" spans="1:13" s="9" customFormat="1" ht="13.15" customHeight="1">
      <c r="A1134" s="6" t="s">
        <v>116</v>
      </c>
      <c r="B1134" s="23" t="s">
        <v>119</v>
      </c>
      <c r="C1134" s="6" t="s">
        <v>117</v>
      </c>
      <c r="D1134" s="23" t="s">
        <v>1154</v>
      </c>
      <c r="E1134" s="6" t="s">
        <v>1153</v>
      </c>
      <c r="F1134" s="6">
        <v>19191</v>
      </c>
      <c r="G1134" s="23" t="s">
        <v>7000</v>
      </c>
      <c r="H1134" s="23" t="s">
        <v>16575</v>
      </c>
      <c r="I1134" s="6">
        <v>14</v>
      </c>
      <c r="J1134" s="6" t="s">
        <v>25</v>
      </c>
      <c r="K1134" s="7" t="s">
        <v>6997</v>
      </c>
      <c r="L1134" s="41" t="str">
        <f t="shared" si="17"/>
        <v xml:space="preserve">Treasury Analyst II;  </v>
      </c>
      <c r="M1134" s="9" t="s">
        <v>16575</v>
      </c>
    </row>
    <row r="1135" spans="1:13" s="9" customFormat="1" ht="13.15" customHeight="1">
      <c r="A1135" s="6" t="s">
        <v>116</v>
      </c>
      <c r="B1135" s="23" t="s">
        <v>119</v>
      </c>
      <c r="C1135" s="6" t="s">
        <v>117</v>
      </c>
      <c r="D1135" s="23" t="s">
        <v>1154</v>
      </c>
      <c r="E1135" s="6" t="s">
        <v>1153</v>
      </c>
      <c r="F1135" s="6">
        <v>15512</v>
      </c>
      <c r="G1135" s="23" t="s">
        <v>7001</v>
      </c>
      <c r="H1135" s="23" t="s">
        <v>16575</v>
      </c>
      <c r="I1135" s="6">
        <v>13</v>
      </c>
      <c r="J1135" s="6" t="s">
        <v>25</v>
      </c>
      <c r="K1135" s="7" t="s">
        <v>6997</v>
      </c>
      <c r="L1135" s="41" t="str">
        <f t="shared" si="17"/>
        <v xml:space="preserve">Treasury Analyst I;  </v>
      </c>
      <c r="M1135" s="9" t="s">
        <v>16575</v>
      </c>
    </row>
    <row r="1136" spans="1:13" s="9" customFormat="1" ht="13.15" customHeight="1">
      <c r="A1136" s="6" t="s">
        <v>116</v>
      </c>
      <c r="B1136" s="23" t="s">
        <v>119</v>
      </c>
      <c r="C1136" s="6" t="s">
        <v>117</v>
      </c>
      <c r="D1136" s="23" t="s">
        <v>1154</v>
      </c>
      <c r="E1136" s="6" t="s">
        <v>1153</v>
      </c>
      <c r="F1136" s="6">
        <v>15681</v>
      </c>
      <c r="G1136" s="23" t="s">
        <v>7002</v>
      </c>
      <c r="H1136" s="23" t="s">
        <v>16575</v>
      </c>
      <c r="I1136" s="6">
        <v>13</v>
      </c>
      <c r="J1136" s="6" t="s">
        <v>25</v>
      </c>
      <c r="K1136" s="7" t="s">
        <v>7003</v>
      </c>
      <c r="L1136" s="41" t="str">
        <f t="shared" si="17"/>
        <v xml:space="preserve">Treasury Assistant IV;  </v>
      </c>
      <c r="M1136" s="9" t="s">
        <v>16575</v>
      </c>
    </row>
    <row r="1137" spans="1:13" s="9" customFormat="1" ht="13.15" customHeight="1">
      <c r="A1137" s="6" t="s">
        <v>116</v>
      </c>
      <c r="B1137" s="23" t="s">
        <v>119</v>
      </c>
      <c r="C1137" s="6" t="s">
        <v>117</v>
      </c>
      <c r="D1137" s="23" t="s">
        <v>1154</v>
      </c>
      <c r="E1137" s="6" t="s">
        <v>1153</v>
      </c>
      <c r="F1137" s="6">
        <v>12134</v>
      </c>
      <c r="G1137" s="23" t="s">
        <v>7004</v>
      </c>
      <c r="H1137" s="23" t="s">
        <v>16575</v>
      </c>
      <c r="I1137" s="6">
        <v>12</v>
      </c>
      <c r="J1137" s="6" t="s">
        <v>25</v>
      </c>
      <c r="K1137" s="7" t="s">
        <v>7003</v>
      </c>
      <c r="L1137" s="41" t="str">
        <f t="shared" si="17"/>
        <v xml:space="preserve">Treasury Assistant III;  </v>
      </c>
      <c r="M1137" s="9" t="s">
        <v>16575</v>
      </c>
    </row>
    <row r="1138" spans="1:13" s="9" customFormat="1" ht="13.15" customHeight="1">
      <c r="A1138" s="6" t="s">
        <v>116</v>
      </c>
      <c r="B1138" s="23" t="s">
        <v>119</v>
      </c>
      <c r="C1138" s="6" t="s">
        <v>117</v>
      </c>
      <c r="D1138" s="23" t="s">
        <v>1154</v>
      </c>
      <c r="E1138" s="6" t="s">
        <v>1153</v>
      </c>
      <c r="F1138" s="6">
        <v>15516</v>
      </c>
      <c r="G1138" s="23" t="s">
        <v>7005</v>
      </c>
      <c r="H1138" s="23" t="s">
        <v>16575</v>
      </c>
      <c r="I1138" s="6">
        <v>11</v>
      </c>
      <c r="J1138" s="6" t="s">
        <v>25</v>
      </c>
      <c r="K1138" s="7" t="s">
        <v>7003</v>
      </c>
      <c r="L1138" s="41" t="str">
        <f t="shared" si="17"/>
        <v xml:space="preserve">Treasury Assistant II;  </v>
      </c>
      <c r="M1138" s="9" t="s">
        <v>16575</v>
      </c>
    </row>
    <row r="1139" spans="1:13" s="9" customFormat="1" ht="13.15" customHeight="1">
      <c r="A1139" s="6" t="s">
        <v>116</v>
      </c>
      <c r="B1139" s="23" t="s">
        <v>119</v>
      </c>
      <c r="C1139" s="6" t="s">
        <v>117</v>
      </c>
      <c r="D1139" s="23" t="s">
        <v>1154</v>
      </c>
      <c r="E1139" s="6" t="s">
        <v>1153</v>
      </c>
      <c r="F1139" s="6">
        <v>19193</v>
      </c>
      <c r="G1139" s="23" t="s">
        <v>7006</v>
      </c>
      <c r="H1139" s="23" t="s">
        <v>16575</v>
      </c>
      <c r="I1139" s="6">
        <v>10</v>
      </c>
      <c r="J1139" s="6" t="s">
        <v>25</v>
      </c>
      <c r="K1139" s="7" t="s">
        <v>7003</v>
      </c>
      <c r="L1139" s="41" t="str">
        <f t="shared" si="17"/>
        <v xml:space="preserve">Treasury Assistant I;  </v>
      </c>
      <c r="M1139" s="9" t="s">
        <v>16575</v>
      </c>
    </row>
    <row r="1140" spans="1:13" s="9" customFormat="1" ht="13.15" customHeight="1">
      <c r="A1140" s="6" t="s">
        <v>116</v>
      </c>
      <c r="B1140" s="23" t="s">
        <v>119</v>
      </c>
      <c r="C1140" s="6" t="s">
        <v>117</v>
      </c>
      <c r="D1140" s="23" t="s">
        <v>339</v>
      </c>
      <c r="E1140" s="6" t="s">
        <v>338</v>
      </c>
      <c r="F1140" s="6">
        <v>10022</v>
      </c>
      <c r="G1140" s="23" t="s">
        <v>2132</v>
      </c>
      <c r="H1140" s="23" t="s">
        <v>4775</v>
      </c>
      <c r="I1140" s="6" t="s">
        <v>6809</v>
      </c>
      <c r="J1140" s="6" t="s">
        <v>29</v>
      </c>
      <c r="K1140" s="7" t="s">
        <v>7007</v>
      </c>
      <c r="L1140" s="41" t="str">
        <f t="shared" si="17"/>
        <v>Head of Controlling; Controller; Financial Controller; Head of Management Controll</v>
      </c>
      <c r="M1140" s="9" t="s">
        <v>16575</v>
      </c>
    </row>
    <row r="1141" spans="1:13" s="9" customFormat="1" ht="13.15" customHeight="1">
      <c r="A1141" s="6" t="s">
        <v>116</v>
      </c>
      <c r="B1141" s="23" t="s">
        <v>119</v>
      </c>
      <c r="C1141" s="6" t="s">
        <v>117</v>
      </c>
      <c r="D1141" s="23" t="s">
        <v>339</v>
      </c>
      <c r="E1141" s="6" t="s">
        <v>338</v>
      </c>
      <c r="F1141" s="6">
        <v>10473</v>
      </c>
      <c r="G1141" s="23" t="s">
        <v>3278</v>
      </c>
      <c r="H1141" s="23" t="s">
        <v>4981</v>
      </c>
      <c r="I1141" s="6" t="s">
        <v>5250</v>
      </c>
      <c r="J1141" s="6" t="s">
        <v>29</v>
      </c>
      <c r="K1141" s="7" t="s">
        <v>7008</v>
      </c>
      <c r="L1141" s="41" t="str">
        <f t="shared" si="17"/>
        <v>VP Controlling; Area Head of Controlling; Department Head of Controlling; Country Head of Controlling; EVP Controlling; SVP Controlling; Executive VP Controlling; Senior VP Controlling; Vice President Controlling; Area Head of Management Controll; Department Head of Management Controll; Country Head of Management Controll; EVP Management Controll; SVP Management Controll; Vice President Management Controll</v>
      </c>
      <c r="M1141" s="9" t="s">
        <v>16575</v>
      </c>
    </row>
    <row r="1142" spans="1:13" s="9" customFormat="1" ht="13.15" customHeight="1">
      <c r="A1142" s="6" t="s">
        <v>116</v>
      </c>
      <c r="B1142" s="23" t="s">
        <v>119</v>
      </c>
      <c r="C1142" s="6" t="s">
        <v>117</v>
      </c>
      <c r="D1142" s="23" t="s">
        <v>339</v>
      </c>
      <c r="E1142" s="6" t="s">
        <v>338</v>
      </c>
      <c r="F1142" s="6">
        <v>10474</v>
      </c>
      <c r="G1142" s="23" t="s">
        <v>1505</v>
      </c>
      <c r="H1142" s="23" t="s">
        <v>4567</v>
      </c>
      <c r="I1142" s="6" t="s">
        <v>5249</v>
      </c>
      <c r="J1142" s="6" t="s">
        <v>30</v>
      </c>
      <c r="K1142" s="7" t="s">
        <v>7009</v>
      </c>
      <c r="L1142" s="41" t="str">
        <f t="shared" si="17"/>
        <v>Director Controlling; Head of Finance and Accounting; Finance and Accounting Director; Finance and Accounting Manager</v>
      </c>
      <c r="M1142" s="9" t="s">
        <v>16575</v>
      </c>
    </row>
    <row r="1143" spans="1:13" s="9" customFormat="1" ht="13.15" customHeight="1">
      <c r="A1143" s="6" t="s">
        <v>116</v>
      </c>
      <c r="B1143" s="23" t="s">
        <v>119</v>
      </c>
      <c r="C1143" s="6" t="s">
        <v>117</v>
      </c>
      <c r="D1143" s="23" t="s">
        <v>339</v>
      </c>
      <c r="E1143" s="6" t="s">
        <v>338</v>
      </c>
      <c r="F1143" s="6">
        <v>15517</v>
      </c>
      <c r="G1143" s="23" t="s">
        <v>7010</v>
      </c>
      <c r="H1143" s="23" t="s">
        <v>4546</v>
      </c>
      <c r="I1143" s="6">
        <v>20</v>
      </c>
      <c r="J1143" s="6" t="s">
        <v>25</v>
      </c>
      <c r="K1143" s="7" t="s">
        <v>7011</v>
      </c>
      <c r="L1143" s="41" t="str">
        <f t="shared" si="17"/>
        <v>Controller V; Financial Controller, Business Controller</v>
      </c>
      <c r="M1143" s="9" t="s">
        <v>16575</v>
      </c>
    </row>
    <row r="1144" spans="1:13" s="9" customFormat="1" ht="13.15" customHeight="1">
      <c r="A1144" s="6" t="s">
        <v>116</v>
      </c>
      <c r="B1144" s="23" t="s">
        <v>119</v>
      </c>
      <c r="C1144" s="6" t="s">
        <v>117</v>
      </c>
      <c r="D1144" s="23" t="s">
        <v>339</v>
      </c>
      <c r="E1144" s="6" t="s">
        <v>338</v>
      </c>
      <c r="F1144" s="6">
        <v>18590</v>
      </c>
      <c r="G1144" s="23" t="s">
        <v>7012</v>
      </c>
      <c r="H1144" s="23" t="s">
        <v>4546</v>
      </c>
      <c r="I1144" s="6">
        <v>19</v>
      </c>
      <c r="J1144" s="6" t="s">
        <v>25</v>
      </c>
      <c r="K1144" s="7" t="s">
        <v>7011</v>
      </c>
      <c r="L1144" s="41" t="str">
        <f t="shared" si="17"/>
        <v>Controller IV; Financial Controller, Business Controller</v>
      </c>
      <c r="M1144" s="9" t="s">
        <v>16575</v>
      </c>
    </row>
    <row r="1145" spans="1:13" s="9" customFormat="1" ht="13.15" customHeight="1">
      <c r="A1145" s="6" t="s">
        <v>116</v>
      </c>
      <c r="B1145" s="23" t="s">
        <v>119</v>
      </c>
      <c r="C1145" s="6" t="s">
        <v>117</v>
      </c>
      <c r="D1145" s="23" t="s">
        <v>339</v>
      </c>
      <c r="E1145" s="6" t="s">
        <v>338</v>
      </c>
      <c r="F1145" s="6">
        <v>11854</v>
      </c>
      <c r="G1145" s="23" t="s">
        <v>7013</v>
      </c>
      <c r="H1145" s="23" t="s">
        <v>4546</v>
      </c>
      <c r="I1145" s="6">
        <v>18</v>
      </c>
      <c r="J1145" s="6" t="s">
        <v>25</v>
      </c>
      <c r="K1145" s="7" t="s">
        <v>7011</v>
      </c>
      <c r="L1145" s="41" t="str">
        <f t="shared" si="17"/>
        <v>Controller III; Financial Controller, Business Controller</v>
      </c>
      <c r="M1145" s="9" t="s">
        <v>16575</v>
      </c>
    </row>
    <row r="1146" spans="1:13" s="9" customFormat="1" ht="13.15" customHeight="1">
      <c r="A1146" s="6" t="s">
        <v>116</v>
      </c>
      <c r="B1146" s="23" t="s">
        <v>119</v>
      </c>
      <c r="C1146" s="6" t="s">
        <v>117</v>
      </c>
      <c r="D1146" s="23" t="s">
        <v>339</v>
      </c>
      <c r="E1146" s="6" t="s">
        <v>338</v>
      </c>
      <c r="F1146" s="6">
        <v>11694</v>
      </c>
      <c r="G1146" s="23" t="s">
        <v>7014</v>
      </c>
      <c r="H1146" s="23" t="s">
        <v>4546</v>
      </c>
      <c r="I1146" s="6">
        <v>17</v>
      </c>
      <c r="J1146" s="6" t="s">
        <v>25</v>
      </c>
      <c r="K1146" s="7" t="s">
        <v>7011</v>
      </c>
      <c r="L1146" s="41" t="str">
        <f t="shared" si="17"/>
        <v>Controller II; Financial Controller, Business Controller</v>
      </c>
      <c r="M1146" s="9" t="s">
        <v>16575</v>
      </c>
    </row>
    <row r="1147" spans="1:13" s="9" customFormat="1" ht="13.15" customHeight="1">
      <c r="A1147" s="6" t="s">
        <v>116</v>
      </c>
      <c r="B1147" s="23" t="s">
        <v>119</v>
      </c>
      <c r="C1147" s="6" t="s">
        <v>117</v>
      </c>
      <c r="D1147" s="23" t="s">
        <v>339</v>
      </c>
      <c r="E1147" s="6" t="s">
        <v>338</v>
      </c>
      <c r="F1147" s="6">
        <v>12119</v>
      </c>
      <c r="G1147" s="23" t="s">
        <v>7015</v>
      </c>
      <c r="H1147" s="23" t="s">
        <v>4546</v>
      </c>
      <c r="I1147" s="6">
        <v>16</v>
      </c>
      <c r="J1147" s="6" t="s">
        <v>25</v>
      </c>
      <c r="K1147" s="7" t="s">
        <v>7011</v>
      </c>
      <c r="L1147" s="41" t="str">
        <f t="shared" si="17"/>
        <v>Controller I; Financial Controller, Business Controller</v>
      </c>
      <c r="M1147" s="9" t="s">
        <v>16575</v>
      </c>
    </row>
    <row r="1148" spans="1:13" s="9" customFormat="1" ht="13.15" customHeight="1">
      <c r="A1148" s="6" t="s">
        <v>116</v>
      </c>
      <c r="B1148" s="23" t="s">
        <v>119</v>
      </c>
      <c r="C1148" s="6" t="s">
        <v>117</v>
      </c>
      <c r="D1148" s="23" t="s">
        <v>339</v>
      </c>
      <c r="E1148" s="6" t="s">
        <v>338</v>
      </c>
      <c r="F1148" s="6">
        <v>22706</v>
      </c>
      <c r="G1148" s="23" t="s">
        <v>7016</v>
      </c>
      <c r="H1148" s="23" t="s">
        <v>16575</v>
      </c>
      <c r="I1148" s="6">
        <v>16</v>
      </c>
      <c r="J1148" s="6" t="s">
        <v>25</v>
      </c>
      <c r="K1148" s="7" t="s">
        <v>7017</v>
      </c>
      <c r="L1148" s="41" t="str">
        <f t="shared" si="17"/>
        <v xml:space="preserve">Assistant Controller III;  </v>
      </c>
      <c r="M1148" s="9" t="s">
        <v>16575</v>
      </c>
    </row>
    <row r="1149" spans="1:13" s="9" customFormat="1" ht="13.15" customHeight="1">
      <c r="A1149" s="6" t="s">
        <v>116</v>
      </c>
      <c r="B1149" s="23" t="s">
        <v>119</v>
      </c>
      <c r="C1149" s="6" t="s">
        <v>117</v>
      </c>
      <c r="D1149" s="23" t="s">
        <v>339</v>
      </c>
      <c r="E1149" s="6" t="s">
        <v>338</v>
      </c>
      <c r="F1149" s="6">
        <v>18834</v>
      </c>
      <c r="G1149" s="23" t="s">
        <v>7018</v>
      </c>
      <c r="H1149" s="23" t="s">
        <v>16575</v>
      </c>
      <c r="I1149" s="6">
        <v>15</v>
      </c>
      <c r="J1149" s="6" t="s">
        <v>25</v>
      </c>
      <c r="K1149" s="7" t="s">
        <v>7017</v>
      </c>
      <c r="L1149" s="41" t="str">
        <f t="shared" si="17"/>
        <v xml:space="preserve">Assistant Controller II;  </v>
      </c>
      <c r="M1149" s="9" t="s">
        <v>16575</v>
      </c>
    </row>
    <row r="1150" spans="1:13" s="9" customFormat="1" ht="13.15" customHeight="1">
      <c r="A1150" s="6" t="s">
        <v>116</v>
      </c>
      <c r="B1150" s="23" t="s">
        <v>119</v>
      </c>
      <c r="C1150" s="6" t="s">
        <v>117</v>
      </c>
      <c r="D1150" s="23" t="s">
        <v>339</v>
      </c>
      <c r="E1150" s="6" t="s">
        <v>338</v>
      </c>
      <c r="F1150" s="6">
        <v>11955</v>
      </c>
      <c r="G1150" s="23" t="s">
        <v>7019</v>
      </c>
      <c r="H1150" s="23" t="s">
        <v>16575</v>
      </c>
      <c r="I1150" s="6">
        <v>14</v>
      </c>
      <c r="J1150" s="6" t="s">
        <v>25</v>
      </c>
      <c r="K1150" s="7" t="s">
        <v>7017</v>
      </c>
      <c r="L1150" s="41" t="str">
        <f t="shared" si="17"/>
        <v xml:space="preserve">Assistant Controller I;  </v>
      </c>
      <c r="M1150" s="9" t="s">
        <v>16575</v>
      </c>
    </row>
    <row r="1151" spans="1:13" s="9" customFormat="1" ht="13.15" customHeight="1">
      <c r="A1151" s="6" t="s">
        <v>116</v>
      </c>
      <c r="B1151" s="23" t="s">
        <v>119</v>
      </c>
      <c r="C1151" s="6" t="s">
        <v>117</v>
      </c>
      <c r="D1151" s="23" t="s">
        <v>2625</v>
      </c>
      <c r="E1151" s="6" t="s">
        <v>2624</v>
      </c>
      <c r="F1151" s="6">
        <v>22105</v>
      </c>
      <c r="G1151" s="23" t="s">
        <v>7022</v>
      </c>
      <c r="H1151" s="23" t="s">
        <v>16575</v>
      </c>
      <c r="I1151" s="6">
        <v>20</v>
      </c>
      <c r="J1151" s="6" t="s">
        <v>30</v>
      </c>
      <c r="K1151" s="7" t="s">
        <v>2626</v>
      </c>
      <c r="L1151" s="41" t="str">
        <f t="shared" si="17"/>
        <v xml:space="preserve">Insurance and Risk Manager III;  </v>
      </c>
      <c r="M1151" s="9" t="s">
        <v>16575</v>
      </c>
    </row>
    <row r="1152" spans="1:13" s="9" customFormat="1" ht="13.15" customHeight="1">
      <c r="A1152" s="6" t="s">
        <v>116</v>
      </c>
      <c r="B1152" s="23" t="s">
        <v>119</v>
      </c>
      <c r="C1152" s="6" t="s">
        <v>117</v>
      </c>
      <c r="D1152" s="23" t="s">
        <v>2625</v>
      </c>
      <c r="E1152" s="6" t="s">
        <v>2624</v>
      </c>
      <c r="F1152" s="6">
        <v>15711</v>
      </c>
      <c r="G1152" s="23" t="s">
        <v>7025</v>
      </c>
      <c r="H1152" s="23" t="s">
        <v>16575</v>
      </c>
      <c r="I1152" s="6">
        <v>19</v>
      </c>
      <c r="J1152" s="6" t="s">
        <v>30</v>
      </c>
      <c r="K1152" s="7" t="s">
        <v>2626</v>
      </c>
      <c r="L1152" s="41" t="str">
        <f t="shared" si="17"/>
        <v xml:space="preserve">Insurance and Risk Manager II;  </v>
      </c>
      <c r="M1152" s="9" t="s">
        <v>16575</v>
      </c>
    </row>
    <row r="1153" spans="1:13" s="9" customFormat="1" ht="13.15" customHeight="1">
      <c r="A1153" s="6" t="s">
        <v>116</v>
      </c>
      <c r="B1153" s="23" t="s">
        <v>119</v>
      </c>
      <c r="C1153" s="6" t="s">
        <v>117</v>
      </c>
      <c r="D1153" s="23" t="s">
        <v>2625</v>
      </c>
      <c r="E1153" s="6" t="s">
        <v>2624</v>
      </c>
      <c r="F1153" s="6">
        <v>22104</v>
      </c>
      <c r="G1153" s="23" t="s">
        <v>7028</v>
      </c>
      <c r="H1153" s="23" t="s">
        <v>16575</v>
      </c>
      <c r="I1153" s="6">
        <v>18</v>
      </c>
      <c r="J1153" s="6" t="s">
        <v>30</v>
      </c>
      <c r="K1153" s="7" t="s">
        <v>2626</v>
      </c>
      <c r="L1153" s="41" t="str">
        <f t="shared" si="17"/>
        <v xml:space="preserve">Insurance and Risk Manager I;  </v>
      </c>
      <c r="M1153" s="9" t="s">
        <v>16575</v>
      </c>
    </row>
    <row r="1154" spans="1:13" s="9" customFormat="1" ht="13.15" customHeight="1">
      <c r="A1154" s="6" t="s">
        <v>116</v>
      </c>
      <c r="B1154" s="23" t="s">
        <v>119</v>
      </c>
      <c r="C1154" s="6" t="s">
        <v>117</v>
      </c>
      <c r="D1154" s="23" t="s">
        <v>2625</v>
      </c>
      <c r="E1154" s="6" t="s">
        <v>2624</v>
      </c>
      <c r="F1154" s="6">
        <v>16751</v>
      </c>
      <c r="G1154" s="23" t="s">
        <v>7021</v>
      </c>
      <c r="H1154" s="23" t="s">
        <v>16575</v>
      </c>
      <c r="I1154" s="6">
        <v>20</v>
      </c>
      <c r="J1154" s="6" t="s">
        <v>30</v>
      </c>
      <c r="K1154" s="7" t="s">
        <v>2994</v>
      </c>
      <c r="L1154" s="41" t="str">
        <f t="shared" si="17"/>
        <v xml:space="preserve">Risk Manager III;  </v>
      </c>
      <c r="M1154" s="9" t="s">
        <v>16575</v>
      </c>
    </row>
    <row r="1155" spans="1:13" s="9" customFormat="1" ht="13.15" customHeight="1">
      <c r="A1155" s="6" t="s">
        <v>116</v>
      </c>
      <c r="B1155" s="23" t="s">
        <v>119</v>
      </c>
      <c r="C1155" s="6" t="s">
        <v>117</v>
      </c>
      <c r="D1155" s="23" t="s">
        <v>2625</v>
      </c>
      <c r="E1155" s="6" t="s">
        <v>2624</v>
      </c>
      <c r="F1155" s="6">
        <v>11880</v>
      </c>
      <c r="G1155" s="23" t="s">
        <v>7024</v>
      </c>
      <c r="H1155" s="23" t="s">
        <v>16575</v>
      </c>
      <c r="I1155" s="6">
        <v>19</v>
      </c>
      <c r="J1155" s="6" t="s">
        <v>30</v>
      </c>
      <c r="K1155" s="7" t="s">
        <v>2994</v>
      </c>
      <c r="L1155" s="41" t="str">
        <f t="shared" si="17"/>
        <v xml:space="preserve">Risk Manager II;  </v>
      </c>
      <c r="M1155" s="9" t="s">
        <v>16575</v>
      </c>
    </row>
    <row r="1156" spans="1:13" s="9" customFormat="1" ht="13.15" customHeight="1">
      <c r="A1156" s="6" t="s">
        <v>116</v>
      </c>
      <c r="B1156" s="23" t="s">
        <v>119</v>
      </c>
      <c r="C1156" s="6" t="s">
        <v>117</v>
      </c>
      <c r="D1156" s="23" t="s">
        <v>2625</v>
      </c>
      <c r="E1156" s="6" t="s">
        <v>2624</v>
      </c>
      <c r="F1156" s="6">
        <v>16750</v>
      </c>
      <c r="G1156" s="23" t="s">
        <v>7027</v>
      </c>
      <c r="H1156" s="23" t="s">
        <v>16575</v>
      </c>
      <c r="I1156" s="6">
        <v>18</v>
      </c>
      <c r="J1156" s="6" t="s">
        <v>30</v>
      </c>
      <c r="K1156" s="7" t="s">
        <v>2994</v>
      </c>
      <c r="L1156" s="41" t="str">
        <f t="shared" si="17"/>
        <v xml:space="preserve">Risk Manager I;  </v>
      </c>
      <c r="M1156" s="9" t="s">
        <v>16575</v>
      </c>
    </row>
    <row r="1157" spans="1:13" s="9" customFormat="1" ht="13.15" customHeight="1">
      <c r="A1157" s="6" t="s">
        <v>116</v>
      </c>
      <c r="B1157" s="23" t="s">
        <v>119</v>
      </c>
      <c r="C1157" s="6" t="s">
        <v>117</v>
      </c>
      <c r="D1157" s="23" t="s">
        <v>2625</v>
      </c>
      <c r="E1157" s="6" t="s">
        <v>2624</v>
      </c>
      <c r="F1157" s="6">
        <v>22458</v>
      </c>
      <c r="G1157" s="23" t="s">
        <v>7020</v>
      </c>
      <c r="H1157" s="23" t="s">
        <v>16575</v>
      </c>
      <c r="I1157" s="6">
        <v>20</v>
      </c>
      <c r="J1157" s="6" t="s">
        <v>30</v>
      </c>
      <c r="K1157" s="7" t="s">
        <v>3054</v>
      </c>
      <c r="L1157" s="41" t="str">
        <f t="shared" si="17"/>
        <v xml:space="preserve">Statements and Consolidation Manager III;  </v>
      </c>
      <c r="M1157" s="9" t="s">
        <v>16575</v>
      </c>
    </row>
    <row r="1158" spans="1:13" s="9" customFormat="1" ht="13.15" customHeight="1">
      <c r="A1158" s="6" t="s">
        <v>116</v>
      </c>
      <c r="B1158" s="23" t="s">
        <v>119</v>
      </c>
      <c r="C1158" s="6" t="s">
        <v>117</v>
      </c>
      <c r="D1158" s="23" t="s">
        <v>2625</v>
      </c>
      <c r="E1158" s="6" t="s">
        <v>2624</v>
      </c>
      <c r="F1158" s="6">
        <v>15713</v>
      </c>
      <c r="G1158" s="23" t="s">
        <v>7023</v>
      </c>
      <c r="H1158" s="23" t="s">
        <v>16575</v>
      </c>
      <c r="I1158" s="6">
        <v>19</v>
      </c>
      <c r="J1158" s="6" t="s">
        <v>30</v>
      </c>
      <c r="K1158" s="7" t="s">
        <v>3054</v>
      </c>
      <c r="L1158" s="41" t="str">
        <f t="shared" ref="L1158:L1221" si="18">G1158&amp;"; "&amp;H1158</f>
        <v xml:space="preserve">Statements and Consolidation Manager II;  </v>
      </c>
      <c r="M1158" s="9" t="s">
        <v>16575</v>
      </c>
    </row>
    <row r="1159" spans="1:13" s="9" customFormat="1" ht="13.15" customHeight="1">
      <c r="A1159" s="6" t="s">
        <v>116</v>
      </c>
      <c r="B1159" s="23" t="s">
        <v>119</v>
      </c>
      <c r="C1159" s="6" t="s">
        <v>117</v>
      </c>
      <c r="D1159" s="23" t="s">
        <v>2625</v>
      </c>
      <c r="E1159" s="6" t="s">
        <v>2624</v>
      </c>
      <c r="F1159" s="6">
        <v>22457</v>
      </c>
      <c r="G1159" s="23" t="s">
        <v>7026</v>
      </c>
      <c r="H1159" s="23" t="s">
        <v>16575</v>
      </c>
      <c r="I1159" s="6">
        <v>18</v>
      </c>
      <c r="J1159" s="6" t="s">
        <v>30</v>
      </c>
      <c r="K1159" s="7" t="s">
        <v>3054</v>
      </c>
      <c r="L1159" s="41" t="str">
        <f t="shared" si="18"/>
        <v xml:space="preserve">Statements and Consolidation Manager I;  </v>
      </c>
      <c r="M1159" s="9" t="s">
        <v>16575</v>
      </c>
    </row>
    <row r="1160" spans="1:13" s="9" customFormat="1" ht="13.15" customHeight="1">
      <c r="A1160" s="6" t="s">
        <v>116</v>
      </c>
      <c r="B1160" s="23" t="s">
        <v>119</v>
      </c>
      <c r="C1160" s="6" t="s">
        <v>117</v>
      </c>
      <c r="D1160" s="23" t="s">
        <v>773</v>
      </c>
      <c r="E1160" s="6" t="s">
        <v>772</v>
      </c>
      <c r="F1160" s="6">
        <v>10792</v>
      </c>
      <c r="G1160" s="23" t="s">
        <v>2201</v>
      </c>
      <c r="H1160" s="23" t="s">
        <v>16575</v>
      </c>
      <c r="I1160" s="6" t="s">
        <v>5368</v>
      </c>
      <c r="J1160" s="6" t="s">
        <v>29</v>
      </c>
      <c r="K1160" s="7" t="s">
        <v>7029</v>
      </c>
      <c r="L1160" s="41" t="str">
        <f t="shared" si="18"/>
        <v xml:space="preserve">Head of Fraud Management;  </v>
      </c>
      <c r="M1160" s="9" t="s">
        <v>16575</v>
      </c>
    </row>
    <row r="1161" spans="1:13" s="9" customFormat="1" ht="13.15" customHeight="1">
      <c r="A1161" s="6" t="s">
        <v>116</v>
      </c>
      <c r="B1161" s="23" t="s">
        <v>119</v>
      </c>
      <c r="C1161" s="6" t="s">
        <v>117</v>
      </c>
      <c r="D1161" s="23" t="s">
        <v>773</v>
      </c>
      <c r="E1161" s="6" t="s">
        <v>772</v>
      </c>
      <c r="F1161" s="6">
        <v>10794</v>
      </c>
      <c r="G1161" s="23" t="s">
        <v>3338</v>
      </c>
      <c r="H1161" s="23" t="s">
        <v>5039</v>
      </c>
      <c r="I1161" s="6" t="s">
        <v>5250</v>
      </c>
      <c r="J1161" s="6" t="s">
        <v>29</v>
      </c>
      <c r="K1161" s="7" t="s">
        <v>7030</v>
      </c>
      <c r="L1161" s="41" t="str">
        <f t="shared" si="18"/>
        <v>VP Fraud Management; Area Head of Fraud Prevention; Department Head of Fraud Prevention; Country Head of Fraud Prevention; EVP Fraud Prevention; SVP Fraud Prevention; Executive VP Fraud Prevention; Senior VP Fraud Prevention; Vice President Fraud Prevention</v>
      </c>
      <c r="M1161" s="9" t="s">
        <v>16575</v>
      </c>
    </row>
    <row r="1162" spans="1:13" s="9" customFormat="1" ht="13.15" customHeight="1">
      <c r="A1162" s="6" t="s">
        <v>116</v>
      </c>
      <c r="B1162" s="23" t="s">
        <v>119</v>
      </c>
      <c r="C1162" s="6" t="s">
        <v>117</v>
      </c>
      <c r="D1162" s="23" t="s">
        <v>773</v>
      </c>
      <c r="E1162" s="6" t="s">
        <v>772</v>
      </c>
      <c r="F1162" s="6">
        <v>10795</v>
      </c>
      <c r="G1162" s="23" t="s">
        <v>1570</v>
      </c>
      <c r="H1162" s="23" t="s">
        <v>4620</v>
      </c>
      <c r="I1162" s="6" t="s">
        <v>5249</v>
      </c>
      <c r="J1162" s="6" t="s">
        <v>30</v>
      </c>
      <c r="K1162" s="7" t="s">
        <v>7031</v>
      </c>
      <c r="L1162" s="41" t="str">
        <f t="shared" si="18"/>
        <v>Director Fraud Management; Head of Risk Management; Risk Management Director; Risk Management Manager</v>
      </c>
      <c r="M1162" s="9" t="s">
        <v>16575</v>
      </c>
    </row>
    <row r="1163" spans="1:13" s="9" customFormat="1" ht="13.15" customHeight="1">
      <c r="A1163" s="6" t="s">
        <v>116</v>
      </c>
      <c r="B1163" s="23" t="s">
        <v>119</v>
      </c>
      <c r="C1163" s="6" t="s">
        <v>117</v>
      </c>
      <c r="D1163" s="23" t="s">
        <v>773</v>
      </c>
      <c r="E1163" s="6" t="s">
        <v>772</v>
      </c>
      <c r="F1163" s="6">
        <v>16138</v>
      </c>
      <c r="G1163" s="23" t="s">
        <v>7032</v>
      </c>
      <c r="H1163" s="23" t="s">
        <v>4759</v>
      </c>
      <c r="I1163" s="6">
        <v>20</v>
      </c>
      <c r="J1163" s="6" t="s">
        <v>30</v>
      </c>
      <c r="K1163" s="7" t="s">
        <v>7033</v>
      </c>
      <c r="L1163" s="41" t="str">
        <f t="shared" si="18"/>
        <v>Financial Crime Manager IV; Fraud Prevention Manager</v>
      </c>
      <c r="M1163" s="9" t="s">
        <v>16575</v>
      </c>
    </row>
    <row r="1164" spans="1:13" s="9" customFormat="1" ht="13.15" customHeight="1">
      <c r="A1164" s="6" t="s">
        <v>116</v>
      </c>
      <c r="B1164" s="23" t="s">
        <v>119</v>
      </c>
      <c r="C1164" s="6" t="s">
        <v>117</v>
      </c>
      <c r="D1164" s="23" t="s">
        <v>773</v>
      </c>
      <c r="E1164" s="6" t="s">
        <v>772</v>
      </c>
      <c r="F1164" s="6">
        <v>11946</v>
      </c>
      <c r="G1164" s="23" t="s">
        <v>7034</v>
      </c>
      <c r="H1164" s="23" t="s">
        <v>4759</v>
      </c>
      <c r="I1164" s="6">
        <v>19</v>
      </c>
      <c r="J1164" s="6" t="s">
        <v>30</v>
      </c>
      <c r="K1164" s="7" t="s">
        <v>7033</v>
      </c>
      <c r="L1164" s="41" t="str">
        <f t="shared" si="18"/>
        <v>Financial Crime Manager III; Fraud Prevention Manager</v>
      </c>
      <c r="M1164" s="9" t="s">
        <v>16575</v>
      </c>
    </row>
    <row r="1165" spans="1:13" s="9" customFormat="1" ht="13.15" customHeight="1">
      <c r="A1165" s="6" t="s">
        <v>116</v>
      </c>
      <c r="B1165" s="23" t="s">
        <v>119</v>
      </c>
      <c r="C1165" s="6" t="s">
        <v>117</v>
      </c>
      <c r="D1165" s="23" t="s">
        <v>773</v>
      </c>
      <c r="E1165" s="6" t="s">
        <v>772</v>
      </c>
      <c r="F1165" s="6">
        <v>16137</v>
      </c>
      <c r="G1165" s="23" t="s">
        <v>7037</v>
      </c>
      <c r="H1165" s="23" t="s">
        <v>4759</v>
      </c>
      <c r="I1165" s="6">
        <v>18</v>
      </c>
      <c r="J1165" s="6" t="s">
        <v>30</v>
      </c>
      <c r="K1165" s="7" t="s">
        <v>7033</v>
      </c>
      <c r="L1165" s="41" t="str">
        <f t="shared" si="18"/>
        <v>Financial Crime Manager II; Fraud Prevention Manager</v>
      </c>
      <c r="M1165" s="9" t="s">
        <v>16575</v>
      </c>
    </row>
    <row r="1166" spans="1:13" s="9" customFormat="1" ht="13.15" customHeight="1">
      <c r="A1166" s="6" t="s">
        <v>116</v>
      </c>
      <c r="B1166" s="23" t="s">
        <v>119</v>
      </c>
      <c r="C1166" s="6" t="s">
        <v>117</v>
      </c>
      <c r="D1166" s="23" t="s">
        <v>773</v>
      </c>
      <c r="E1166" s="6" t="s">
        <v>772</v>
      </c>
      <c r="F1166" s="6">
        <v>11947</v>
      </c>
      <c r="G1166" s="23" t="s">
        <v>7039</v>
      </c>
      <c r="H1166" s="23" t="s">
        <v>4759</v>
      </c>
      <c r="I1166" s="6">
        <v>17</v>
      </c>
      <c r="J1166" s="6" t="s">
        <v>31</v>
      </c>
      <c r="K1166" s="7" t="s">
        <v>7033</v>
      </c>
      <c r="L1166" s="41" t="str">
        <f t="shared" si="18"/>
        <v>Financial Crime Manager I; Fraud Prevention Manager</v>
      </c>
      <c r="M1166" s="9" t="s">
        <v>16575</v>
      </c>
    </row>
    <row r="1167" spans="1:13" s="9" customFormat="1" ht="13.15" customHeight="1">
      <c r="A1167" s="6" t="s">
        <v>116</v>
      </c>
      <c r="B1167" s="23" t="s">
        <v>119</v>
      </c>
      <c r="C1167" s="6" t="s">
        <v>117</v>
      </c>
      <c r="D1167" s="23" t="s">
        <v>773</v>
      </c>
      <c r="E1167" s="6" t="s">
        <v>772</v>
      </c>
      <c r="F1167" s="6">
        <v>16147</v>
      </c>
      <c r="G1167" s="23" t="s">
        <v>7035</v>
      </c>
      <c r="H1167" s="23" t="s">
        <v>4768</v>
      </c>
      <c r="I1167" s="6">
        <v>19</v>
      </c>
      <c r="J1167" s="6" t="s">
        <v>25</v>
      </c>
      <c r="K1167" s="7" t="s">
        <v>7036</v>
      </c>
      <c r="L1167" s="41" t="str">
        <f t="shared" si="18"/>
        <v>Fraud Specialist IV; Investigator</v>
      </c>
      <c r="M1167" s="9" t="s">
        <v>16575</v>
      </c>
    </row>
    <row r="1168" spans="1:13" s="9" customFormat="1" ht="13.15" customHeight="1">
      <c r="A1168" s="6" t="s">
        <v>116</v>
      </c>
      <c r="B1168" s="23" t="s">
        <v>119</v>
      </c>
      <c r="C1168" s="6" t="s">
        <v>117</v>
      </c>
      <c r="D1168" s="23" t="s">
        <v>773</v>
      </c>
      <c r="E1168" s="6" t="s">
        <v>772</v>
      </c>
      <c r="F1168" s="6">
        <v>16145</v>
      </c>
      <c r="G1168" s="23" t="s">
        <v>7038</v>
      </c>
      <c r="H1168" s="23" t="s">
        <v>4768</v>
      </c>
      <c r="I1168" s="6">
        <v>18</v>
      </c>
      <c r="J1168" s="6" t="s">
        <v>25</v>
      </c>
      <c r="K1168" s="7" t="s">
        <v>7036</v>
      </c>
      <c r="L1168" s="41" t="str">
        <f t="shared" si="18"/>
        <v>Fraud Specialist III; Investigator</v>
      </c>
      <c r="M1168" s="9" t="s">
        <v>16575</v>
      </c>
    </row>
    <row r="1169" spans="1:13" s="9" customFormat="1" ht="13.15" customHeight="1">
      <c r="A1169" s="6" t="s">
        <v>116</v>
      </c>
      <c r="B1169" s="23" t="s">
        <v>119</v>
      </c>
      <c r="C1169" s="6" t="s">
        <v>117</v>
      </c>
      <c r="D1169" s="23" t="s">
        <v>773</v>
      </c>
      <c r="E1169" s="6" t="s">
        <v>772</v>
      </c>
      <c r="F1169" s="6">
        <v>16144</v>
      </c>
      <c r="G1169" s="23" t="s">
        <v>7040</v>
      </c>
      <c r="H1169" s="23" t="s">
        <v>4768</v>
      </c>
      <c r="I1169" s="6">
        <v>17</v>
      </c>
      <c r="J1169" s="6" t="s">
        <v>25</v>
      </c>
      <c r="K1169" s="7" t="s">
        <v>7036</v>
      </c>
      <c r="L1169" s="41" t="str">
        <f t="shared" si="18"/>
        <v>Fraud Specialist II; Investigator</v>
      </c>
      <c r="M1169" s="9" t="s">
        <v>16575</v>
      </c>
    </row>
    <row r="1170" spans="1:13" s="9" customFormat="1" ht="13.15" customHeight="1">
      <c r="A1170" s="6" t="s">
        <v>116</v>
      </c>
      <c r="B1170" s="23" t="s">
        <v>119</v>
      </c>
      <c r="C1170" s="6" t="s">
        <v>117</v>
      </c>
      <c r="D1170" s="23" t="s">
        <v>773</v>
      </c>
      <c r="E1170" s="6" t="s">
        <v>772</v>
      </c>
      <c r="F1170" s="6">
        <v>16143</v>
      </c>
      <c r="G1170" s="23" t="s">
        <v>7041</v>
      </c>
      <c r="H1170" s="23" t="s">
        <v>4768</v>
      </c>
      <c r="I1170" s="6">
        <v>16</v>
      </c>
      <c r="J1170" s="6" t="s">
        <v>25</v>
      </c>
      <c r="K1170" s="7" t="s">
        <v>7036</v>
      </c>
      <c r="L1170" s="41" t="str">
        <f t="shared" si="18"/>
        <v>Fraud Specialist I; Investigator</v>
      </c>
      <c r="M1170" s="9" t="s">
        <v>16575</v>
      </c>
    </row>
    <row r="1171" spans="1:13" s="9" customFormat="1" ht="13.15" customHeight="1">
      <c r="A1171" s="6" t="s">
        <v>116</v>
      </c>
      <c r="B1171" s="23" t="s">
        <v>119</v>
      </c>
      <c r="C1171" s="6" t="s">
        <v>117</v>
      </c>
      <c r="D1171" s="23" t="s">
        <v>773</v>
      </c>
      <c r="E1171" s="6" t="s">
        <v>772</v>
      </c>
      <c r="F1171" s="6">
        <v>17267</v>
      </c>
      <c r="G1171" s="23" t="s">
        <v>7042</v>
      </c>
      <c r="H1171" s="23" t="s">
        <v>16575</v>
      </c>
      <c r="I1171" s="6">
        <v>15</v>
      </c>
      <c r="J1171" s="6" t="s">
        <v>25</v>
      </c>
      <c r="K1171" s="7" t="s">
        <v>2633</v>
      </c>
      <c r="L1171" s="41" t="str">
        <f t="shared" si="18"/>
        <v xml:space="preserve">Investigator III;  </v>
      </c>
      <c r="M1171" s="9" t="s">
        <v>16575</v>
      </c>
    </row>
    <row r="1172" spans="1:13" s="9" customFormat="1" ht="13.15" customHeight="1">
      <c r="A1172" s="6" t="s">
        <v>116</v>
      </c>
      <c r="B1172" s="23" t="s">
        <v>119</v>
      </c>
      <c r="C1172" s="6" t="s">
        <v>117</v>
      </c>
      <c r="D1172" s="23" t="s">
        <v>773</v>
      </c>
      <c r="E1172" s="6" t="s">
        <v>772</v>
      </c>
      <c r="F1172" s="6">
        <v>17269</v>
      </c>
      <c r="G1172" s="23" t="s">
        <v>7045</v>
      </c>
      <c r="H1172" s="23" t="s">
        <v>16575</v>
      </c>
      <c r="I1172" s="6">
        <v>14</v>
      </c>
      <c r="J1172" s="6" t="s">
        <v>25</v>
      </c>
      <c r="K1172" s="7" t="s">
        <v>2633</v>
      </c>
      <c r="L1172" s="41" t="str">
        <f t="shared" si="18"/>
        <v xml:space="preserve">Investigator II;  </v>
      </c>
      <c r="M1172" s="9" t="s">
        <v>16575</v>
      </c>
    </row>
    <row r="1173" spans="1:13" s="9" customFormat="1" ht="13.15" customHeight="1">
      <c r="A1173" s="6" t="s">
        <v>116</v>
      </c>
      <c r="B1173" s="23" t="s">
        <v>119</v>
      </c>
      <c r="C1173" s="6" t="s">
        <v>117</v>
      </c>
      <c r="D1173" s="23" t="s">
        <v>773</v>
      </c>
      <c r="E1173" s="6" t="s">
        <v>772</v>
      </c>
      <c r="F1173" s="6">
        <v>17270</v>
      </c>
      <c r="G1173" s="23" t="s">
        <v>7047</v>
      </c>
      <c r="H1173" s="23" t="s">
        <v>16575</v>
      </c>
      <c r="I1173" s="6">
        <v>13</v>
      </c>
      <c r="J1173" s="6" t="s">
        <v>25</v>
      </c>
      <c r="K1173" s="7" t="s">
        <v>2633</v>
      </c>
      <c r="L1173" s="41" t="str">
        <f t="shared" si="18"/>
        <v xml:space="preserve">Investigator I;  </v>
      </c>
      <c r="M1173" s="9" t="s">
        <v>16575</v>
      </c>
    </row>
    <row r="1174" spans="1:13" s="9" customFormat="1" ht="13.15" customHeight="1">
      <c r="A1174" s="6" t="s">
        <v>116</v>
      </c>
      <c r="B1174" s="23" t="s">
        <v>119</v>
      </c>
      <c r="C1174" s="6" t="s">
        <v>117</v>
      </c>
      <c r="D1174" s="23" t="s">
        <v>773</v>
      </c>
      <c r="E1174" s="6" t="s">
        <v>772</v>
      </c>
      <c r="F1174" s="6">
        <v>16140</v>
      </c>
      <c r="G1174" s="23" t="s">
        <v>7043</v>
      </c>
      <c r="H1174" s="23" t="s">
        <v>16575</v>
      </c>
      <c r="I1174" s="6">
        <v>15</v>
      </c>
      <c r="J1174" s="6" t="s">
        <v>25</v>
      </c>
      <c r="K1174" s="7" t="s">
        <v>7044</v>
      </c>
      <c r="L1174" s="41" t="str">
        <f t="shared" si="18"/>
        <v xml:space="preserve">Fraud Analyst IV;  </v>
      </c>
      <c r="M1174" s="9" t="s">
        <v>16575</v>
      </c>
    </row>
    <row r="1175" spans="1:13" s="9" customFormat="1" ht="13.15" customHeight="1">
      <c r="A1175" s="6" t="s">
        <v>116</v>
      </c>
      <c r="B1175" s="23" t="s">
        <v>119</v>
      </c>
      <c r="C1175" s="6" t="s">
        <v>117</v>
      </c>
      <c r="D1175" s="23" t="s">
        <v>773</v>
      </c>
      <c r="E1175" s="6" t="s">
        <v>772</v>
      </c>
      <c r="F1175" s="6">
        <v>11948</v>
      </c>
      <c r="G1175" s="23" t="s">
        <v>7046</v>
      </c>
      <c r="H1175" s="23" t="s">
        <v>16575</v>
      </c>
      <c r="I1175" s="6">
        <v>14</v>
      </c>
      <c r="J1175" s="6" t="s">
        <v>25</v>
      </c>
      <c r="K1175" s="7" t="s">
        <v>7044</v>
      </c>
      <c r="L1175" s="41" t="str">
        <f t="shared" si="18"/>
        <v xml:space="preserve">Fraud Analyst III;  </v>
      </c>
      <c r="M1175" s="9" t="s">
        <v>16575</v>
      </c>
    </row>
    <row r="1176" spans="1:13" s="9" customFormat="1" ht="13.15" customHeight="1">
      <c r="A1176" s="6" t="s">
        <v>116</v>
      </c>
      <c r="B1176" s="23" t="s">
        <v>119</v>
      </c>
      <c r="C1176" s="6" t="s">
        <v>117</v>
      </c>
      <c r="D1176" s="23" t="s">
        <v>773</v>
      </c>
      <c r="E1176" s="6" t="s">
        <v>772</v>
      </c>
      <c r="F1176" s="6">
        <v>16139</v>
      </c>
      <c r="G1176" s="23" t="s">
        <v>7048</v>
      </c>
      <c r="H1176" s="23" t="s">
        <v>16575</v>
      </c>
      <c r="I1176" s="6">
        <v>13</v>
      </c>
      <c r="J1176" s="6" t="s">
        <v>25</v>
      </c>
      <c r="K1176" s="7" t="s">
        <v>7044</v>
      </c>
      <c r="L1176" s="41" t="str">
        <f t="shared" si="18"/>
        <v xml:space="preserve">Fraud Analyst II;  </v>
      </c>
      <c r="M1176" s="9" t="s">
        <v>16575</v>
      </c>
    </row>
    <row r="1177" spans="1:13" s="9" customFormat="1" ht="13.15" customHeight="1">
      <c r="A1177" s="6" t="s">
        <v>116</v>
      </c>
      <c r="B1177" s="23" t="s">
        <v>119</v>
      </c>
      <c r="C1177" s="6" t="s">
        <v>117</v>
      </c>
      <c r="D1177" s="23" t="s">
        <v>773</v>
      </c>
      <c r="E1177" s="6" t="s">
        <v>772</v>
      </c>
      <c r="F1177" s="6">
        <v>14766</v>
      </c>
      <c r="G1177" s="23" t="s">
        <v>7049</v>
      </c>
      <c r="H1177" s="23" t="s">
        <v>16575</v>
      </c>
      <c r="I1177" s="6">
        <v>12</v>
      </c>
      <c r="J1177" s="6" t="s">
        <v>25</v>
      </c>
      <c r="K1177" s="7" t="s">
        <v>7044</v>
      </c>
      <c r="L1177" s="41" t="str">
        <f t="shared" si="18"/>
        <v xml:space="preserve">Fraud Analyst I;  </v>
      </c>
      <c r="M1177" s="9" t="s">
        <v>16575</v>
      </c>
    </row>
    <row r="1178" spans="1:13" s="9" customFormat="1" ht="13.15" customHeight="1">
      <c r="A1178" s="6" t="s">
        <v>116</v>
      </c>
      <c r="B1178" s="23" t="s">
        <v>119</v>
      </c>
      <c r="C1178" s="6" t="s">
        <v>117</v>
      </c>
      <c r="D1178" s="23" t="s">
        <v>432</v>
      </c>
      <c r="E1178" s="6" t="s">
        <v>431</v>
      </c>
      <c r="F1178" s="6">
        <v>10915</v>
      </c>
      <c r="G1178" s="23" t="s">
        <v>2072</v>
      </c>
      <c r="H1178" s="23" t="s">
        <v>16575</v>
      </c>
      <c r="I1178" s="6" t="s">
        <v>5368</v>
      </c>
      <c r="J1178" s="6" t="s">
        <v>29</v>
      </c>
      <c r="K1178" s="7" t="s">
        <v>7050</v>
      </c>
      <c r="L1178" s="41" t="str">
        <f t="shared" si="18"/>
        <v xml:space="preserve">Head of Billing and Credit Control;  </v>
      </c>
      <c r="M1178" s="9" t="s">
        <v>16575</v>
      </c>
    </row>
    <row r="1179" spans="1:13" s="9" customFormat="1" ht="13.15" customHeight="1">
      <c r="A1179" s="6" t="s">
        <v>116</v>
      </c>
      <c r="B1179" s="23" t="s">
        <v>119</v>
      </c>
      <c r="C1179" s="6" t="s">
        <v>117</v>
      </c>
      <c r="D1179" s="23" t="s">
        <v>432</v>
      </c>
      <c r="E1179" s="6" t="s">
        <v>431</v>
      </c>
      <c r="F1179" s="6">
        <v>10917</v>
      </c>
      <c r="G1179" s="23" t="s">
        <v>3228</v>
      </c>
      <c r="H1179" s="23" t="s">
        <v>4936</v>
      </c>
      <c r="I1179" s="6" t="s">
        <v>5250</v>
      </c>
      <c r="J1179" s="6" t="s">
        <v>29</v>
      </c>
      <c r="K1179" s="7" t="s">
        <v>7051</v>
      </c>
      <c r="L1179" s="41" t="str">
        <f t="shared" si="18"/>
        <v>VP Billing and Credit Control; 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v>
      </c>
      <c r="M1179" s="9" t="s">
        <v>16575</v>
      </c>
    </row>
    <row r="1180" spans="1:13" s="9" customFormat="1" ht="13.15" customHeight="1">
      <c r="A1180" s="6" t="s">
        <v>116</v>
      </c>
      <c r="B1180" s="23" t="s">
        <v>119</v>
      </c>
      <c r="C1180" s="6" t="s">
        <v>117</v>
      </c>
      <c r="D1180" s="23" t="s">
        <v>432</v>
      </c>
      <c r="E1180" s="6" t="s">
        <v>431</v>
      </c>
      <c r="F1180" s="6">
        <v>10918</v>
      </c>
      <c r="G1180" s="23" t="s">
        <v>1445</v>
      </c>
      <c r="H1180" s="23" t="s">
        <v>4587</v>
      </c>
      <c r="I1180" s="6" t="s">
        <v>5249</v>
      </c>
      <c r="J1180" s="6" t="s">
        <v>30</v>
      </c>
      <c r="K1180" s="7" t="s">
        <v>7052</v>
      </c>
      <c r="L1180" s="41" t="str">
        <f t="shared" si="18"/>
        <v>Director Billing and Credit Control; Head of Billing and Credit Control; Billing and Credit Control Director; Billing and Credit Control Manager</v>
      </c>
      <c r="M1180" s="9" t="s">
        <v>16575</v>
      </c>
    </row>
    <row r="1181" spans="1:13" s="9" customFormat="1" ht="13.15" customHeight="1">
      <c r="A1181" s="6" t="s">
        <v>116</v>
      </c>
      <c r="B1181" s="23" t="s">
        <v>119</v>
      </c>
      <c r="C1181" s="6" t="s">
        <v>117</v>
      </c>
      <c r="D1181" s="23" t="s">
        <v>432</v>
      </c>
      <c r="E1181" s="6" t="s">
        <v>431</v>
      </c>
      <c r="F1181" s="6">
        <v>11637</v>
      </c>
      <c r="G1181" s="23" t="s">
        <v>7053</v>
      </c>
      <c r="H1181" s="23" t="s">
        <v>5281</v>
      </c>
      <c r="I1181" s="6">
        <v>19</v>
      </c>
      <c r="J1181" s="6" t="s">
        <v>30</v>
      </c>
      <c r="K1181" s="7" t="s">
        <v>7054</v>
      </c>
      <c r="L1181" s="41" t="str">
        <f t="shared" si="18"/>
        <v>Billing and Credit Control Manager III; Credit Manager</v>
      </c>
      <c r="M1181" s="9" t="s">
        <v>16575</v>
      </c>
    </row>
    <row r="1182" spans="1:13" s="9" customFormat="1" ht="13.15" customHeight="1">
      <c r="A1182" s="6" t="s">
        <v>116</v>
      </c>
      <c r="B1182" s="23" t="s">
        <v>119</v>
      </c>
      <c r="C1182" s="6" t="s">
        <v>117</v>
      </c>
      <c r="D1182" s="23" t="s">
        <v>432</v>
      </c>
      <c r="E1182" s="6" t="s">
        <v>431</v>
      </c>
      <c r="F1182" s="6">
        <v>15144</v>
      </c>
      <c r="G1182" s="23" t="s">
        <v>7056</v>
      </c>
      <c r="H1182" s="23" t="s">
        <v>5281</v>
      </c>
      <c r="I1182" s="6">
        <v>18</v>
      </c>
      <c r="J1182" s="6" t="s">
        <v>30</v>
      </c>
      <c r="K1182" s="7" t="s">
        <v>7054</v>
      </c>
      <c r="L1182" s="41" t="str">
        <f t="shared" si="18"/>
        <v>Billing and Credit Control Manager II; Credit Manager</v>
      </c>
      <c r="M1182" s="9" t="s">
        <v>16575</v>
      </c>
    </row>
    <row r="1183" spans="1:13" s="9" customFormat="1" ht="13.15" customHeight="1">
      <c r="A1183" s="6" t="s">
        <v>116</v>
      </c>
      <c r="B1183" s="23" t="s">
        <v>119</v>
      </c>
      <c r="C1183" s="6" t="s">
        <v>117</v>
      </c>
      <c r="D1183" s="23" t="s">
        <v>432</v>
      </c>
      <c r="E1183" s="6" t="s">
        <v>431</v>
      </c>
      <c r="F1183" s="6">
        <v>11638</v>
      </c>
      <c r="G1183" s="23" t="s">
        <v>7058</v>
      </c>
      <c r="H1183" s="23" t="s">
        <v>5281</v>
      </c>
      <c r="I1183" s="6">
        <v>17</v>
      </c>
      <c r="J1183" s="6" t="s">
        <v>31</v>
      </c>
      <c r="K1183" s="7" t="s">
        <v>7054</v>
      </c>
      <c r="L1183" s="41" t="str">
        <f t="shared" si="18"/>
        <v>Billing and Credit Control Manager I; Credit Manager</v>
      </c>
      <c r="M1183" s="9" t="s">
        <v>16575</v>
      </c>
    </row>
    <row r="1184" spans="1:13" s="9" customFormat="1" ht="13.15" customHeight="1">
      <c r="A1184" s="6" t="s">
        <v>116</v>
      </c>
      <c r="B1184" s="23" t="s">
        <v>119</v>
      </c>
      <c r="C1184" s="6" t="s">
        <v>117</v>
      </c>
      <c r="D1184" s="23" t="s">
        <v>432</v>
      </c>
      <c r="E1184" s="6" t="s">
        <v>431</v>
      </c>
      <c r="F1184" s="6">
        <v>15712</v>
      </c>
      <c r="G1184" s="23" t="s">
        <v>7055</v>
      </c>
      <c r="H1184" s="23" t="s">
        <v>16575</v>
      </c>
      <c r="I1184" s="6">
        <v>19</v>
      </c>
      <c r="J1184" s="6" t="s">
        <v>30</v>
      </c>
      <c r="K1184" s="7" t="s">
        <v>1372</v>
      </c>
      <c r="L1184" s="41" t="str">
        <f t="shared" si="18"/>
        <v xml:space="preserve">Credit Manager III;  </v>
      </c>
      <c r="M1184" s="9" t="s">
        <v>16575</v>
      </c>
    </row>
    <row r="1185" spans="1:13" s="9" customFormat="1" ht="13.15" customHeight="1">
      <c r="A1185" s="6" t="s">
        <v>116</v>
      </c>
      <c r="B1185" s="23" t="s">
        <v>119</v>
      </c>
      <c r="C1185" s="6" t="s">
        <v>117</v>
      </c>
      <c r="D1185" s="23" t="s">
        <v>432</v>
      </c>
      <c r="E1185" s="6" t="s">
        <v>431</v>
      </c>
      <c r="F1185" s="6">
        <v>15507</v>
      </c>
      <c r="G1185" s="23" t="s">
        <v>7057</v>
      </c>
      <c r="H1185" s="23" t="s">
        <v>16575</v>
      </c>
      <c r="I1185" s="6">
        <v>18</v>
      </c>
      <c r="J1185" s="6" t="s">
        <v>30</v>
      </c>
      <c r="K1185" s="7" t="s">
        <v>1372</v>
      </c>
      <c r="L1185" s="41" t="str">
        <f t="shared" si="18"/>
        <v xml:space="preserve">Credit Manager II;  </v>
      </c>
      <c r="M1185" s="9" t="s">
        <v>16575</v>
      </c>
    </row>
    <row r="1186" spans="1:13" s="9" customFormat="1" ht="13.15" customHeight="1">
      <c r="A1186" s="6" t="s">
        <v>116</v>
      </c>
      <c r="B1186" s="23" t="s">
        <v>119</v>
      </c>
      <c r="C1186" s="6" t="s">
        <v>117</v>
      </c>
      <c r="D1186" s="23" t="s">
        <v>432</v>
      </c>
      <c r="E1186" s="6" t="s">
        <v>431</v>
      </c>
      <c r="F1186" s="6">
        <v>12126</v>
      </c>
      <c r="G1186" s="23" t="s">
        <v>7059</v>
      </c>
      <c r="H1186" s="23" t="s">
        <v>16575</v>
      </c>
      <c r="I1186" s="6">
        <v>17</v>
      </c>
      <c r="J1186" s="6" t="s">
        <v>31</v>
      </c>
      <c r="K1186" s="7" t="s">
        <v>1372</v>
      </c>
      <c r="L1186" s="41" t="str">
        <f t="shared" si="18"/>
        <v xml:space="preserve">Credit Manager I;  </v>
      </c>
      <c r="M1186" s="9" t="s">
        <v>16575</v>
      </c>
    </row>
    <row r="1187" spans="1:13" s="9" customFormat="1" ht="13.15" customHeight="1">
      <c r="A1187" s="6" t="s">
        <v>116</v>
      </c>
      <c r="B1187" s="23" t="s">
        <v>119</v>
      </c>
      <c r="C1187" s="6" t="s">
        <v>117</v>
      </c>
      <c r="D1187" s="23" t="s">
        <v>432</v>
      </c>
      <c r="E1187" s="6" t="s">
        <v>431</v>
      </c>
      <c r="F1187" s="6">
        <v>15146</v>
      </c>
      <c r="G1187" s="23" t="s">
        <v>7060</v>
      </c>
      <c r="H1187" s="23" t="s">
        <v>16575</v>
      </c>
      <c r="I1187" s="6">
        <v>16</v>
      </c>
      <c r="J1187" s="6" t="s">
        <v>25</v>
      </c>
      <c r="K1187" s="7" t="s">
        <v>1370</v>
      </c>
      <c r="L1187" s="41" t="str">
        <f t="shared" si="18"/>
        <v xml:space="preserve">Credit Control Analyst III;  </v>
      </c>
      <c r="M1187" s="9" t="s">
        <v>16575</v>
      </c>
    </row>
    <row r="1188" spans="1:13" s="9" customFormat="1" ht="13.15" customHeight="1">
      <c r="A1188" s="6" t="s">
        <v>116</v>
      </c>
      <c r="B1188" s="23" t="s">
        <v>119</v>
      </c>
      <c r="C1188" s="6" t="s">
        <v>117</v>
      </c>
      <c r="D1188" s="23" t="s">
        <v>432</v>
      </c>
      <c r="E1188" s="6" t="s">
        <v>431</v>
      </c>
      <c r="F1188" s="6">
        <v>11640</v>
      </c>
      <c r="G1188" s="23" t="s">
        <v>7061</v>
      </c>
      <c r="H1188" s="23" t="s">
        <v>16575</v>
      </c>
      <c r="I1188" s="6">
        <v>15</v>
      </c>
      <c r="J1188" s="6" t="s">
        <v>25</v>
      </c>
      <c r="K1188" s="7" t="s">
        <v>1370</v>
      </c>
      <c r="L1188" s="41" t="str">
        <f t="shared" si="18"/>
        <v xml:space="preserve">Credit Control Analyst II;  </v>
      </c>
      <c r="M1188" s="9" t="s">
        <v>16575</v>
      </c>
    </row>
    <row r="1189" spans="1:13" s="9" customFormat="1" ht="13.15" customHeight="1">
      <c r="A1189" s="6" t="s">
        <v>116</v>
      </c>
      <c r="B1189" s="23" t="s">
        <v>119</v>
      </c>
      <c r="C1189" s="6" t="s">
        <v>117</v>
      </c>
      <c r="D1189" s="23" t="s">
        <v>432</v>
      </c>
      <c r="E1189" s="6" t="s">
        <v>431</v>
      </c>
      <c r="F1189" s="6">
        <v>15145</v>
      </c>
      <c r="G1189" s="23" t="s">
        <v>7063</v>
      </c>
      <c r="H1189" s="23" t="s">
        <v>16575</v>
      </c>
      <c r="I1189" s="6">
        <v>14</v>
      </c>
      <c r="J1189" s="6" t="s">
        <v>25</v>
      </c>
      <c r="K1189" s="7" t="s">
        <v>1370</v>
      </c>
      <c r="L1189" s="41" t="str">
        <f t="shared" si="18"/>
        <v xml:space="preserve">Credit Control Analyst I;  </v>
      </c>
      <c r="M1189" s="9" t="s">
        <v>16575</v>
      </c>
    </row>
    <row r="1190" spans="1:13" s="9" customFormat="1" ht="13.15" customHeight="1">
      <c r="A1190" s="6" t="s">
        <v>116</v>
      </c>
      <c r="B1190" s="23" t="s">
        <v>119</v>
      </c>
      <c r="C1190" s="6" t="s">
        <v>117</v>
      </c>
      <c r="D1190" s="23" t="s">
        <v>432</v>
      </c>
      <c r="E1190" s="6" t="s">
        <v>431</v>
      </c>
      <c r="F1190" s="6">
        <v>11639</v>
      </c>
      <c r="G1190" s="23" t="s">
        <v>7062</v>
      </c>
      <c r="H1190" s="23" t="s">
        <v>16575</v>
      </c>
      <c r="I1190" s="6">
        <v>15</v>
      </c>
      <c r="J1190" s="6" t="s">
        <v>25</v>
      </c>
      <c r="K1190" s="7" t="s">
        <v>433</v>
      </c>
      <c r="L1190" s="41" t="str">
        <f t="shared" si="18"/>
        <v xml:space="preserve">Billing Analyst III;  </v>
      </c>
      <c r="M1190" s="9" t="s">
        <v>16575</v>
      </c>
    </row>
    <row r="1191" spans="1:13" s="9" customFormat="1" ht="13.15" customHeight="1">
      <c r="A1191" s="6" t="s">
        <v>116</v>
      </c>
      <c r="B1191" s="23" t="s">
        <v>119</v>
      </c>
      <c r="C1191" s="6" t="s">
        <v>117</v>
      </c>
      <c r="D1191" s="23" t="s">
        <v>432</v>
      </c>
      <c r="E1191" s="6" t="s">
        <v>431</v>
      </c>
      <c r="F1191" s="6">
        <v>15143</v>
      </c>
      <c r="G1191" s="23" t="s">
        <v>7064</v>
      </c>
      <c r="H1191" s="23" t="s">
        <v>16575</v>
      </c>
      <c r="I1191" s="6">
        <v>14</v>
      </c>
      <c r="J1191" s="6" t="s">
        <v>25</v>
      </c>
      <c r="K1191" s="7" t="s">
        <v>433</v>
      </c>
      <c r="L1191" s="41" t="str">
        <f t="shared" si="18"/>
        <v xml:space="preserve">Billing Analyst II;  </v>
      </c>
      <c r="M1191" s="9" t="s">
        <v>16575</v>
      </c>
    </row>
    <row r="1192" spans="1:13" s="9" customFormat="1" ht="13.15" customHeight="1">
      <c r="A1192" s="6" t="s">
        <v>116</v>
      </c>
      <c r="B1192" s="23" t="s">
        <v>119</v>
      </c>
      <c r="C1192" s="6" t="s">
        <v>117</v>
      </c>
      <c r="D1192" s="23" t="s">
        <v>432</v>
      </c>
      <c r="E1192" s="6" t="s">
        <v>431</v>
      </c>
      <c r="F1192" s="6">
        <v>11641</v>
      </c>
      <c r="G1192" s="23" t="s">
        <v>7065</v>
      </c>
      <c r="H1192" s="23" t="s">
        <v>16575</v>
      </c>
      <c r="I1192" s="6">
        <v>13</v>
      </c>
      <c r="J1192" s="6" t="s">
        <v>25</v>
      </c>
      <c r="K1192" s="7" t="s">
        <v>433</v>
      </c>
      <c r="L1192" s="41" t="str">
        <f t="shared" si="18"/>
        <v xml:space="preserve">Billing Analyst I;  </v>
      </c>
      <c r="M1192" s="9" t="s">
        <v>16575</v>
      </c>
    </row>
    <row r="1193" spans="1:13" s="9" customFormat="1" ht="13.15" customHeight="1">
      <c r="A1193" s="6" t="s">
        <v>116</v>
      </c>
      <c r="B1193" s="23" t="s">
        <v>119</v>
      </c>
      <c r="C1193" s="6" t="s">
        <v>117</v>
      </c>
      <c r="D1193" s="23" t="s">
        <v>432</v>
      </c>
      <c r="E1193" s="6" t="s">
        <v>431</v>
      </c>
      <c r="F1193" s="6">
        <v>22707</v>
      </c>
      <c r="G1193" s="23" t="s">
        <v>7066</v>
      </c>
      <c r="H1193" s="23" t="s">
        <v>16575</v>
      </c>
      <c r="I1193" s="6">
        <v>13</v>
      </c>
      <c r="J1193" s="6" t="s">
        <v>25</v>
      </c>
      <c r="K1193" s="7" t="s">
        <v>7067</v>
      </c>
      <c r="L1193" s="41" t="str">
        <f t="shared" si="18"/>
        <v xml:space="preserve">Bill and Account Collector VI;  </v>
      </c>
      <c r="M1193" s="9" t="s">
        <v>16575</v>
      </c>
    </row>
    <row r="1194" spans="1:13" s="9" customFormat="1" ht="13.15" customHeight="1">
      <c r="A1194" s="6" t="s">
        <v>116</v>
      </c>
      <c r="B1194" s="23" t="s">
        <v>119</v>
      </c>
      <c r="C1194" s="6" t="s">
        <v>117</v>
      </c>
      <c r="D1194" s="23" t="s">
        <v>432</v>
      </c>
      <c r="E1194" s="6" t="s">
        <v>431</v>
      </c>
      <c r="F1194" s="6">
        <v>22708</v>
      </c>
      <c r="G1194" s="23" t="s">
        <v>7068</v>
      </c>
      <c r="H1194" s="23" t="s">
        <v>16575</v>
      </c>
      <c r="I1194" s="6">
        <v>12</v>
      </c>
      <c r="J1194" s="6" t="s">
        <v>25</v>
      </c>
      <c r="K1194" s="7" t="s">
        <v>7067</v>
      </c>
      <c r="L1194" s="41" t="str">
        <f t="shared" si="18"/>
        <v xml:space="preserve">Bill and Account Collector V;  </v>
      </c>
      <c r="M1194" s="9" t="s">
        <v>16575</v>
      </c>
    </row>
    <row r="1195" spans="1:13" s="9" customFormat="1" ht="13.15" customHeight="1">
      <c r="A1195" s="6" t="s">
        <v>116</v>
      </c>
      <c r="B1195" s="23" t="s">
        <v>119</v>
      </c>
      <c r="C1195" s="6" t="s">
        <v>117</v>
      </c>
      <c r="D1195" s="23" t="s">
        <v>432</v>
      </c>
      <c r="E1195" s="6" t="s">
        <v>431</v>
      </c>
      <c r="F1195" s="6">
        <v>22709</v>
      </c>
      <c r="G1195" s="23" t="s">
        <v>7069</v>
      </c>
      <c r="H1195" s="23" t="s">
        <v>16575</v>
      </c>
      <c r="I1195" s="6">
        <v>11</v>
      </c>
      <c r="J1195" s="6" t="s">
        <v>25</v>
      </c>
      <c r="K1195" s="7" t="s">
        <v>7067</v>
      </c>
      <c r="L1195" s="41" t="str">
        <f t="shared" si="18"/>
        <v xml:space="preserve">Bill and Account Collector IV;  </v>
      </c>
      <c r="M1195" s="9" t="s">
        <v>16575</v>
      </c>
    </row>
    <row r="1196" spans="1:13" s="9" customFormat="1" ht="13.15" customHeight="1">
      <c r="A1196" s="6" t="s">
        <v>116</v>
      </c>
      <c r="B1196" s="23" t="s">
        <v>119</v>
      </c>
      <c r="C1196" s="6" t="s">
        <v>117</v>
      </c>
      <c r="D1196" s="23" t="s">
        <v>432</v>
      </c>
      <c r="E1196" s="6" t="s">
        <v>431</v>
      </c>
      <c r="F1196" s="6">
        <v>22710</v>
      </c>
      <c r="G1196" s="23" t="s">
        <v>7071</v>
      </c>
      <c r="H1196" s="23" t="s">
        <v>16575</v>
      </c>
      <c r="I1196" s="6">
        <v>10</v>
      </c>
      <c r="J1196" s="6" t="s">
        <v>25</v>
      </c>
      <c r="K1196" s="7" t="s">
        <v>7067</v>
      </c>
      <c r="L1196" s="41" t="str">
        <f t="shared" si="18"/>
        <v xml:space="preserve">Bill and Account Collector III;  </v>
      </c>
      <c r="M1196" s="9" t="s">
        <v>16575</v>
      </c>
    </row>
    <row r="1197" spans="1:13" s="9" customFormat="1" ht="13.15" customHeight="1">
      <c r="A1197" s="6" t="s">
        <v>116</v>
      </c>
      <c r="B1197" s="23" t="s">
        <v>119</v>
      </c>
      <c r="C1197" s="6" t="s">
        <v>117</v>
      </c>
      <c r="D1197" s="23" t="s">
        <v>432</v>
      </c>
      <c r="E1197" s="6" t="s">
        <v>431</v>
      </c>
      <c r="F1197" s="6">
        <v>22711</v>
      </c>
      <c r="G1197" s="23" t="s">
        <v>7073</v>
      </c>
      <c r="H1197" s="23" t="s">
        <v>16575</v>
      </c>
      <c r="I1197" s="6">
        <v>9</v>
      </c>
      <c r="J1197" s="6" t="s">
        <v>25</v>
      </c>
      <c r="K1197" s="7" t="s">
        <v>7067</v>
      </c>
      <c r="L1197" s="41" t="str">
        <f t="shared" si="18"/>
        <v xml:space="preserve">Bill and Account Collector II;  </v>
      </c>
      <c r="M1197" s="9" t="s">
        <v>16575</v>
      </c>
    </row>
    <row r="1198" spans="1:13" s="9" customFormat="1" ht="13.15" customHeight="1">
      <c r="A1198" s="6" t="s">
        <v>116</v>
      </c>
      <c r="B1198" s="23" t="s">
        <v>119</v>
      </c>
      <c r="C1198" s="6" t="s">
        <v>117</v>
      </c>
      <c r="D1198" s="23" t="s">
        <v>432</v>
      </c>
      <c r="E1198" s="6" t="s">
        <v>431</v>
      </c>
      <c r="F1198" s="6">
        <v>22712</v>
      </c>
      <c r="G1198" s="23" t="s">
        <v>7075</v>
      </c>
      <c r="H1198" s="23" t="s">
        <v>16575</v>
      </c>
      <c r="I1198" s="6">
        <v>8</v>
      </c>
      <c r="J1198" s="6" t="s">
        <v>25</v>
      </c>
      <c r="K1198" s="7" t="s">
        <v>7067</v>
      </c>
      <c r="L1198" s="41" t="str">
        <f t="shared" si="18"/>
        <v xml:space="preserve">Bill and Account Collector I;  </v>
      </c>
      <c r="M1198" s="9" t="s">
        <v>16575</v>
      </c>
    </row>
    <row r="1199" spans="1:13" s="9" customFormat="1" ht="13.15" customHeight="1">
      <c r="A1199" s="6" t="s">
        <v>116</v>
      </c>
      <c r="B1199" s="23" t="s">
        <v>119</v>
      </c>
      <c r="C1199" s="6" t="s">
        <v>117</v>
      </c>
      <c r="D1199" s="23" t="s">
        <v>432</v>
      </c>
      <c r="E1199" s="6" t="s">
        <v>431</v>
      </c>
      <c r="F1199" s="6">
        <v>16753</v>
      </c>
      <c r="G1199" s="23" t="s">
        <v>7070</v>
      </c>
      <c r="H1199" s="23" t="s">
        <v>16575</v>
      </c>
      <c r="I1199" s="6">
        <v>11</v>
      </c>
      <c r="J1199" s="6" t="s">
        <v>25</v>
      </c>
      <c r="K1199" s="7" t="s">
        <v>1228</v>
      </c>
      <c r="L1199" s="41" t="str">
        <f t="shared" si="18"/>
        <v xml:space="preserve">Cashier - Finance III;  </v>
      </c>
      <c r="M1199" s="9" t="s">
        <v>16575</v>
      </c>
    </row>
    <row r="1200" spans="1:13" s="9" customFormat="1" ht="13.15" customHeight="1">
      <c r="A1200" s="6" t="s">
        <v>116</v>
      </c>
      <c r="B1200" s="23" t="s">
        <v>119</v>
      </c>
      <c r="C1200" s="6" t="s">
        <v>117</v>
      </c>
      <c r="D1200" s="23" t="s">
        <v>432</v>
      </c>
      <c r="E1200" s="6" t="s">
        <v>431</v>
      </c>
      <c r="F1200" s="6">
        <v>15722</v>
      </c>
      <c r="G1200" s="23" t="s">
        <v>7072</v>
      </c>
      <c r="H1200" s="23" t="s">
        <v>16575</v>
      </c>
      <c r="I1200" s="6">
        <v>10</v>
      </c>
      <c r="J1200" s="6" t="s">
        <v>25</v>
      </c>
      <c r="K1200" s="7" t="s">
        <v>1228</v>
      </c>
      <c r="L1200" s="41" t="str">
        <f t="shared" si="18"/>
        <v xml:space="preserve">Cashier - Finance II;  </v>
      </c>
      <c r="M1200" s="9" t="s">
        <v>16575</v>
      </c>
    </row>
    <row r="1201" spans="1:13" s="9" customFormat="1" ht="13.15" customHeight="1">
      <c r="A1201" s="6" t="s">
        <v>116</v>
      </c>
      <c r="B1201" s="23" t="s">
        <v>119</v>
      </c>
      <c r="C1201" s="6" t="s">
        <v>117</v>
      </c>
      <c r="D1201" s="23" t="s">
        <v>432</v>
      </c>
      <c r="E1201" s="6" t="s">
        <v>431</v>
      </c>
      <c r="F1201" s="6">
        <v>16752</v>
      </c>
      <c r="G1201" s="23" t="s">
        <v>7074</v>
      </c>
      <c r="H1201" s="23" t="s">
        <v>16575</v>
      </c>
      <c r="I1201" s="6">
        <v>9</v>
      </c>
      <c r="J1201" s="6" t="s">
        <v>25</v>
      </c>
      <c r="K1201" s="7" t="s">
        <v>1228</v>
      </c>
      <c r="L1201" s="41" t="str">
        <f t="shared" si="18"/>
        <v xml:space="preserve">Cashier - Finance I;  </v>
      </c>
      <c r="M1201" s="9" t="s">
        <v>16575</v>
      </c>
    </row>
    <row r="1202" spans="1:13" s="9" customFormat="1" ht="13.15" customHeight="1">
      <c r="A1202" s="6" t="s">
        <v>116</v>
      </c>
      <c r="B1202" s="23" t="s">
        <v>119</v>
      </c>
      <c r="C1202" s="6" t="s">
        <v>117</v>
      </c>
      <c r="D1202" s="23" t="s">
        <v>1953</v>
      </c>
      <c r="E1202" s="6" t="s">
        <v>1952</v>
      </c>
      <c r="F1202" s="6">
        <v>17769</v>
      </c>
      <c r="G1202" s="23" t="s">
        <v>7076</v>
      </c>
      <c r="H1202" s="23" t="s">
        <v>16575</v>
      </c>
      <c r="I1202" s="6">
        <v>19</v>
      </c>
      <c r="J1202" s="6" t="s">
        <v>30</v>
      </c>
      <c r="K1202" s="7" t="s">
        <v>7077</v>
      </c>
      <c r="L1202" s="41" t="str">
        <f t="shared" si="18"/>
        <v xml:space="preserve">Finance Business Partner V;  </v>
      </c>
      <c r="M1202" s="9" t="s">
        <v>16575</v>
      </c>
    </row>
    <row r="1203" spans="1:13" s="9" customFormat="1" ht="13.15" customHeight="1">
      <c r="A1203" s="6" t="s">
        <v>116</v>
      </c>
      <c r="B1203" s="23" t="s">
        <v>119</v>
      </c>
      <c r="C1203" s="6" t="s">
        <v>117</v>
      </c>
      <c r="D1203" s="23" t="s">
        <v>1953</v>
      </c>
      <c r="E1203" s="6" t="s">
        <v>1952</v>
      </c>
      <c r="F1203" s="6">
        <v>17779</v>
      </c>
      <c r="G1203" s="23" t="s">
        <v>7078</v>
      </c>
      <c r="H1203" s="23" t="s">
        <v>16575</v>
      </c>
      <c r="I1203" s="6">
        <v>18</v>
      </c>
      <c r="J1203" s="6" t="s">
        <v>30</v>
      </c>
      <c r="K1203" s="7" t="s">
        <v>7077</v>
      </c>
      <c r="L1203" s="41" t="str">
        <f t="shared" si="18"/>
        <v xml:space="preserve">Finance Business Partner IV;  </v>
      </c>
      <c r="M1203" s="9" t="s">
        <v>16575</v>
      </c>
    </row>
    <row r="1204" spans="1:13" s="9" customFormat="1" ht="13.15" customHeight="1">
      <c r="A1204" s="6" t="s">
        <v>116</v>
      </c>
      <c r="B1204" s="23" t="s">
        <v>119</v>
      </c>
      <c r="C1204" s="6" t="s">
        <v>117</v>
      </c>
      <c r="D1204" s="23" t="s">
        <v>1953</v>
      </c>
      <c r="E1204" s="6" t="s">
        <v>1952</v>
      </c>
      <c r="F1204" s="6">
        <v>17783</v>
      </c>
      <c r="G1204" s="23" t="s">
        <v>7079</v>
      </c>
      <c r="H1204" s="23" t="s">
        <v>16575</v>
      </c>
      <c r="I1204" s="6">
        <v>17</v>
      </c>
      <c r="J1204" s="6" t="s">
        <v>25</v>
      </c>
      <c r="K1204" s="7" t="s">
        <v>7077</v>
      </c>
      <c r="L1204" s="41" t="str">
        <f t="shared" si="18"/>
        <v xml:space="preserve">Finance Business Partner III;  </v>
      </c>
      <c r="M1204" s="9" t="s">
        <v>16575</v>
      </c>
    </row>
    <row r="1205" spans="1:13" s="9" customFormat="1" ht="13.15" customHeight="1">
      <c r="A1205" s="6" t="s">
        <v>116</v>
      </c>
      <c r="B1205" s="23" t="s">
        <v>119</v>
      </c>
      <c r="C1205" s="6" t="s">
        <v>117</v>
      </c>
      <c r="D1205" s="23" t="s">
        <v>1953</v>
      </c>
      <c r="E1205" s="6" t="s">
        <v>1952</v>
      </c>
      <c r="F1205" s="6">
        <v>17784</v>
      </c>
      <c r="G1205" s="23" t="s">
        <v>7080</v>
      </c>
      <c r="H1205" s="23" t="s">
        <v>16575</v>
      </c>
      <c r="I1205" s="6">
        <v>16</v>
      </c>
      <c r="J1205" s="6" t="s">
        <v>25</v>
      </c>
      <c r="K1205" s="7" t="s">
        <v>7077</v>
      </c>
      <c r="L1205" s="41" t="str">
        <f t="shared" si="18"/>
        <v xml:space="preserve">Finance Business Partner II;  </v>
      </c>
      <c r="M1205" s="9" t="s">
        <v>16575</v>
      </c>
    </row>
    <row r="1206" spans="1:13" s="9" customFormat="1" ht="13.15" customHeight="1">
      <c r="A1206" s="6" t="s">
        <v>116</v>
      </c>
      <c r="B1206" s="23" t="s">
        <v>119</v>
      </c>
      <c r="C1206" s="6" t="s">
        <v>117</v>
      </c>
      <c r="D1206" s="23" t="s">
        <v>1953</v>
      </c>
      <c r="E1206" s="6" t="s">
        <v>1952</v>
      </c>
      <c r="F1206" s="6">
        <v>17786</v>
      </c>
      <c r="G1206" s="23" t="s">
        <v>7081</v>
      </c>
      <c r="H1206" s="23" t="s">
        <v>16575</v>
      </c>
      <c r="I1206" s="6">
        <v>15</v>
      </c>
      <c r="J1206" s="6" t="s">
        <v>25</v>
      </c>
      <c r="K1206" s="7" t="s">
        <v>7077</v>
      </c>
      <c r="L1206" s="41" t="str">
        <f t="shared" si="18"/>
        <v xml:space="preserve">Finance Business Partner I;  </v>
      </c>
      <c r="M1206" s="9" t="s">
        <v>16575</v>
      </c>
    </row>
    <row r="1207" spans="1:13" s="9" customFormat="1" ht="13.15" customHeight="1">
      <c r="A1207" s="6" t="s">
        <v>116</v>
      </c>
      <c r="B1207" s="23" t="s">
        <v>119</v>
      </c>
      <c r="C1207" s="6" t="s">
        <v>117</v>
      </c>
      <c r="D1207" s="23" t="s">
        <v>757</v>
      </c>
      <c r="E1207" s="6" t="s">
        <v>756</v>
      </c>
      <c r="F1207" s="6">
        <v>13842</v>
      </c>
      <c r="G1207" s="23" t="s">
        <v>7082</v>
      </c>
      <c r="H1207" s="23" t="s">
        <v>16575</v>
      </c>
      <c r="I1207" s="6" t="s">
        <v>5252</v>
      </c>
      <c r="J1207" s="6" t="s">
        <v>28</v>
      </c>
      <c r="K1207" s="7" t="s">
        <v>7083</v>
      </c>
      <c r="L1207" s="41" t="str">
        <f t="shared" si="18"/>
        <v xml:space="preserve">Chief Financial Officer;  </v>
      </c>
      <c r="M1207" s="9" t="s">
        <v>16575</v>
      </c>
    </row>
    <row r="1208" spans="1:13" s="9" customFormat="1" ht="13.15" customHeight="1">
      <c r="A1208" s="6" t="s">
        <v>116</v>
      </c>
      <c r="B1208" s="23" t="s">
        <v>119</v>
      </c>
      <c r="C1208" s="6" t="s">
        <v>117</v>
      </c>
      <c r="D1208" s="23" t="s">
        <v>757</v>
      </c>
      <c r="E1208" s="6" t="s">
        <v>756</v>
      </c>
      <c r="F1208" s="6">
        <v>22715</v>
      </c>
      <c r="G1208" s="23" t="s">
        <v>7086</v>
      </c>
      <c r="H1208" s="23" t="s">
        <v>16575</v>
      </c>
      <c r="I1208" s="6" t="s">
        <v>5251</v>
      </c>
      <c r="J1208" s="6" t="s">
        <v>29</v>
      </c>
      <c r="K1208" s="7" t="s">
        <v>7087</v>
      </c>
      <c r="L1208" s="41" t="str">
        <f t="shared" si="18"/>
        <v xml:space="preserve">Head of Finance and Accounting;  </v>
      </c>
      <c r="M1208" s="9" t="s">
        <v>16575</v>
      </c>
    </row>
    <row r="1209" spans="1:13" s="9" customFormat="1" ht="13.15" customHeight="1">
      <c r="A1209" s="6" t="s">
        <v>116</v>
      </c>
      <c r="B1209" s="23" t="s">
        <v>119</v>
      </c>
      <c r="C1209" s="6" t="s">
        <v>117</v>
      </c>
      <c r="D1209" s="23" t="s">
        <v>757</v>
      </c>
      <c r="E1209" s="6" t="s">
        <v>756</v>
      </c>
      <c r="F1209" s="6">
        <v>16827</v>
      </c>
      <c r="G1209" s="23" t="s">
        <v>3329</v>
      </c>
      <c r="H1209" s="23" t="s">
        <v>5030</v>
      </c>
      <c r="I1209" s="6" t="s">
        <v>5250</v>
      </c>
      <c r="J1209" s="6" t="s">
        <v>29</v>
      </c>
      <c r="K1209" s="7" t="s">
        <v>7084</v>
      </c>
      <c r="L1209" s="41" t="str">
        <f t="shared" si="18"/>
        <v>VP Finance and Accounting; Area Head of Finance and Accounting; Department Head of Finance and Accounting; Country Head of Finance and Accounting; EVP Finance and Accounting; SVP Finance and Accounting; Executive VP Finance and Accounting; Senior VP Finance and Accounting; Vice President Finance and Accounting</v>
      </c>
      <c r="M1209" s="9" t="s">
        <v>16575</v>
      </c>
    </row>
    <row r="1210" spans="1:13" s="9" customFormat="1" ht="13.15" customHeight="1">
      <c r="A1210" s="6" t="s">
        <v>116</v>
      </c>
      <c r="B1210" s="23" t="s">
        <v>119</v>
      </c>
      <c r="C1210" s="6" t="s">
        <v>117</v>
      </c>
      <c r="D1210" s="23" t="s">
        <v>757</v>
      </c>
      <c r="E1210" s="6" t="s">
        <v>756</v>
      </c>
      <c r="F1210" s="6">
        <v>16843</v>
      </c>
      <c r="G1210" s="23" t="s">
        <v>1559</v>
      </c>
      <c r="H1210" s="23" t="s">
        <v>4567</v>
      </c>
      <c r="I1210" s="6" t="s">
        <v>5249</v>
      </c>
      <c r="J1210" s="6" t="s">
        <v>30</v>
      </c>
      <c r="K1210" s="7" t="s">
        <v>7085</v>
      </c>
      <c r="L1210" s="41" t="str">
        <f t="shared" si="18"/>
        <v>Director Finance and Accounting; Head of Finance and Accounting; Finance and Accounting Director; Finance and Accounting Manager</v>
      </c>
      <c r="M1210" s="9" t="s">
        <v>16575</v>
      </c>
    </row>
    <row r="1211" spans="1:13" s="9" customFormat="1" ht="13.15" customHeight="1">
      <c r="A1211" s="6" t="s">
        <v>116</v>
      </c>
      <c r="B1211" s="23" t="s">
        <v>119</v>
      </c>
      <c r="C1211" s="6" t="s">
        <v>117</v>
      </c>
      <c r="D1211" s="23" t="s">
        <v>757</v>
      </c>
      <c r="E1211" s="6" t="s">
        <v>756</v>
      </c>
      <c r="F1211" s="6">
        <v>15652</v>
      </c>
      <c r="G1211" s="23" t="s">
        <v>7088</v>
      </c>
      <c r="H1211" s="23" t="s">
        <v>16575</v>
      </c>
      <c r="I1211" s="6">
        <v>20</v>
      </c>
      <c r="J1211" s="6" t="s">
        <v>30</v>
      </c>
      <c r="K1211" s="7" t="s">
        <v>7089</v>
      </c>
      <c r="L1211" s="41" t="str">
        <f t="shared" si="18"/>
        <v xml:space="preserve">Finance Manager IV;  </v>
      </c>
      <c r="M1211" s="9" t="s">
        <v>16575</v>
      </c>
    </row>
    <row r="1212" spans="1:13" s="9" customFormat="1" ht="13.15" customHeight="1">
      <c r="A1212" s="6" t="s">
        <v>116</v>
      </c>
      <c r="B1212" s="23" t="s">
        <v>119</v>
      </c>
      <c r="C1212" s="6" t="s">
        <v>117</v>
      </c>
      <c r="D1212" s="23" t="s">
        <v>757</v>
      </c>
      <c r="E1212" s="6" t="s">
        <v>756</v>
      </c>
      <c r="F1212" s="6">
        <v>11732</v>
      </c>
      <c r="G1212" s="23" t="s">
        <v>7090</v>
      </c>
      <c r="H1212" s="23" t="s">
        <v>16575</v>
      </c>
      <c r="I1212" s="6">
        <v>19</v>
      </c>
      <c r="J1212" s="6" t="s">
        <v>30</v>
      </c>
      <c r="K1212" s="7" t="s">
        <v>7089</v>
      </c>
      <c r="L1212" s="41" t="str">
        <f t="shared" si="18"/>
        <v xml:space="preserve">Finance Manager III;  </v>
      </c>
      <c r="M1212" s="9" t="s">
        <v>16575</v>
      </c>
    </row>
    <row r="1213" spans="1:13" s="9" customFormat="1" ht="13.15" customHeight="1">
      <c r="A1213" s="6" t="s">
        <v>116</v>
      </c>
      <c r="B1213" s="23" t="s">
        <v>119</v>
      </c>
      <c r="C1213" s="6" t="s">
        <v>117</v>
      </c>
      <c r="D1213" s="23" t="s">
        <v>757</v>
      </c>
      <c r="E1213" s="6" t="s">
        <v>756</v>
      </c>
      <c r="F1213" s="6">
        <v>15508</v>
      </c>
      <c r="G1213" s="23" t="s">
        <v>7091</v>
      </c>
      <c r="H1213" s="23" t="s">
        <v>16575</v>
      </c>
      <c r="I1213" s="6">
        <v>18</v>
      </c>
      <c r="J1213" s="6" t="s">
        <v>30</v>
      </c>
      <c r="K1213" s="7" t="s">
        <v>7089</v>
      </c>
      <c r="L1213" s="41" t="str">
        <f t="shared" si="18"/>
        <v xml:space="preserve">Finance Manager II;  </v>
      </c>
      <c r="M1213" s="9" t="s">
        <v>16575</v>
      </c>
    </row>
    <row r="1214" spans="1:13" s="9" customFormat="1" ht="13.15" customHeight="1">
      <c r="A1214" s="6" t="s">
        <v>116</v>
      </c>
      <c r="B1214" s="23" t="s">
        <v>119</v>
      </c>
      <c r="C1214" s="6" t="s">
        <v>117</v>
      </c>
      <c r="D1214" s="23" t="s">
        <v>757</v>
      </c>
      <c r="E1214" s="6" t="s">
        <v>756</v>
      </c>
      <c r="F1214" s="6">
        <v>11831</v>
      </c>
      <c r="G1214" s="23" t="s">
        <v>7092</v>
      </c>
      <c r="H1214" s="23" t="s">
        <v>16575</v>
      </c>
      <c r="I1214" s="6">
        <v>17</v>
      </c>
      <c r="J1214" s="6" t="s">
        <v>31</v>
      </c>
      <c r="K1214" s="7" t="s">
        <v>7089</v>
      </c>
      <c r="L1214" s="41" t="str">
        <f t="shared" si="18"/>
        <v xml:space="preserve">Finance Manager I;  </v>
      </c>
      <c r="M1214" s="9" t="s">
        <v>16575</v>
      </c>
    </row>
    <row r="1215" spans="1:13" s="9" customFormat="1" ht="13.15" customHeight="1">
      <c r="A1215" s="6" t="s">
        <v>116</v>
      </c>
      <c r="B1215" s="23" t="s">
        <v>770</v>
      </c>
      <c r="C1215" s="6" t="s">
        <v>768</v>
      </c>
      <c r="D1215" s="23" t="s">
        <v>770</v>
      </c>
      <c r="E1215" s="6" t="s">
        <v>1979</v>
      </c>
      <c r="F1215" s="6">
        <v>21963</v>
      </c>
      <c r="G1215" s="23" t="s">
        <v>7093</v>
      </c>
      <c r="H1215" s="23" t="s">
        <v>16575</v>
      </c>
      <c r="I1215" s="6">
        <v>20</v>
      </c>
      <c r="J1215" s="6" t="s">
        <v>30</v>
      </c>
      <c r="K1215" s="7" t="s">
        <v>1982</v>
      </c>
      <c r="L1215" s="41" t="str">
        <f t="shared" si="18"/>
        <v xml:space="preserve">Franchise Relationship Manager III;  </v>
      </c>
      <c r="M1215" s="9" t="s">
        <v>16575</v>
      </c>
    </row>
    <row r="1216" spans="1:13" s="9" customFormat="1" ht="13.15" customHeight="1">
      <c r="A1216" s="6" t="s">
        <v>116</v>
      </c>
      <c r="B1216" s="23" t="s">
        <v>770</v>
      </c>
      <c r="C1216" s="6" t="s">
        <v>768</v>
      </c>
      <c r="D1216" s="23" t="s">
        <v>770</v>
      </c>
      <c r="E1216" s="6" t="s">
        <v>1979</v>
      </c>
      <c r="F1216" s="6">
        <v>19198</v>
      </c>
      <c r="G1216" s="23" t="s">
        <v>7094</v>
      </c>
      <c r="H1216" s="23" t="s">
        <v>16575</v>
      </c>
      <c r="I1216" s="6">
        <v>19</v>
      </c>
      <c r="J1216" s="6" t="s">
        <v>30</v>
      </c>
      <c r="K1216" s="7" t="s">
        <v>1982</v>
      </c>
      <c r="L1216" s="41" t="str">
        <f t="shared" si="18"/>
        <v xml:space="preserve">Franchise Relationship Manager II;  </v>
      </c>
      <c r="M1216" s="9" t="s">
        <v>16575</v>
      </c>
    </row>
    <row r="1217" spans="1:13" s="9" customFormat="1" ht="13.15" customHeight="1">
      <c r="A1217" s="6" t="s">
        <v>116</v>
      </c>
      <c r="B1217" s="23" t="s">
        <v>770</v>
      </c>
      <c r="C1217" s="6" t="s">
        <v>768</v>
      </c>
      <c r="D1217" s="23" t="s">
        <v>770</v>
      </c>
      <c r="E1217" s="6" t="s">
        <v>1979</v>
      </c>
      <c r="F1217" s="6">
        <v>21962</v>
      </c>
      <c r="G1217" s="23" t="s">
        <v>7096</v>
      </c>
      <c r="H1217" s="23" t="s">
        <v>16575</v>
      </c>
      <c r="I1217" s="6">
        <v>18</v>
      </c>
      <c r="J1217" s="6" t="s">
        <v>30</v>
      </c>
      <c r="K1217" s="7" t="s">
        <v>1982</v>
      </c>
      <c r="L1217" s="41" t="str">
        <f t="shared" si="18"/>
        <v xml:space="preserve">Franchise Relationship Manager I;  </v>
      </c>
      <c r="M1217" s="9" t="s">
        <v>16575</v>
      </c>
    </row>
    <row r="1218" spans="1:13" s="9" customFormat="1" ht="13.15" customHeight="1">
      <c r="A1218" s="6" t="s">
        <v>116</v>
      </c>
      <c r="B1218" s="23" t="s">
        <v>770</v>
      </c>
      <c r="C1218" s="6" t="s">
        <v>768</v>
      </c>
      <c r="D1218" s="23" t="s">
        <v>770</v>
      </c>
      <c r="E1218" s="6" t="s">
        <v>1979</v>
      </c>
      <c r="F1218" s="6">
        <v>21961</v>
      </c>
      <c r="G1218" s="23" t="s">
        <v>7095</v>
      </c>
      <c r="H1218" s="23" t="s">
        <v>16575</v>
      </c>
      <c r="I1218" s="6">
        <v>19</v>
      </c>
      <c r="J1218" s="6" t="s">
        <v>30</v>
      </c>
      <c r="K1218" s="7" t="s">
        <v>1980</v>
      </c>
      <c r="L1218" s="41" t="str">
        <f t="shared" si="18"/>
        <v xml:space="preserve">Franchise Development Manager III;  </v>
      </c>
      <c r="M1218" s="9" t="s">
        <v>16575</v>
      </c>
    </row>
    <row r="1219" spans="1:13" s="9" customFormat="1" ht="13.15" customHeight="1">
      <c r="A1219" s="6" t="s">
        <v>116</v>
      </c>
      <c r="B1219" s="23" t="s">
        <v>770</v>
      </c>
      <c r="C1219" s="6" t="s">
        <v>768</v>
      </c>
      <c r="D1219" s="23" t="s">
        <v>770</v>
      </c>
      <c r="E1219" s="6" t="s">
        <v>1979</v>
      </c>
      <c r="F1219" s="6">
        <v>19196</v>
      </c>
      <c r="G1219" s="23" t="s">
        <v>7097</v>
      </c>
      <c r="H1219" s="23" t="s">
        <v>16575</v>
      </c>
      <c r="I1219" s="6">
        <v>18</v>
      </c>
      <c r="J1219" s="6" t="s">
        <v>30</v>
      </c>
      <c r="K1219" s="7" t="s">
        <v>1980</v>
      </c>
      <c r="L1219" s="41" t="str">
        <f t="shared" si="18"/>
        <v xml:space="preserve">Franchise Development Manager II;  </v>
      </c>
      <c r="M1219" s="9" t="s">
        <v>16575</v>
      </c>
    </row>
    <row r="1220" spans="1:13" s="9" customFormat="1" ht="13.15" customHeight="1">
      <c r="A1220" s="6" t="s">
        <v>116</v>
      </c>
      <c r="B1220" s="23" t="s">
        <v>770</v>
      </c>
      <c r="C1220" s="6" t="s">
        <v>768</v>
      </c>
      <c r="D1220" s="23" t="s">
        <v>770</v>
      </c>
      <c r="E1220" s="6" t="s">
        <v>1979</v>
      </c>
      <c r="F1220" s="6">
        <v>21960</v>
      </c>
      <c r="G1220" s="23" t="s">
        <v>7100</v>
      </c>
      <c r="H1220" s="23" t="s">
        <v>16575</v>
      </c>
      <c r="I1220" s="6">
        <v>17</v>
      </c>
      <c r="J1220" s="6" t="s">
        <v>31</v>
      </c>
      <c r="K1220" s="7" t="s">
        <v>1980</v>
      </c>
      <c r="L1220" s="41" t="str">
        <f t="shared" si="18"/>
        <v xml:space="preserve">Franchise Development Manager I;  </v>
      </c>
      <c r="M1220" s="9" t="s">
        <v>16575</v>
      </c>
    </row>
    <row r="1221" spans="1:13" s="9" customFormat="1" ht="13.15" customHeight="1">
      <c r="A1221" s="6" t="s">
        <v>116</v>
      </c>
      <c r="B1221" s="23" t="s">
        <v>770</v>
      </c>
      <c r="C1221" s="6" t="s">
        <v>768</v>
      </c>
      <c r="D1221" s="23" t="s">
        <v>770</v>
      </c>
      <c r="E1221" s="6" t="s">
        <v>1979</v>
      </c>
      <c r="F1221" s="6">
        <v>21967</v>
      </c>
      <c r="G1221" s="23" t="s">
        <v>7099</v>
      </c>
      <c r="H1221" s="23" t="s">
        <v>16575</v>
      </c>
      <c r="I1221" s="6">
        <v>18</v>
      </c>
      <c r="J1221" s="6" t="s">
        <v>30</v>
      </c>
      <c r="K1221" s="7" t="s">
        <v>1985</v>
      </c>
      <c r="L1221" s="41" t="str">
        <f t="shared" si="18"/>
        <v xml:space="preserve">Franchise Formatting Supervisor III;  </v>
      </c>
      <c r="M1221" s="9" t="s">
        <v>16575</v>
      </c>
    </row>
    <row r="1222" spans="1:13" s="9" customFormat="1" ht="13.15" customHeight="1">
      <c r="A1222" s="6" t="s">
        <v>116</v>
      </c>
      <c r="B1222" s="23" t="s">
        <v>770</v>
      </c>
      <c r="C1222" s="6" t="s">
        <v>768</v>
      </c>
      <c r="D1222" s="23" t="s">
        <v>770</v>
      </c>
      <c r="E1222" s="6" t="s">
        <v>1979</v>
      </c>
      <c r="F1222" s="6">
        <v>19201</v>
      </c>
      <c r="G1222" s="23" t="s">
        <v>7102</v>
      </c>
      <c r="H1222" s="23" t="s">
        <v>16575</v>
      </c>
      <c r="I1222" s="6">
        <v>17</v>
      </c>
      <c r="J1222" s="6" t="s">
        <v>31</v>
      </c>
      <c r="K1222" s="7" t="s">
        <v>1985</v>
      </c>
      <c r="L1222" s="41" t="str">
        <f t="shared" ref="L1222:L1285" si="19">G1222&amp;"; "&amp;H1222</f>
        <v xml:space="preserve">Franchise Formatting Supervisor II;  </v>
      </c>
      <c r="M1222" s="9" t="s">
        <v>16575</v>
      </c>
    </row>
    <row r="1223" spans="1:13" s="9" customFormat="1" ht="13.15" customHeight="1">
      <c r="A1223" s="6" t="s">
        <v>116</v>
      </c>
      <c r="B1223" s="23" t="s">
        <v>770</v>
      </c>
      <c r="C1223" s="6" t="s">
        <v>768</v>
      </c>
      <c r="D1223" s="23" t="s">
        <v>770</v>
      </c>
      <c r="E1223" s="6" t="s">
        <v>1979</v>
      </c>
      <c r="F1223" s="6">
        <v>21966</v>
      </c>
      <c r="G1223" s="23" t="s">
        <v>7106</v>
      </c>
      <c r="H1223" s="23" t="s">
        <v>16575</v>
      </c>
      <c r="I1223" s="6">
        <v>16</v>
      </c>
      <c r="J1223" s="6" t="s">
        <v>31</v>
      </c>
      <c r="K1223" s="7" t="s">
        <v>1985</v>
      </c>
      <c r="L1223" s="41" t="str">
        <f t="shared" si="19"/>
        <v xml:space="preserve">Franchise Formatting Supervisor I;  </v>
      </c>
      <c r="M1223" s="9" t="s">
        <v>16575</v>
      </c>
    </row>
    <row r="1224" spans="1:13" s="9" customFormat="1" ht="13.15" customHeight="1">
      <c r="A1224" s="6" t="s">
        <v>116</v>
      </c>
      <c r="B1224" s="23" t="s">
        <v>770</v>
      </c>
      <c r="C1224" s="6" t="s">
        <v>768</v>
      </c>
      <c r="D1224" s="23" t="s">
        <v>770</v>
      </c>
      <c r="E1224" s="6" t="s">
        <v>1979</v>
      </c>
      <c r="F1224" s="6">
        <v>21965</v>
      </c>
      <c r="G1224" s="23" t="s">
        <v>7098</v>
      </c>
      <c r="H1224" s="23" t="s">
        <v>16575</v>
      </c>
      <c r="I1224" s="6">
        <v>18</v>
      </c>
      <c r="J1224" s="6" t="s">
        <v>30</v>
      </c>
      <c r="K1224" s="7" t="s">
        <v>1983</v>
      </c>
      <c r="L1224" s="41" t="str">
        <f t="shared" si="19"/>
        <v xml:space="preserve">Franchise Relationship Supervisor III;  </v>
      </c>
      <c r="M1224" s="9" t="s">
        <v>16575</v>
      </c>
    </row>
    <row r="1225" spans="1:13" s="9" customFormat="1" ht="13.15" customHeight="1">
      <c r="A1225" s="6" t="s">
        <v>116</v>
      </c>
      <c r="B1225" s="23" t="s">
        <v>770</v>
      </c>
      <c r="C1225" s="6" t="s">
        <v>768</v>
      </c>
      <c r="D1225" s="23" t="s">
        <v>770</v>
      </c>
      <c r="E1225" s="6" t="s">
        <v>1979</v>
      </c>
      <c r="F1225" s="6">
        <v>19199</v>
      </c>
      <c r="G1225" s="23" t="s">
        <v>7101</v>
      </c>
      <c r="H1225" s="23" t="s">
        <v>16575</v>
      </c>
      <c r="I1225" s="6">
        <v>17</v>
      </c>
      <c r="J1225" s="6" t="s">
        <v>31</v>
      </c>
      <c r="K1225" s="7" t="s">
        <v>1983</v>
      </c>
      <c r="L1225" s="41" t="str">
        <f t="shared" si="19"/>
        <v xml:space="preserve">Franchise Relationship Supervisor II;  </v>
      </c>
      <c r="M1225" s="9" t="s">
        <v>16575</v>
      </c>
    </row>
    <row r="1226" spans="1:13" s="9" customFormat="1" ht="13.15" customHeight="1">
      <c r="A1226" s="6" t="s">
        <v>116</v>
      </c>
      <c r="B1226" s="23" t="s">
        <v>770</v>
      </c>
      <c r="C1226" s="6" t="s">
        <v>768</v>
      </c>
      <c r="D1226" s="23" t="s">
        <v>770</v>
      </c>
      <c r="E1226" s="6" t="s">
        <v>1979</v>
      </c>
      <c r="F1226" s="6">
        <v>21964</v>
      </c>
      <c r="G1226" s="23" t="s">
        <v>7105</v>
      </c>
      <c r="H1226" s="23" t="s">
        <v>16575</v>
      </c>
      <c r="I1226" s="6">
        <v>16</v>
      </c>
      <c r="J1226" s="6" t="s">
        <v>31</v>
      </c>
      <c r="K1226" s="7" t="s">
        <v>1983</v>
      </c>
      <c r="L1226" s="41" t="str">
        <f t="shared" si="19"/>
        <v xml:space="preserve">Franchise Relationship Supervisor I;  </v>
      </c>
      <c r="M1226" s="9" t="s">
        <v>16575</v>
      </c>
    </row>
    <row r="1227" spans="1:13" s="9" customFormat="1" ht="13.15" customHeight="1">
      <c r="A1227" s="6" t="s">
        <v>116</v>
      </c>
      <c r="B1227" s="23" t="s">
        <v>770</v>
      </c>
      <c r="C1227" s="6" t="s">
        <v>768</v>
      </c>
      <c r="D1227" s="23" t="s">
        <v>770</v>
      </c>
      <c r="E1227" s="6" t="s">
        <v>1979</v>
      </c>
      <c r="F1227" s="6">
        <v>22551</v>
      </c>
      <c r="G1227" s="23" t="s">
        <v>7103</v>
      </c>
      <c r="H1227" s="23" t="s">
        <v>16575</v>
      </c>
      <c r="I1227" s="6">
        <v>17</v>
      </c>
      <c r="J1227" s="6" t="s">
        <v>31</v>
      </c>
      <c r="K1227" s="7" t="s">
        <v>3160</v>
      </c>
      <c r="L1227" s="41" t="str">
        <f t="shared" si="19"/>
        <v xml:space="preserve">Franchise Training Supervisor III;  </v>
      </c>
      <c r="M1227" s="9" t="s">
        <v>16575</v>
      </c>
    </row>
    <row r="1228" spans="1:13" s="9" customFormat="1" ht="13.15" customHeight="1">
      <c r="A1228" s="6" t="s">
        <v>116</v>
      </c>
      <c r="B1228" s="23" t="s">
        <v>770</v>
      </c>
      <c r="C1228" s="6" t="s">
        <v>768</v>
      </c>
      <c r="D1228" s="23" t="s">
        <v>770</v>
      </c>
      <c r="E1228" s="6" t="s">
        <v>1979</v>
      </c>
      <c r="F1228" s="6">
        <v>19203</v>
      </c>
      <c r="G1228" s="23" t="s">
        <v>7107</v>
      </c>
      <c r="H1228" s="23" t="s">
        <v>16575</v>
      </c>
      <c r="I1228" s="6">
        <v>16</v>
      </c>
      <c r="J1228" s="6" t="s">
        <v>31</v>
      </c>
      <c r="K1228" s="7" t="s">
        <v>3160</v>
      </c>
      <c r="L1228" s="41" t="str">
        <f t="shared" si="19"/>
        <v xml:space="preserve">Franchise Training Supervisor II;  </v>
      </c>
      <c r="M1228" s="9" t="s">
        <v>16575</v>
      </c>
    </row>
    <row r="1229" spans="1:13" s="9" customFormat="1" ht="13.15" customHeight="1">
      <c r="A1229" s="6" t="s">
        <v>116</v>
      </c>
      <c r="B1229" s="23" t="s">
        <v>770</v>
      </c>
      <c r="C1229" s="6" t="s">
        <v>768</v>
      </c>
      <c r="D1229" s="23" t="s">
        <v>770</v>
      </c>
      <c r="E1229" s="6" t="s">
        <v>1979</v>
      </c>
      <c r="F1229" s="6">
        <v>22550</v>
      </c>
      <c r="G1229" s="23" t="s">
        <v>7109</v>
      </c>
      <c r="H1229" s="23" t="s">
        <v>16575</v>
      </c>
      <c r="I1229" s="6">
        <v>15</v>
      </c>
      <c r="J1229" s="6" t="s">
        <v>31</v>
      </c>
      <c r="K1229" s="7" t="s">
        <v>3160</v>
      </c>
      <c r="L1229" s="41" t="str">
        <f t="shared" si="19"/>
        <v xml:space="preserve">Franchise Training Supervisor I;  </v>
      </c>
      <c r="M1229" s="9" t="s">
        <v>16575</v>
      </c>
    </row>
    <row r="1230" spans="1:13" s="9" customFormat="1" ht="13.15" customHeight="1">
      <c r="A1230" s="6" t="s">
        <v>116</v>
      </c>
      <c r="B1230" s="23" t="s">
        <v>770</v>
      </c>
      <c r="C1230" s="6" t="s">
        <v>768</v>
      </c>
      <c r="D1230" s="23" t="s">
        <v>770</v>
      </c>
      <c r="E1230" s="6" t="s">
        <v>1979</v>
      </c>
      <c r="F1230" s="6">
        <v>18718</v>
      </c>
      <c r="G1230" s="23" t="s">
        <v>7104</v>
      </c>
      <c r="H1230" s="23" t="s">
        <v>16575</v>
      </c>
      <c r="I1230" s="6">
        <v>17</v>
      </c>
      <c r="J1230" s="6" t="s">
        <v>25</v>
      </c>
      <c r="K1230" s="7" t="s">
        <v>1981</v>
      </c>
      <c r="L1230" s="41" t="str">
        <f t="shared" si="19"/>
        <v xml:space="preserve">Franchise Operations Analyst IV;  </v>
      </c>
      <c r="M1230" s="9" t="s">
        <v>16575</v>
      </c>
    </row>
    <row r="1231" spans="1:13" s="9" customFormat="1" ht="13.15" customHeight="1">
      <c r="A1231" s="6" t="s">
        <v>116</v>
      </c>
      <c r="B1231" s="23" t="s">
        <v>770</v>
      </c>
      <c r="C1231" s="6" t="s">
        <v>768</v>
      </c>
      <c r="D1231" s="23" t="s">
        <v>770</v>
      </c>
      <c r="E1231" s="6" t="s">
        <v>1979</v>
      </c>
      <c r="F1231" s="6">
        <v>12747</v>
      </c>
      <c r="G1231" s="23" t="s">
        <v>7108</v>
      </c>
      <c r="H1231" s="23" t="s">
        <v>16575</v>
      </c>
      <c r="I1231" s="6">
        <v>16</v>
      </c>
      <c r="J1231" s="6" t="s">
        <v>25</v>
      </c>
      <c r="K1231" s="7" t="s">
        <v>1981</v>
      </c>
      <c r="L1231" s="41" t="str">
        <f t="shared" si="19"/>
        <v xml:space="preserve">Franchise Operations Analyst III;  </v>
      </c>
      <c r="M1231" s="9" t="s">
        <v>16575</v>
      </c>
    </row>
    <row r="1232" spans="1:13" s="9" customFormat="1" ht="13.15" customHeight="1">
      <c r="A1232" s="6" t="s">
        <v>116</v>
      </c>
      <c r="B1232" s="23" t="s">
        <v>770</v>
      </c>
      <c r="C1232" s="6" t="s">
        <v>768</v>
      </c>
      <c r="D1232" s="23" t="s">
        <v>770</v>
      </c>
      <c r="E1232" s="6" t="s">
        <v>1979</v>
      </c>
      <c r="F1232" s="6">
        <v>12748</v>
      </c>
      <c r="G1232" s="23" t="s">
        <v>7110</v>
      </c>
      <c r="H1232" s="23" t="s">
        <v>16575</v>
      </c>
      <c r="I1232" s="6">
        <v>15</v>
      </c>
      <c r="J1232" s="6" t="s">
        <v>25</v>
      </c>
      <c r="K1232" s="7" t="s">
        <v>1981</v>
      </c>
      <c r="L1232" s="41" t="str">
        <f t="shared" si="19"/>
        <v xml:space="preserve">Franchise Operations Analyst II;  </v>
      </c>
      <c r="M1232" s="9" t="s">
        <v>16575</v>
      </c>
    </row>
    <row r="1233" spans="1:13" s="9" customFormat="1" ht="13.15" customHeight="1">
      <c r="A1233" s="6" t="s">
        <v>116</v>
      </c>
      <c r="B1233" s="23" t="s">
        <v>770</v>
      </c>
      <c r="C1233" s="6" t="s">
        <v>768</v>
      </c>
      <c r="D1233" s="23" t="s">
        <v>770</v>
      </c>
      <c r="E1233" s="6" t="s">
        <v>1979</v>
      </c>
      <c r="F1233" s="6">
        <v>19197</v>
      </c>
      <c r="G1233" s="23" t="s">
        <v>7112</v>
      </c>
      <c r="H1233" s="23" t="s">
        <v>16575</v>
      </c>
      <c r="I1233" s="6">
        <v>14</v>
      </c>
      <c r="J1233" s="6" t="s">
        <v>25</v>
      </c>
      <c r="K1233" s="7" t="s">
        <v>1981</v>
      </c>
      <c r="L1233" s="41" t="str">
        <f t="shared" si="19"/>
        <v xml:space="preserve">Franchise Operations Analyst I;  </v>
      </c>
      <c r="M1233" s="9" t="s">
        <v>16575</v>
      </c>
    </row>
    <row r="1234" spans="1:13" s="9" customFormat="1" ht="13.15" customHeight="1">
      <c r="A1234" s="6" t="s">
        <v>116</v>
      </c>
      <c r="B1234" s="23" t="s">
        <v>770</v>
      </c>
      <c r="C1234" s="6" t="s">
        <v>768</v>
      </c>
      <c r="D1234" s="23" t="s">
        <v>770</v>
      </c>
      <c r="E1234" s="6" t="s">
        <v>1979</v>
      </c>
      <c r="F1234" s="6">
        <v>12745</v>
      </c>
      <c r="G1234" s="23" t="s">
        <v>7111</v>
      </c>
      <c r="H1234" s="23" t="s">
        <v>16575</v>
      </c>
      <c r="I1234" s="6">
        <v>15</v>
      </c>
      <c r="J1234" s="6" t="s">
        <v>25</v>
      </c>
      <c r="K1234" s="7" t="s">
        <v>1984</v>
      </c>
      <c r="L1234" s="41" t="str">
        <f t="shared" si="19"/>
        <v xml:space="preserve">Franchise Analyst III;  </v>
      </c>
      <c r="M1234" s="9" t="s">
        <v>16575</v>
      </c>
    </row>
    <row r="1235" spans="1:13" s="9" customFormat="1" ht="13.15" customHeight="1">
      <c r="A1235" s="6" t="s">
        <v>116</v>
      </c>
      <c r="B1235" s="23" t="s">
        <v>770</v>
      </c>
      <c r="C1235" s="6" t="s">
        <v>768</v>
      </c>
      <c r="D1235" s="23" t="s">
        <v>770</v>
      </c>
      <c r="E1235" s="6" t="s">
        <v>1979</v>
      </c>
      <c r="F1235" s="6">
        <v>19200</v>
      </c>
      <c r="G1235" s="23" t="s">
        <v>7113</v>
      </c>
      <c r="H1235" s="23" t="s">
        <v>16575</v>
      </c>
      <c r="I1235" s="6">
        <v>14</v>
      </c>
      <c r="J1235" s="6" t="s">
        <v>25</v>
      </c>
      <c r="K1235" s="7" t="s">
        <v>1984</v>
      </c>
      <c r="L1235" s="41" t="str">
        <f t="shared" si="19"/>
        <v xml:space="preserve">Franchise Analyst II;  </v>
      </c>
      <c r="M1235" s="9" t="s">
        <v>16575</v>
      </c>
    </row>
    <row r="1236" spans="1:13" s="9" customFormat="1" ht="13.15" customHeight="1">
      <c r="A1236" s="6" t="s">
        <v>116</v>
      </c>
      <c r="B1236" s="23" t="s">
        <v>770</v>
      </c>
      <c r="C1236" s="6" t="s">
        <v>768</v>
      </c>
      <c r="D1236" s="23" t="s">
        <v>770</v>
      </c>
      <c r="E1236" s="6" t="s">
        <v>1979</v>
      </c>
      <c r="F1236" s="6">
        <v>12746</v>
      </c>
      <c r="G1236" s="23" t="s">
        <v>7115</v>
      </c>
      <c r="H1236" s="23" t="s">
        <v>16575</v>
      </c>
      <c r="I1236" s="6">
        <v>13</v>
      </c>
      <c r="J1236" s="6" t="s">
        <v>25</v>
      </c>
      <c r="K1236" s="7" t="s">
        <v>1984</v>
      </c>
      <c r="L1236" s="41" t="str">
        <f t="shared" si="19"/>
        <v xml:space="preserve">Franchise Analyst I;  </v>
      </c>
      <c r="M1236" s="9" t="s">
        <v>16575</v>
      </c>
    </row>
    <row r="1237" spans="1:13" s="9" customFormat="1" ht="13.15" customHeight="1">
      <c r="A1237" s="6" t="s">
        <v>116</v>
      </c>
      <c r="B1237" s="23" t="s">
        <v>770</v>
      </c>
      <c r="C1237" s="6" t="s">
        <v>768</v>
      </c>
      <c r="D1237" s="23" t="s">
        <v>770</v>
      </c>
      <c r="E1237" s="6" t="s">
        <v>1979</v>
      </c>
      <c r="F1237" s="6">
        <v>22549</v>
      </c>
      <c r="G1237" s="23" t="s">
        <v>7114</v>
      </c>
      <c r="H1237" s="23" t="s">
        <v>16575</v>
      </c>
      <c r="I1237" s="6">
        <v>14</v>
      </c>
      <c r="J1237" s="6" t="s">
        <v>25</v>
      </c>
      <c r="K1237" s="7" t="s">
        <v>3159</v>
      </c>
      <c r="L1237" s="41" t="str">
        <f t="shared" si="19"/>
        <v xml:space="preserve">Franchise Training Analyst III;  </v>
      </c>
      <c r="M1237" s="9" t="s">
        <v>16575</v>
      </c>
    </row>
    <row r="1238" spans="1:13" s="9" customFormat="1" ht="13.15" customHeight="1">
      <c r="A1238" s="6" t="s">
        <v>116</v>
      </c>
      <c r="B1238" s="23" t="s">
        <v>770</v>
      </c>
      <c r="C1238" s="6" t="s">
        <v>768</v>
      </c>
      <c r="D1238" s="23" t="s">
        <v>770</v>
      </c>
      <c r="E1238" s="6" t="s">
        <v>1979</v>
      </c>
      <c r="F1238" s="6">
        <v>19202</v>
      </c>
      <c r="G1238" s="23" t="s">
        <v>7116</v>
      </c>
      <c r="H1238" s="23" t="s">
        <v>16575</v>
      </c>
      <c r="I1238" s="6">
        <v>13</v>
      </c>
      <c r="J1238" s="6" t="s">
        <v>25</v>
      </c>
      <c r="K1238" s="7" t="s">
        <v>3159</v>
      </c>
      <c r="L1238" s="41" t="str">
        <f t="shared" si="19"/>
        <v xml:space="preserve">Franchise Training Analyst II;  </v>
      </c>
      <c r="M1238" s="9" t="s">
        <v>16575</v>
      </c>
    </row>
    <row r="1239" spans="1:13" s="9" customFormat="1" ht="13.15" customHeight="1">
      <c r="A1239" s="6" t="s">
        <v>116</v>
      </c>
      <c r="B1239" s="23" t="s">
        <v>770</v>
      </c>
      <c r="C1239" s="6" t="s">
        <v>768</v>
      </c>
      <c r="D1239" s="23" t="s">
        <v>770</v>
      </c>
      <c r="E1239" s="6" t="s">
        <v>1979</v>
      </c>
      <c r="F1239" s="6">
        <v>22548</v>
      </c>
      <c r="G1239" s="23" t="s">
        <v>7117</v>
      </c>
      <c r="H1239" s="23" t="s">
        <v>16575</v>
      </c>
      <c r="I1239" s="6">
        <v>12</v>
      </c>
      <c r="J1239" s="6" t="s">
        <v>25</v>
      </c>
      <c r="K1239" s="7" t="s">
        <v>3159</v>
      </c>
      <c r="L1239" s="41" t="str">
        <f t="shared" si="19"/>
        <v xml:space="preserve">Franchise Training Analyst I;  </v>
      </c>
      <c r="M1239" s="9" t="s">
        <v>16575</v>
      </c>
    </row>
    <row r="1240" spans="1:13" s="9" customFormat="1" ht="13.15" customHeight="1">
      <c r="A1240" s="6" t="s">
        <v>116</v>
      </c>
      <c r="B1240" s="23" t="s">
        <v>770</v>
      </c>
      <c r="C1240" s="6" t="s">
        <v>768</v>
      </c>
      <c r="D1240" s="23" t="s">
        <v>771</v>
      </c>
      <c r="E1240" s="6" t="s">
        <v>769</v>
      </c>
      <c r="F1240" s="6">
        <v>10972</v>
      </c>
      <c r="G1240" s="23" t="s">
        <v>2200</v>
      </c>
      <c r="H1240" s="23" t="s">
        <v>16575</v>
      </c>
      <c r="I1240" s="6" t="s">
        <v>5368</v>
      </c>
      <c r="J1240" s="6" t="s">
        <v>29</v>
      </c>
      <c r="K1240" s="7" t="s">
        <v>7118</v>
      </c>
      <c r="L1240" s="41" t="str">
        <f t="shared" si="19"/>
        <v xml:space="preserve">Head of Franchise Operations;  </v>
      </c>
      <c r="M1240" s="9" t="s">
        <v>16575</v>
      </c>
    </row>
    <row r="1241" spans="1:13" s="9" customFormat="1" ht="13.15" customHeight="1">
      <c r="A1241" s="6" t="s">
        <v>116</v>
      </c>
      <c r="B1241" s="23" t="s">
        <v>770</v>
      </c>
      <c r="C1241" s="6" t="s">
        <v>768</v>
      </c>
      <c r="D1241" s="23" t="s">
        <v>771</v>
      </c>
      <c r="E1241" s="6" t="s">
        <v>769</v>
      </c>
      <c r="F1241" s="6">
        <v>10974</v>
      </c>
      <c r="G1241" s="23" t="s">
        <v>3337</v>
      </c>
      <c r="H1241" s="23" t="s">
        <v>5038</v>
      </c>
      <c r="I1241" s="6" t="s">
        <v>5250</v>
      </c>
      <c r="J1241" s="6" t="s">
        <v>29</v>
      </c>
      <c r="K1241" s="7" t="s">
        <v>7119</v>
      </c>
      <c r="L1241" s="41" t="str">
        <f t="shared" si="19"/>
        <v>VP Franchise Operations; Area Head of Franchise Operations; Department Head of Franchise Operations; Country Head of Franchise Operations; EVP Franchise Operations; SVP Franchise Operations; Executive VP Franchise Operations; Senior VP Franchise Operations; Vice President Franchise Operations</v>
      </c>
      <c r="M1241" s="9" t="s">
        <v>16575</v>
      </c>
    </row>
    <row r="1242" spans="1:13" s="9" customFormat="1" ht="13.15" customHeight="1">
      <c r="A1242" s="6" t="s">
        <v>116</v>
      </c>
      <c r="B1242" s="23" t="s">
        <v>770</v>
      </c>
      <c r="C1242" s="6" t="s">
        <v>768</v>
      </c>
      <c r="D1242" s="23" t="s">
        <v>771</v>
      </c>
      <c r="E1242" s="6" t="s">
        <v>769</v>
      </c>
      <c r="F1242" s="6">
        <v>10975</v>
      </c>
      <c r="G1242" s="23" t="s">
        <v>1569</v>
      </c>
      <c r="H1242" s="23" t="s">
        <v>4646</v>
      </c>
      <c r="I1242" s="6" t="s">
        <v>5249</v>
      </c>
      <c r="J1242" s="6" t="s">
        <v>30</v>
      </c>
      <c r="K1242" s="7" t="s">
        <v>7120</v>
      </c>
      <c r="L1242" s="41" t="str">
        <f t="shared" si="19"/>
        <v>Director Franchise Operations; Head of Franchise Operations; Franchise Operations Director; Franchise Operations Manager</v>
      </c>
      <c r="M1242" s="9" t="s">
        <v>16575</v>
      </c>
    </row>
    <row r="1243" spans="1:13" s="9" customFormat="1" ht="13.15" customHeight="1">
      <c r="A1243" s="6" t="s">
        <v>116</v>
      </c>
      <c r="B1243" s="23" t="s">
        <v>216</v>
      </c>
      <c r="C1243" s="6" t="s">
        <v>214</v>
      </c>
      <c r="D1243" s="23" t="s">
        <v>231</v>
      </c>
      <c r="E1243" s="6" t="s">
        <v>230</v>
      </c>
      <c r="F1243" s="6">
        <v>18518</v>
      </c>
      <c r="G1243" s="23" t="s">
        <v>2182</v>
      </c>
      <c r="H1243" s="23" t="s">
        <v>16575</v>
      </c>
      <c r="I1243" s="6" t="s">
        <v>5368</v>
      </c>
      <c r="J1243" s="6" t="s">
        <v>29</v>
      </c>
      <c r="K1243" s="7" t="s">
        <v>7122</v>
      </c>
      <c r="L1243" s="41" t="str">
        <f t="shared" si="19"/>
        <v xml:space="preserve">Head of Environmental Affairs/Sustainable Development ;  </v>
      </c>
      <c r="M1243" s="9" t="s">
        <v>16575</v>
      </c>
    </row>
    <row r="1244" spans="1:13" s="9" customFormat="1" ht="13.15" customHeight="1">
      <c r="A1244" s="6" t="s">
        <v>116</v>
      </c>
      <c r="B1244" s="23" t="s">
        <v>216</v>
      </c>
      <c r="C1244" s="6" t="s">
        <v>214</v>
      </c>
      <c r="D1244" s="23" t="s">
        <v>231</v>
      </c>
      <c r="E1244" s="6" t="s">
        <v>230</v>
      </c>
      <c r="F1244" s="6">
        <v>10726</v>
      </c>
      <c r="G1244" s="23" t="s">
        <v>2183</v>
      </c>
      <c r="H1244" s="23" t="s">
        <v>16575</v>
      </c>
      <c r="I1244" s="6" t="s">
        <v>5957</v>
      </c>
      <c r="J1244" s="6" t="s">
        <v>29</v>
      </c>
      <c r="K1244" s="7" t="s">
        <v>7125</v>
      </c>
      <c r="L1244" s="41" t="str">
        <f t="shared" si="19"/>
        <v xml:space="preserve">Head of Environmental Health;  </v>
      </c>
      <c r="M1244" s="9" t="s">
        <v>16575</v>
      </c>
    </row>
    <row r="1245" spans="1:13" s="9" customFormat="1" ht="13.15" customHeight="1">
      <c r="A1245" s="6" t="s">
        <v>116</v>
      </c>
      <c r="B1245" s="23" t="s">
        <v>216</v>
      </c>
      <c r="C1245" s="6" t="s">
        <v>214</v>
      </c>
      <c r="D1245" s="23" t="s">
        <v>231</v>
      </c>
      <c r="E1245" s="6" t="s">
        <v>230</v>
      </c>
      <c r="F1245" s="6">
        <v>20101</v>
      </c>
      <c r="G1245" s="23" t="s">
        <v>2503</v>
      </c>
      <c r="H1245" s="23" t="s">
        <v>16575</v>
      </c>
      <c r="I1245" s="6" t="s">
        <v>5840</v>
      </c>
      <c r="J1245" s="6" t="s">
        <v>29</v>
      </c>
      <c r="K1245" s="7" t="s">
        <v>7121</v>
      </c>
      <c r="L1245" s="41" t="str">
        <f t="shared" si="19"/>
        <v xml:space="preserve">Head of/Chief Environmental, Social and Governance (ESG) and Sustainability Officer;  </v>
      </c>
      <c r="M1245" s="9" t="s">
        <v>16575</v>
      </c>
    </row>
    <row r="1246" spans="1:13" s="9" customFormat="1" ht="13.15" customHeight="1">
      <c r="A1246" s="6" t="s">
        <v>116</v>
      </c>
      <c r="B1246" s="23" t="s">
        <v>216</v>
      </c>
      <c r="C1246" s="6" t="s">
        <v>214</v>
      </c>
      <c r="D1246" s="23" t="s">
        <v>231</v>
      </c>
      <c r="E1246" s="6" t="s">
        <v>230</v>
      </c>
      <c r="F1246" s="6">
        <v>10498</v>
      </c>
      <c r="G1246" s="23" t="s">
        <v>3321</v>
      </c>
      <c r="H1246" s="23" t="s">
        <v>5023</v>
      </c>
      <c r="I1246" s="6" t="s">
        <v>5250</v>
      </c>
      <c r="J1246" s="6" t="s">
        <v>29</v>
      </c>
      <c r="K1246" s="7" t="s">
        <v>7123</v>
      </c>
      <c r="L1246" s="41" t="str">
        <f t="shared" si="19"/>
        <v>VP Environmental Health; Area Head of Environmental Health; Department Head of Environmental Health; Country Head of Environmental Health; EVP Environmental Health; SVP Environmental Health; Executive VP Environmental Health; Senior VP Environmental Health; Vice President Environmental Health</v>
      </c>
      <c r="M1246" s="9" t="s">
        <v>16575</v>
      </c>
    </row>
    <row r="1247" spans="1:13" s="9" customFormat="1" ht="13.15" customHeight="1">
      <c r="A1247" s="6" t="s">
        <v>116</v>
      </c>
      <c r="B1247" s="23" t="s">
        <v>216</v>
      </c>
      <c r="C1247" s="6" t="s">
        <v>214</v>
      </c>
      <c r="D1247" s="23" t="s">
        <v>231</v>
      </c>
      <c r="E1247" s="6" t="s">
        <v>230</v>
      </c>
      <c r="F1247" s="6">
        <v>20102</v>
      </c>
      <c r="G1247" s="23" t="s">
        <v>3322</v>
      </c>
      <c r="H1247" s="23" t="s">
        <v>16575</v>
      </c>
      <c r="I1247" s="6" t="s">
        <v>5780</v>
      </c>
      <c r="J1247" s="6" t="s">
        <v>29</v>
      </c>
      <c r="K1247" s="7" t="s">
        <v>7124</v>
      </c>
      <c r="L1247" s="41" t="str">
        <f t="shared" si="19"/>
        <v xml:space="preserve">VP Environmental, Social and Governance (ESG) and Sustainability;  </v>
      </c>
      <c r="M1247" s="9" t="s">
        <v>16575</v>
      </c>
    </row>
    <row r="1248" spans="1:13" s="9" customFormat="1" ht="13.15" customHeight="1">
      <c r="A1248" s="6" t="s">
        <v>116</v>
      </c>
      <c r="B1248" s="23" t="s">
        <v>216</v>
      </c>
      <c r="C1248" s="6" t="s">
        <v>214</v>
      </c>
      <c r="D1248" s="23" t="s">
        <v>231</v>
      </c>
      <c r="E1248" s="6" t="s">
        <v>230</v>
      </c>
      <c r="F1248" s="6">
        <v>10499</v>
      </c>
      <c r="G1248" s="23" t="s">
        <v>1551</v>
      </c>
      <c r="H1248" s="23" t="s">
        <v>4635</v>
      </c>
      <c r="I1248" s="6" t="s">
        <v>5249</v>
      </c>
      <c r="J1248" s="6" t="s">
        <v>30</v>
      </c>
      <c r="K1248" s="7" t="s">
        <v>7127</v>
      </c>
      <c r="L1248" s="41" t="str">
        <f t="shared" si="19"/>
        <v>Director Environmental Health; Head of Health and Environment; Health and Environment Director; Health and Environment Manager; Environmental Services Director</v>
      </c>
      <c r="M1248" s="9" t="s">
        <v>16575</v>
      </c>
    </row>
    <row r="1249" spans="1:13" s="9" customFormat="1" ht="13.15" customHeight="1">
      <c r="A1249" s="6" t="s">
        <v>116</v>
      </c>
      <c r="B1249" s="23" t="s">
        <v>216</v>
      </c>
      <c r="C1249" s="6" t="s">
        <v>214</v>
      </c>
      <c r="D1249" s="23" t="s">
        <v>231</v>
      </c>
      <c r="E1249" s="6" t="s">
        <v>230</v>
      </c>
      <c r="F1249" s="6">
        <v>20103</v>
      </c>
      <c r="G1249" s="23" t="s">
        <v>1552</v>
      </c>
      <c r="H1249" s="23" t="s">
        <v>16575</v>
      </c>
      <c r="I1249" s="6" t="s">
        <v>6286</v>
      </c>
      <c r="J1249" s="6" t="s">
        <v>30</v>
      </c>
      <c r="K1249" s="7" t="s">
        <v>7126</v>
      </c>
      <c r="L1249" s="41" t="str">
        <f t="shared" si="19"/>
        <v xml:space="preserve">Director Environmental, Social and Corporate Governance (ESG) and Sustainability;  </v>
      </c>
      <c r="M1249" s="9" t="s">
        <v>16575</v>
      </c>
    </row>
    <row r="1250" spans="1:13" s="9" customFormat="1" ht="13.15" customHeight="1">
      <c r="A1250" s="6" t="s">
        <v>116</v>
      </c>
      <c r="B1250" s="23" t="s">
        <v>216</v>
      </c>
      <c r="C1250" s="6" t="s">
        <v>214</v>
      </c>
      <c r="D1250" s="23" t="s">
        <v>231</v>
      </c>
      <c r="E1250" s="6" t="s">
        <v>230</v>
      </c>
      <c r="F1250" s="6">
        <v>21072</v>
      </c>
      <c r="G1250" s="23" t="s">
        <v>7128</v>
      </c>
      <c r="H1250" s="23" t="s">
        <v>16575</v>
      </c>
      <c r="I1250" s="6">
        <v>20</v>
      </c>
      <c r="J1250" s="6" t="s">
        <v>30</v>
      </c>
      <c r="K1250" s="7" t="s">
        <v>7129</v>
      </c>
      <c r="L1250" s="41" t="str">
        <f t="shared" si="19"/>
        <v xml:space="preserve">Environmental, Social, and Governance (ESG) and Sustainability Manager  IV;  </v>
      </c>
      <c r="M1250" s="9" t="s">
        <v>16575</v>
      </c>
    </row>
    <row r="1251" spans="1:13" s="9" customFormat="1" ht="13.15" customHeight="1">
      <c r="A1251" s="6" t="s">
        <v>116</v>
      </c>
      <c r="B1251" s="23" t="s">
        <v>216</v>
      </c>
      <c r="C1251" s="6" t="s">
        <v>214</v>
      </c>
      <c r="D1251" s="23" t="s">
        <v>231</v>
      </c>
      <c r="E1251" s="6" t="s">
        <v>230</v>
      </c>
      <c r="F1251" s="6">
        <v>21071</v>
      </c>
      <c r="G1251" s="23" t="s">
        <v>7130</v>
      </c>
      <c r="H1251" s="23" t="s">
        <v>16575</v>
      </c>
      <c r="I1251" s="6">
        <v>19</v>
      </c>
      <c r="J1251" s="6" t="s">
        <v>30</v>
      </c>
      <c r="K1251" s="7" t="s">
        <v>7129</v>
      </c>
      <c r="L1251" s="41" t="str">
        <f t="shared" si="19"/>
        <v xml:space="preserve">Environmental, Social, and Governance (ESG) and Sustainability Manager  III;  </v>
      </c>
      <c r="M1251" s="9" t="s">
        <v>16575</v>
      </c>
    </row>
    <row r="1252" spans="1:13" s="9" customFormat="1" ht="13.15" customHeight="1">
      <c r="A1252" s="6" t="s">
        <v>116</v>
      </c>
      <c r="B1252" s="23" t="s">
        <v>216</v>
      </c>
      <c r="C1252" s="6" t="s">
        <v>214</v>
      </c>
      <c r="D1252" s="23" t="s">
        <v>231</v>
      </c>
      <c r="E1252" s="6" t="s">
        <v>230</v>
      </c>
      <c r="F1252" s="6">
        <v>21070</v>
      </c>
      <c r="G1252" s="23" t="s">
        <v>7134</v>
      </c>
      <c r="H1252" s="23" t="s">
        <v>16575</v>
      </c>
      <c r="I1252" s="6">
        <v>18</v>
      </c>
      <c r="J1252" s="6" t="s">
        <v>30</v>
      </c>
      <c r="K1252" s="7" t="s">
        <v>7129</v>
      </c>
      <c r="L1252" s="41" t="str">
        <f t="shared" si="19"/>
        <v xml:space="preserve">Environmental, Social, and Governance (ESG) and Sustainability Manager  II;  </v>
      </c>
      <c r="M1252" s="9" t="s">
        <v>16575</v>
      </c>
    </row>
    <row r="1253" spans="1:13" s="9" customFormat="1" ht="13.15" customHeight="1">
      <c r="A1253" s="6" t="s">
        <v>116</v>
      </c>
      <c r="B1253" s="23" t="s">
        <v>216</v>
      </c>
      <c r="C1253" s="6" t="s">
        <v>214</v>
      </c>
      <c r="D1253" s="23" t="s">
        <v>231</v>
      </c>
      <c r="E1253" s="6" t="s">
        <v>230</v>
      </c>
      <c r="F1253" s="6">
        <v>21069</v>
      </c>
      <c r="G1253" s="23" t="s">
        <v>7140</v>
      </c>
      <c r="H1253" s="23" t="s">
        <v>16575</v>
      </c>
      <c r="I1253" s="6">
        <v>17</v>
      </c>
      <c r="J1253" s="6" t="s">
        <v>31</v>
      </c>
      <c r="K1253" s="7" t="s">
        <v>7129</v>
      </c>
      <c r="L1253" s="41" t="str">
        <f t="shared" si="19"/>
        <v xml:space="preserve">Environmental, Social, and Governance (ESG) and Sustainability Manager  I;  </v>
      </c>
      <c r="M1253" s="9" t="s">
        <v>16575</v>
      </c>
    </row>
    <row r="1254" spans="1:13" s="9" customFormat="1" ht="13.15" customHeight="1">
      <c r="A1254" s="6" t="s">
        <v>116</v>
      </c>
      <c r="B1254" s="23" t="s">
        <v>216</v>
      </c>
      <c r="C1254" s="6" t="s">
        <v>214</v>
      </c>
      <c r="D1254" s="23" t="s">
        <v>231</v>
      </c>
      <c r="E1254" s="6" t="s">
        <v>230</v>
      </c>
      <c r="F1254" s="6">
        <v>22067</v>
      </c>
      <c r="G1254" s="23" t="s">
        <v>7133</v>
      </c>
      <c r="H1254" s="23" t="s">
        <v>16575</v>
      </c>
      <c r="I1254" s="6">
        <v>19</v>
      </c>
      <c r="J1254" s="6" t="s">
        <v>30</v>
      </c>
      <c r="K1254" s="7" t="s">
        <v>2581</v>
      </c>
      <c r="L1254" s="41" t="str">
        <f t="shared" si="19"/>
        <v xml:space="preserve">Chief Site Environmentalist III;  </v>
      </c>
      <c r="M1254" s="9" t="s">
        <v>16575</v>
      </c>
    </row>
    <row r="1255" spans="1:13" s="9" customFormat="1" ht="13.15" customHeight="1">
      <c r="A1255" s="6" t="s">
        <v>116</v>
      </c>
      <c r="B1255" s="23" t="s">
        <v>216</v>
      </c>
      <c r="C1255" s="6" t="s">
        <v>214</v>
      </c>
      <c r="D1255" s="23" t="s">
        <v>231</v>
      </c>
      <c r="E1255" s="6" t="s">
        <v>230</v>
      </c>
      <c r="F1255" s="6">
        <v>15816</v>
      </c>
      <c r="G1255" s="23" t="s">
        <v>7136</v>
      </c>
      <c r="H1255" s="23" t="s">
        <v>16575</v>
      </c>
      <c r="I1255" s="6">
        <v>18</v>
      </c>
      <c r="J1255" s="6" t="s">
        <v>30</v>
      </c>
      <c r="K1255" s="7" t="s">
        <v>2581</v>
      </c>
      <c r="L1255" s="41" t="str">
        <f t="shared" si="19"/>
        <v xml:space="preserve">Chief Site Environmentalist II;  </v>
      </c>
      <c r="M1255" s="9" t="s">
        <v>16575</v>
      </c>
    </row>
    <row r="1256" spans="1:13" s="9" customFormat="1" ht="13.15" customHeight="1">
      <c r="A1256" s="6" t="s">
        <v>116</v>
      </c>
      <c r="B1256" s="23" t="s">
        <v>216</v>
      </c>
      <c r="C1256" s="6" t="s">
        <v>214</v>
      </c>
      <c r="D1256" s="23" t="s">
        <v>231</v>
      </c>
      <c r="E1256" s="6" t="s">
        <v>230</v>
      </c>
      <c r="F1256" s="6">
        <v>22066</v>
      </c>
      <c r="G1256" s="23" t="s">
        <v>7142</v>
      </c>
      <c r="H1256" s="23" t="s">
        <v>16575</v>
      </c>
      <c r="I1256" s="6">
        <v>17</v>
      </c>
      <c r="J1256" s="6" t="s">
        <v>31</v>
      </c>
      <c r="K1256" s="7" t="s">
        <v>2581</v>
      </c>
      <c r="L1256" s="41" t="str">
        <f t="shared" si="19"/>
        <v xml:space="preserve">Chief Site Environmentalist I;  </v>
      </c>
      <c r="M1256" s="9" t="s">
        <v>16575</v>
      </c>
    </row>
    <row r="1257" spans="1:13" s="9" customFormat="1" ht="13.15" customHeight="1">
      <c r="A1257" s="6" t="s">
        <v>116</v>
      </c>
      <c r="B1257" s="23" t="s">
        <v>216</v>
      </c>
      <c r="C1257" s="6" t="s">
        <v>214</v>
      </c>
      <c r="D1257" s="23" t="s">
        <v>231</v>
      </c>
      <c r="E1257" s="6" t="s">
        <v>230</v>
      </c>
      <c r="F1257" s="6">
        <v>11271</v>
      </c>
      <c r="G1257" s="23" t="s">
        <v>7131</v>
      </c>
      <c r="H1257" s="23" t="s">
        <v>16575</v>
      </c>
      <c r="I1257" s="6">
        <v>19</v>
      </c>
      <c r="J1257" s="6" t="s">
        <v>30</v>
      </c>
      <c r="K1257" s="7" t="s">
        <v>7132</v>
      </c>
      <c r="L1257" s="41" t="str">
        <f t="shared" si="19"/>
        <v xml:space="preserve">Environmental Manager III;  </v>
      </c>
      <c r="M1257" s="9" t="s">
        <v>16575</v>
      </c>
    </row>
    <row r="1258" spans="1:13" s="9" customFormat="1" ht="13.15" customHeight="1">
      <c r="A1258" s="6" t="s">
        <v>116</v>
      </c>
      <c r="B1258" s="23" t="s">
        <v>216</v>
      </c>
      <c r="C1258" s="6" t="s">
        <v>214</v>
      </c>
      <c r="D1258" s="23" t="s">
        <v>231</v>
      </c>
      <c r="E1258" s="6" t="s">
        <v>230</v>
      </c>
      <c r="F1258" s="6">
        <v>15583</v>
      </c>
      <c r="G1258" s="23" t="s">
        <v>7135</v>
      </c>
      <c r="H1258" s="23" t="s">
        <v>16575</v>
      </c>
      <c r="I1258" s="6">
        <v>18</v>
      </c>
      <c r="J1258" s="6" t="s">
        <v>30</v>
      </c>
      <c r="K1258" s="7" t="s">
        <v>7132</v>
      </c>
      <c r="L1258" s="41" t="str">
        <f t="shared" si="19"/>
        <v xml:space="preserve">Environmental Manager II;  </v>
      </c>
      <c r="M1258" s="9" t="s">
        <v>16575</v>
      </c>
    </row>
    <row r="1259" spans="1:13" s="9" customFormat="1" ht="13.15" customHeight="1">
      <c r="A1259" s="6" t="s">
        <v>116</v>
      </c>
      <c r="B1259" s="23" t="s">
        <v>216</v>
      </c>
      <c r="C1259" s="6" t="s">
        <v>214</v>
      </c>
      <c r="D1259" s="23" t="s">
        <v>231</v>
      </c>
      <c r="E1259" s="6" t="s">
        <v>230</v>
      </c>
      <c r="F1259" s="6">
        <v>12335</v>
      </c>
      <c r="G1259" s="23" t="s">
        <v>7141</v>
      </c>
      <c r="H1259" s="23" t="s">
        <v>16575</v>
      </c>
      <c r="I1259" s="6">
        <v>17</v>
      </c>
      <c r="J1259" s="6" t="s">
        <v>31</v>
      </c>
      <c r="K1259" s="7" t="s">
        <v>7132</v>
      </c>
      <c r="L1259" s="41" t="str">
        <f t="shared" si="19"/>
        <v xml:space="preserve">Environmental Manager I;  </v>
      </c>
      <c r="M1259" s="9" t="s">
        <v>16575</v>
      </c>
    </row>
    <row r="1260" spans="1:13" s="9" customFormat="1" ht="13.15" customHeight="1">
      <c r="A1260" s="6" t="s">
        <v>116</v>
      </c>
      <c r="B1260" s="23" t="s">
        <v>216</v>
      </c>
      <c r="C1260" s="6" t="s">
        <v>214</v>
      </c>
      <c r="D1260" s="23" t="s">
        <v>231</v>
      </c>
      <c r="E1260" s="6" t="s">
        <v>230</v>
      </c>
      <c r="F1260" s="6">
        <v>21068</v>
      </c>
      <c r="G1260" s="23" t="s">
        <v>7144</v>
      </c>
      <c r="H1260" s="23" t="s">
        <v>16575</v>
      </c>
      <c r="I1260" s="6">
        <v>17</v>
      </c>
      <c r="J1260" s="6" t="s">
        <v>25</v>
      </c>
      <c r="K1260" s="7" t="s">
        <v>7145</v>
      </c>
      <c r="L1260" s="41" t="str">
        <f t="shared" si="19"/>
        <v xml:space="preserve">Environmental, Social, and Governance (ESG) and Sustainability Specialist/Professional  IV;  </v>
      </c>
      <c r="M1260" s="9" t="s">
        <v>16575</v>
      </c>
    </row>
    <row r="1261" spans="1:13" s="9" customFormat="1" ht="13.15" customHeight="1">
      <c r="A1261" s="6" t="s">
        <v>116</v>
      </c>
      <c r="B1261" s="23" t="s">
        <v>216</v>
      </c>
      <c r="C1261" s="6" t="s">
        <v>214</v>
      </c>
      <c r="D1261" s="23" t="s">
        <v>231</v>
      </c>
      <c r="E1261" s="6" t="s">
        <v>230</v>
      </c>
      <c r="F1261" s="6">
        <v>21067</v>
      </c>
      <c r="G1261" s="23" t="s">
        <v>7150</v>
      </c>
      <c r="H1261" s="23" t="s">
        <v>16575</v>
      </c>
      <c r="I1261" s="6">
        <v>16</v>
      </c>
      <c r="J1261" s="6" t="s">
        <v>25</v>
      </c>
      <c r="K1261" s="7" t="s">
        <v>7145</v>
      </c>
      <c r="L1261" s="41" t="str">
        <f t="shared" si="19"/>
        <v xml:space="preserve">Environmental, Social, and Governance (ESG) and Sustainability Specialist/Professional  III;  </v>
      </c>
      <c r="M1261" s="9" t="s">
        <v>16575</v>
      </c>
    </row>
    <row r="1262" spans="1:13" s="9" customFormat="1" ht="13.15" customHeight="1">
      <c r="A1262" s="6" t="s">
        <v>116</v>
      </c>
      <c r="B1262" s="23" t="s">
        <v>216</v>
      </c>
      <c r="C1262" s="6" t="s">
        <v>214</v>
      </c>
      <c r="D1262" s="23" t="s">
        <v>231</v>
      </c>
      <c r="E1262" s="6" t="s">
        <v>230</v>
      </c>
      <c r="F1262" s="6">
        <v>21066</v>
      </c>
      <c r="G1262" s="23" t="s">
        <v>7154</v>
      </c>
      <c r="H1262" s="23" t="s">
        <v>16575</v>
      </c>
      <c r="I1262" s="6">
        <v>15</v>
      </c>
      <c r="J1262" s="6" t="s">
        <v>25</v>
      </c>
      <c r="K1262" s="7" t="s">
        <v>7145</v>
      </c>
      <c r="L1262" s="41" t="str">
        <f t="shared" si="19"/>
        <v xml:space="preserve">Environmental, Social, and Governance (ESG) and Sustainability Specialist/Professional  II;  </v>
      </c>
      <c r="M1262" s="9" t="s">
        <v>16575</v>
      </c>
    </row>
    <row r="1263" spans="1:13" s="9" customFormat="1" ht="13.15" customHeight="1">
      <c r="A1263" s="6" t="s">
        <v>116</v>
      </c>
      <c r="B1263" s="23" t="s">
        <v>216</v>
      </c>
      <c r="C1263" s="6" t="s">
        <v>214</v>
      </c>
      <c r="D1263" s="23" t="s">
        <v>231</v>
      </c>
      <c r="E1263" s="6" t="s">
        <v>230</v>
      </c>
      <c r="F1263" s="6">
        <v>11272</v>
      </c>
      <c r="G1263" s="23" t="s">
        <v>7137</v>
      </c>
      <c r="H1263" s="23" t="s">
        <v>7138</v>
      </c>
      <c r="I1263" s="6">
        <v>17</v>
      </c>
      <c r="J1263" s="6" t="s">
        <v>25</v>
      </c>
      <c r="K1263" s="7" t="s">
        <v>7139</v>
      </c>
      <c r="L1263" s="41" t="str">
        <f t="shared" si="19"/>
        <v>Environmental Professional IV; Environmental Compliance Officer</v>
      </c>
      <c r="M1263" s="9" t="s">
        <v>16575</v>
      </c>
    </row>
    <row r="1264" spans="1:13" s="9" customFormat="1" ht="13.15" customHeight="1">
      <c r="A1264" s="6" t="s">
        <v>116</v>
      </c>
      <c r="B1264" s="23" t="s">
        <v>216</v>
      </c>
      <c r="C1264" s="6" t="s">
        <v>214</v>
      </c>
      <c r="D1264" s="23" t="s">
        <v>231</v>
      </c>
      <c r="E1264" s="6" t="s">
        <v>230</v>
      </c>
      <c r="F1264" s="6">
        <v>11273</v>
      </c>
      <c r="G1264" s="23" t="s">
        <v>7148</v>
      </c>
      <c r="H1264" s="23" t="s">
        <v>7138</v>
      </c>
      <c r="I1264" s="6">
        <v>16</v>
      </c>
      <c r="J1264" s="6" t="s">
        <v>25</v>
      </c>
      <c r="K1264" s="7" t="s">
        <v>7139</v>
      </c>
      <c r="L1264" s="41" t="str">
        <f t="shared" si="19"/>
        <v>Environmental Professional III; Environmental Compliance Officer</v>
      </c>
      <c r="M1264" s="9" t="s">
        <v>16575</v>
      </c>
    </row>
    <row r="1265" spans="1:13" s="9" customFormat="1" ht="13.15" customHeight="1">
      <c r="A1265" s="6" t="s">
        <v>116</v>
      </c>
      <c r="B1265" s="23" t="s">
        <v>216</v>
      </c>
      <c r="C1265" s="6" t="s">
        <v>214</v>
      </c>
      <c r="D1265" s="23" t="s">
        <v>231</v>
      </c>
      <c r="E1265" s="6" t="s">
        <v>230</v>
      </c>
      <c r="F1265" s="6">
        <v>11274</v>
      </c>
      <c r="G1265" s="23" t="s">
        <v>7152</v>
      </c>
      <c r="H1265" s="23" t="s">
        <v>7138</v>
      </c>
      <c r="I1265" s="6">
        <v>15</v>
      </c>
      <c r="J1265" s="6" t="s">
        <v>25</v>
      </c>
      <c r="K1265" s="7" t="s">
        <v>7139</v>
      </c>
      <c r="L1265" s="41" t="str">
        <f t="shared" si="19"/>
        <v>Environmental Professional II; Environmental Compliance Officer</v>
      </c>
      <c r="M1265" s="9" t="s">
        <v>16575</v>
      </c>
    </row>
    <row r="1266" spans="1:13" s="9" customFormat="1" ht="13.15" customHeight="1">
      <c r="A1266" s="6" t="s">
        <v>116</v>
      </c>
      <c r="B1266" s="23" t="s">
        <v>216</v>
      </c>
      <c r="C1266" s="6" t="s">
        <v>214</v>
      </c>
      <c r="D1266" s="23" t="s">
        <v>231</v>
      </c>
      <c r="E1266" s="6" t="s">
        <v>230</v>
      </c>
      <c r="F1266" s="6">
        <v>11275</v>
      </c>
      <c r="G1266" s="23" t="s">
        <v>7156</v>
      </c>
      <c r="H1266" s="23" t="s">
        <v>7138</v>
      </c>
      <c r="I1266" s="6">
        <v>14</v>
      </c>
      <c r="J1266" s="6" t="s">
        <v>25</v>
      </c>
      <c r="K1266" s="7" t="s">
        <v>7139</v>
      </c>
      <c r="L1266" s="41" t="str">
        <f t="shared" si="19"/>
        <v>Environmental Professional I; Environmental Compliance Officer</v>
      </c>
      <c r="M1266" s="9" t="s">
        <v>16575</v>
      </c>
    </row>
    <row r="1267" spans="1:13" s="9" customFormat="1" ht="13.15" customHeight="1">
      <c r="A1267" s="6" t="s">
        <v>116</v>
      </c>
      <c r="B1267" s="23" t="s">
        <v>216</v>
      </c>
      <c r="C1267" s="6" t="s">
        <v>214</v>
      </c>
      <c r="D1267" s="23" t="s">
        <v>231</v>
      </c>
      <c r="E1267" s="6" t="s">
        <v>230</v>
      </c>
      <c r="F1267" s="6">
        <v>15595</v>
      </c>
      <c r="G1267" s="23" t="s">
        <v>7146</v>
      </c>
      <c r="H1267" s="23" t="s">
        <v>16575</v>
      </c>
      <c r="I1267" s="6">
        <v>17</v>
      </c>
      <c r="J1267" s="6" t="s">
        <v>25</v>
      </c>
      <c r="K1267" s="7" t="s">
        <v>7147</v>
      </c>
      <c r="L1267" s="41" t="str">
        <f t="shared" si="19"/>
        <v xml:space="preserve">Health, Safety, and Environmental Professional IV;  </v>
      </c>
      <c r="M1267" s="9" t="s">
        <v>16575</v>
      </c>
    </row>
    <row r="1268" spans="1:13" s="9" customFormat="1" ht="13.15" customHeight="1">
      <c r="A1268" s="6" t="s">
        <v>116</v>
      </c>
      <c r="B1268" s="23" t="s">
        <v>216</v>
      </c>
      <c r="C1268" s="6" t="s">
        <v>214</v>
      </c>
      <c r="D1268" s="23" t="s">
        <v>231</v>
      </c>
      <c r="E1268" s="6" t="s">
        <v>230</v>
      </c>
      <c r="F1268" s="6">
        <v>15820</v>
      </c>
      <c r="G1268" s="23" t="s">
        <v>7151</v>
      </c>
      <c r="H1268" s="23" t="s">
        <v>16575</v>
      </c>
      <c r="I1268" s="6">
        <v>16</v>
      </c>
      <c r="J1268" s="6" t="s">
        <v>25</v>
      </c>
      <c r="K1268" s="7" t="s">
        <v>7147</v>
      </c>
      <c r="L1268" s="41" t="str">
        <f t="shared" si="19"/>
        <v xml:space="preserve">Health, Safety, and Environmental Professional III;  </v>
      </c>
      <c r="M1268" s="9" t="s">
        <v>16575</v>
      </c>
    </row>
    <row r="1269" spans="1:13" s="9" customFormat="1" ht="13.15" customHeight="1">
      <c r="A1269" s="6" t="s">
        <v>116</v>
      </c>
      <c r="B1269" s="23" t="s">
        <v>216</v>
      </c>
      <c r="C1269" s="6" t="s">
        <v>214</v>
      </c>
      <c r="D1269" s="23" t="s">
        <v>231</v>
      </c>
      <c r="E1269" s="6" t="s">
        <v>230</v>
      </c>
      <c r="F1269" s="6">
        <v>15594</v>
      </c>
      <c r="G1269" s="23" t="s">
        <v>7155</v>
      </c>
      <c r="H1269" s="23" t="s">
        <v>16575</v>
      </c>
      <c r="I1269" s="6">
        <v>15</v>
      </c>
      <c r="J1269" s="6" t="s">
        <v>25</v>
      </c>
      <c r="K1269" s="7" t="s">
        <v>7147</v>
      </c>
      <c r="L1269" s="41" t="str">
        <f t="shared" si="19"/>
        <v xml:space="preserve">Health, Safety, and Environmental Professional II;  </v>
      </c>
      <c r="M1269" s="9" t="s">
        <v>16575</v>
      </c>
    </row>
    <row r="1270" spans="1:13" s="9" customFormat="1" ht="13.15" customHeight="1">
      <c r="A1270" s="6" t="s">
        <v>116</v>
      </c>
      <c r="B1270" s="23" t="s">
        <v>216</v>
      </c>
      <c r="C1270" s="6" t="s">
        <v>214</v>
      </c>
      <c r="D1270" s="23" t="s">
        <v>231</v>
      </c>
      <c r="E1270" s="6" t="s">
        <v>230</v>
      </c>
      <c r="F1270" s="6">
        <v>15593</v>
      </c>
      <c r="G1270" s="23" t="s">
        <v>7158</v>
      </c>
      <c r="H1270" s="23" t="s">
        <v>16575</v>
      </c>
      <c r="I1270" s="6">
        <v>14</v>
      </c>
      <c r="J1270" s="6" t="s">
        <v>25</v>
      </c>
      <c r="K1270" s="7" t="s">
        <v>7147</v>
      </c>
      <c r="L1270" s="41" t="str">
        <f t="shared" si="19"/>
        <v xml:space="preserve">Health, Safety, and Environmental Professional I;  </v>
      </c>
      <c r="M1270" s="9" t="s">
        <v>16575</v>
      </c>
    </row>
    <row r="1271" spans="1:13" s="9" customFormat="1" ht="13.15" customHeight="1">
      <c r="A1271" s="6" t="s">
        <v>116</v>
      </c>
      <c r="B1271" s="23" t="s">
        <v>216</v>
      </c>
      <c r="C1271" s="6" t="s">
        <v>214</v>
      </c>
      <c r="D1271" s="23" t="s">
        <v>231</v>
      </c>
      <c r="E1271" s="6" t="s">
        <v>230</v>
      </c>
      <c r="F1271" s="6">
        <v>17547</v>
      </c>
      <c r="G1271" s="23" t="s">
        <v>7143</v>
      </c>
      <c r="H1271" s="23" t="s">
        <v>16575</v>
      </c>
      <c r="I1271" s="6">
        <v>17</v>
      </c>
      <c r="J1271" s="6" t="s">
        <v>25</v>
      </c>
      <c r="K1271" s="7" t="s">
        <v>3153</v>
      </c>
      <c r="L1271" s="41" t="str">
        <f t="shared" si="19"/>
        <v xml:space="preserve">Toxicologist IV;  </v>
      </c>
      <c r="M1271" s="9" t="s">
        <v>16575</v>
      </c>
    </row>
    <row r="1272" spans="1:13" s="9" customFormat="1" ht="13.15" customHeight="1">
      <c r="A1272" s="6" t="s">
        <v>116</v>
      </c>
      <c r="B1272" s="23" t="s">
        <v>216</v>
      </c>
      <c r="C1272" s="6" t="s">
        <v>214</v>
      </c>
      <c r="D1272" s="23" t="s">
        <v>231</v>
      </c>
      <c r="E1272" s="6" t="s">
        <v>230</v>
      </c>
      <c r="F1272" s="6">
        <v>17548</v>
      </c>
      <c r="G1272" s="23" t="s">
        <v>7149</v>
      </c>
      <c r="H1272" s="23" t="s">
        <v>16575</v>
      </c>
      <c r="I1272" s="6">
        <v>16</v>
      </c>
      <c r="J1272" s="6" t="s">
        <v>25</v>
      </c>
      <c r="K1272" s="7" t="s">
        <v>3153</v>
      </c>
      <c r="L1272" s="41" t="str">
        <f t="shared" si="19"/>
        <v xml:space="preserve">Toxicologist III;  </v>
      </c>
      <c r="M1272" s="9" t="s">
        <v>16575</v>
      </c>
    </row>
    <row r="1273" spans="1:13" s="9" customFormat="1" ht="13.15" customHeight="1">
      <c r="A1273" s="6" t="s">
        <v>116</v>
      </c>
      <c r="B1273" s="23" t="s">
        <v>216</v>
      </c>
      <c r="C1273" s="6" t="s">
        <v>214</v>
      </c>
      <c r="D1273" s="23" t="s">
        <v>231</v>
      </c>
      <c r="E1273" s="6" t="s">
        <v>230</v>
      </c>
      <c r="F1273" s="6">
        <v>17549</v>
      </c>
      <c r="G1273" s="23" t="s">
        <v>7153</v>
      </c>
      <c r="H1273" s="23" t="s">
        <v>16575</v>
      </c>
      <c r="I1273" s="6">
        <v>15</v>
      </c>
      <c r="J1273" s="6" t="s">
        <v>25</v>
      </c>
      <c r="K1273" s="7" t="s">
        <v>3153</v>
      </c>
      <c r="L1273" s="41" t="str">
        <f t="shared" si="19"/>
        <v xml:space="preserve">Toxicologist II;  </v>
      </c>
      <c r="M1273" s="9" t="s">
        <v>16575</v>
      </c>
    </row>
    <row r="1274" spans="1:13" s="9" customFormat="1" ht="13.15" customHeight="1">
      <c r="A1274" s="6" t="s">
        <v>116</v>
      </c>
      <c r="B1274" s="23" t="s">
        <v>216</v>
      </c>
      <c r="C1274" s="6" t="s">
        <v>214</v>
      </c>
      <c r="D1274" s="23" t="s">
        <v>231</v>
      </c>
      <c r="E1274" s="6" t="s">
        <v>230</v>
      </c>
      <c r="F1274" s="6">
        <v>17550</v>
      </c>
      <c r="G1274" s="23" t="s">
        <v>7157</v>
      </c>
      <c r="H1274" s="23" t="s">
        <v>16575</v>
      </c>
      <c r="I1274" s="6">
        <v>14</v>
      </c>
      <c r="J1274" s="6" t="s">
        <v>25</v>
      </c>
      <c r="K1274" s="7" t="s">
        <v>3153</v>
      </c>
      <c r="L1274" s="41" t="str">
        <f t="shared" si="19"/>
        <v xml:space="preserve">Toxicologist I;  </v>
      </c>
      <c r="M1274" s="9" t="s">
        <v>16575</v>
      </c>
    </row>
    <row r="1275" spans="1:13" s="9" customFormat="1" ht="13.15" customHeight="1">
      <c r="A1275" s="6" t="s">
        <v>116</v>
      </c>
      <c r="B1275" s="23" t="s">
        <v>216</v>
      </c>
      <c r="C1275" s="6" t="s">
        <v>214</v>
      </c>
      <c r="D1275" s="23" t="s">
        <v>231</v>
      </c>
      <c r="E1275" s="6" t="s">
        <v>230</v>
      </c>
      <c r="F1275" s="6">
        <v>21064</v>
      </c>
      <c r="G1275" s="23" t="s">
        <v>7159</v>
      </c>
      <c r="H1275" s="23" t="s">
        <v>16575</v>
      </c>
      <c r="I1275" s="6">
        <v>14</v>
      </c>
      <c r="J1275" s="6" t="s">
        <v>25</v>
      </c>
      <c r="K1275" s="7" t="s">
        <v>7160</v>
      </c>
      <c r="L1275" s="41" t="str">
        <f t="shared" si="19"/>
        <v xml:space="preserve">Environmental, Social, and Governance (ESG) and Sustainability Analyst/Officer  III;  </v>
      </c>
      <c r="M1275" s="9" t="s">
        <v>16575</v>
      </c>
    </row>
    <row r="1276" spans="1:13" s="9" customFormat="1" ht="13.15" customHeight="1">
      <c r="A1276" s="6" t="s">
        <v>116</v>
      </c>
      <c r="B1276" s="23" t="s">
        <v>216</v>
      </c>
      <c r="C1276" s="6" t="s">
        <v>214</v>
      </c>
      <c r="D1276" s="23" t="s">
        <v>231</v>
      </c>
      <c r="E1276" s="6" t="s">
        <v>230</v>
      </c>
      <c r="F1276" s="6">
        <v>21063</v>
      </c>
      <c r="G1276" s="23" t="s">
        <v>7162</v>
      </c>
      <c r="H1276" s="23" t="s">
        <v>16575</v>
      </c>
      <c r="I1276" s="6">
        <v>13</v>
      </c>
      <c r="J1276" s="6" t="s">
        <v>25</v>
      </c>
      <c r="K1276" s="7" t="s">
        <v>7160</v>
      </c>
      <c r="L1276" s="41" t="str">
        <f t="shared" si="19"/>
        <v xml:space="preserve">Environmental, Social, and Governance (ESG) and Sustainability Analyst/Officer  II;  </v>
      </c>
      <c r="M1276" s="9" t="s">
        <v>16575</v>
      </c>
    </row>
    <row r="1277" spans="1:13" s="9" customFormat="1" ht="13.15" customHeight="1">
      <c r="A1277" s="6" t="s">
        <v>116</v>
      </c>
      <c r="B1277" s="23" t="s">
        <v>216</v>
      </c>
      <c r="C1277" s="6" t="s">
        <v>214</v>
      </c>
      <c r="D1277" s="23" t="s">
        <v>231</v>
      </c>
      <c r="E1277" s="6" t="s">
        <v>230</v>
      </c>
      <c r="F1277" s="6">
        <v>21062</v>
      </c>
      <c r="G1277" s="23" t="s">
        <v>7164</v>
      </c>
      <c r="H1277" s="23" t="s">
        <v>16575</v>
      </c>
      <c r="I1277" s="6">
        <v>12</v>
      </c>
      <c r="J1277" s="6" t="s">
        <v>25</v>
      </c>
      <c r="K1277" s="7" t="s">
        <v>7160</v>
      </c>
      <c r="L1277" s="41" t="str">
        <f t="shared" si="19"/>
        <v xml:space="preserve">Environmental, Social, and Governance (ESG) and Sustainability Analyst/Officer  I;  </v>
      </c>
      <c r="M1277" s="9" t="s">
        <v>16575</v>
      </c>
    </row>
    <row r="1278" spans="1:13" s="9" customFormat="1" ht="13.15" customHeight="1">
      <c r="A1278" s="6" t="s">
        <v>116</v>
      </c>
      <c r="B1278" s="23" t="s">
        <v>216</v>
      </c>
      <c r="C1278" s="6" t="s">
        <v>214</v>
      </c>
      <c r="D1278" s="23" t="s">
        <v>231</v>
      </c>
      <c r="E1278" s="6" t="s">
        <v>230</v>
      </c>
      <c r="F1278" s="6">
        <v>18902</v>
      </c>
      <c r="G1278" s="23" t="s">
        <v>7161</v>
      </c>
      <c r="H1278" s="23" t="s">
        <v>4754</v>
      </c>
      <c r="I1278" s="6">
        <v>13</v>
      </c>
      <c r="J1278" s="6" t="s">
        <v>25</v>
      </c>
      <c r="K1278" s="7" t="s">
        <v>1910</v>
      </c>
      <c r="L1278" s="41" t="str">
        <f t="shared" si="19"/>
        <v>Environmental Technician IV; Environment Specialist III</v>
      </c>
      <c r="M1278" s="9" t="s">
        <v>16575</v>
      </c>
    </row>
    <row r="1279" spans="1:13" s="9" customFormat="1" ht="13.15" customHeight="1">
      <c r="A1279" s="6" t="s">
        <v>116</v>
      </c>
      <c r="B1279" s="23" t="s">
        <v>216</v>
      </c>
      <c r="C1279" s="6" t="s">
        <v>214</v>
      </c>
      <c r="D1279" s="23" t="s">
        <v>231</v>
      </c>
      <c r="E1279" s="6" t="s">
        <v>230</v>
      </c>
      <c r="F1279" s="6">
        <v>19205</v>
      </c>
      <c r="G1279" s="23" t="s">
        <v>7163</v>
      </c>
      <c r="H1279" s="23" t="s">
        <v>4754</v>
      </c>
      <c r="I1279" s="6">
        <v>12</v>
      </c>
      <c r="J1279" s="6" t="s">
        <v>25</v>
      </c>
      <c r="K1279" s="18" t="s">
        <v>1910</v>
      </c>
      <c r="L1279" s="41" t="str">
        <f t="shared" si="19"/>
        <v>Environmental Technician III; Environment Specialist III</v>
      </c>
      <c r="M1279" s="9" t="s">
        <v>16575</v>
      </c>
    </row>
    <row r="1280" spans="1:13" s="9" customFormat="1" ht="13.15" customHeight="1">
      <c r="A1280" s="6" t="s">
        <v>116</v>
      </c>
      <c r="B1280" s="23" t="s">
        <v>216</v>
      </c>
      <c r="C1280" s="6" t="s">
        <v>214</v>
      </c>
      <c r="D1280" s="23" t="s">
        <v>231</v>
      </c>
      <c r="E1280" s="6" t="s">
        <v>230</v>
      </c>
      <c r="F1280" s="6">
        <v>19204</v>
      </c>
      <c r="G1280" s="23" t="s">
        <v>7165</v>
      </c>
      <c r="H1280" s="23" t="s">
        <v>4754</v>
      </c>
      <c r="I1280" s="6">
        <v>11</v>
      </c>
      <c r="J1280" s="6" t="s">
        <v>25</v>
      </c>
      <c r="K1280" s="7" t="s">
        <v>1910</v>
      </c>
      <c r="L1280" s="41" t="str">
        <f t="shared" si="19"/>
        <v>Environmental Technician II; Environment Specialist III</v>
      </c>
      <c r="M1280" s="9" t="s">
        <v>16575</v>
      </c>
    </row>
    <row r="1281" spans="1:13" s="9" customFormat="1" ht="13.15" customHeight="1">
      <c r="A1281" s="6" t="s">
        <v>116</v>
      </c>
      <c r="B1281" s="23" t="s">
        <v>216</v>
      </c>
      <c r="C1281" s="6" t="s">
        <v>214</v>
      </c>
      <c r="D1281" s="23" t="s">
        <v>231</v>
      </c>
      <c r="E1281" s="6" t="s">
        <v>230</v>
      </c>
      <c r="F1281" s="6">
        <v>22714</v>
      </c>
      <c r="G1281" s="23" t="s">
        <v>7166</v>
      </c>
      <c r="H1281" s="23" t="s">
        <v>16575</v>
      </c>
      <c r="I1281" s="6">
        <v>10</v>
      </c>
      <c r="J1281" s="6" t="s">
        <v>25</v>
      </c>
      <c r="K1281" s="7" t="s">
        <v>1910</v>
      </c>
      <c r="L1281" s="41" t="str">
        <f t="shared" si="19"/>
        <v xml:space="preserve">Environmental Technician I;  </v>
      </c>
      <c r="M1281" s="9" t="s">
        <v>16575</v>
      </c>
    </row>
    <row r="1282" spans="1:13" s="9" customFormat="1" ht="13.15" customHeight="1">
      <c r="A1282" s="6" t="s">
        <v>116</v>
      </c>
      <c r="B1282" s="23" t="s">
        <v>216</v>
      </c>
      <c r="C1282" s="6" t="s">
        <v>214</v>
      </c>
      <c r="D1282" s="23" t="s">
        <v>217</v>
      </c>
      <c r="E1282" s="6" t="s">
        <v>215</v>
      </c>
      <c r="F1282" s="6">
        <v>14380</v>
      </c>
      <c r="G1282" s="23" t="s">
        <v>2184</v>
      </c>
      <c r="H1282" s="23" t="s">
        <v>16575</v>
      </c>
      <c r="I1282" s="6" t="s">
        <v>5368</v>
      </c>
      <c r="J1282" s="6" t="s">
        <v>29</v>
      </c>
      <c r="K1282" s="7" t="s">
        <v>7168</v>
      </c>
      <c r="L1282" s="41" t="str">
        <f t="shared" si="19"/>
        <v xml:space="preserve">Head of Environmental Services;  </v>
      </c>
      <c r="M1282" s="9" t="s">
        <v>16575</v>
      </c>
    </row>
    <row r="1283" spans="1:13" s="9" customFormat="1" ht="13.15" customHeight="1">
      <c r="A1283" s="6" t="s">
        <v>116</v>
      </c>
      <c r="B1283" s="23" t="s">
        <v>216</v>
      </c>
      <c r="C1283" s="6" t="s">
        <v>214</v>
      </c>
      <c r="D1283" s="23" t="s">
        <v>217</v>
      </c>
      <c r="E1283" s="6" t="s">
        <v>215</v>
      </c>
      <c r="F1283" s="6">
        <v>10727</v>
      </c>
      <c r="G1283" s="23" t="s">
        <v>2219</v>
      </c>
      <c r="H1283" s="23" t="s">
        <v>16575</v>
      </c>
      <c r="I1283" s="6" t="s">
        <v>16573</v>
      </c>
      <c r="J1283" s="6" t="s">
        <v>29</v>
      </c>
      <c r="K1283" s="7" t="s">
        <v>7171</v>
      </c>
      <c r="L1283" s="41" t="str">
        <f t="shared" si="19"/>
        <v xml:space="preserve">Head of Health and Safety;  </v>
      </c>
      <c r="M1283" s="9" t="s">
        <v>16575</v>
      </c>
    </row>
    <row r="1284" spans="1:13" s="9" customFormat="1" ht="13.15" customHeight="1">
      <c r="A1284" s="6" t="s">
        <v>116</v>
      </c>
      <c r="B1284" s="23" t="s">
        <v>216</v>
      </c>
      <c r="C1284" s="6" t="s">
        <v>214</v>
      </c>
      <c r="D1284" s="23" t="s">
        <v>217</v>
      </c>
      <c r="E1284" s="6" t="s">
        <v>215</v>
      </c>
      <c r="F1284" s="6">
        <v>18519</v>
      </c>
      <c r="G1284" s="23" t="s">
        <v>2429</v>
      </c>
      <c r="H1284" s="23" t="s">
        <v>16575</v>
      </c>
      <c r="I1284" s="6" t="s">
        <v>5368</v>
      </c>
      <c r="J1284" s="6" t="s">
        <v>29</v>
      </c>
      <c r="K1284" s="7" t="s">
        <v>7167</v>
      </c>
      <c r="L1284" s="41" t="str">
        <f t="shared" si="19"/>
        <v xml:space="preserve">Head of Safety/Occupational Health ;  </v>
      </c>
      <c r="M1284" s="9" t="s">
        <v>16575</v>
      </c>
    </row>
    <row r="1285" spans="1:13" s="9" customFormat="1" ht="13.15" customHeight="1">
      <c r="A1285" s="6" t="s">
        <v>116</v>
      </c>
      <c r="B1285" s="23" t="s">
        <v>216</v>
      </c>
      <c r="C1285" s="6" t="s">
        <v>214</v>
      </c>
      <c r="D1285" s="23" t="s">
        <v>217</v>
      </c>
      <c r="E1285" s="6" t="s">
        <v>215</v>
      </c>
      <c r="F1285" s="6">
        <v>10502</v>
      </c>
      <c r="G1285" s="23" t="s">
        <v>3354</v>
      </c>
      <c r="H1285" s="23" t="s">
        <v>5055</v>
      </c>
      <c r="I1285" s="6" t="s">
        <v>5250</v>
      </c>
      <c r="J1285" s="6" t="s">
        <v>29</v>
      </c>
      <c r="K1285" s="7" t="s">
        <v>7169</v>
      </c>
      <c r="L1285" s="41" t="str">
        <f t="shared" si="19"/>
        <v>VP Health and Safety; Area Head of Health and Safety; Department Head of Health and Safety; Country Head of Health and Safety; EVP Health and Safety; SVP Health and Safety; Executive VP Health and Safety; Senior VP Health and Safety; Vice President Health and Safety</v>
      </c>
      <c r="M1285" s="9" t="s">
        <v>16575</v>
      </c>
    </row>
    <row r="1286" spans="1:13" s="9" customFormat="1" ht="13.15" customHeight="1">
      <c r="A1286" s="6" t="s">
        <v>116</v>
      </c>
      <c r="B1286" s="23" t="s">
        <v>216</v>
      </c>
      <c r="C1286" s="6" t="s">
        <v>214</v>
      </c>
      <c r="D1286" s="23" t="s">
        <v>217</v>
      </c>
      <c r="E1286" s="6" t="s">
        <v>215</v>
      </c>
      <c r="F1286" s="6">
        <v>10503</v>
      </c>
      <c r="G1286" s="23" t="s">
        <v>1589</v>
      </c>
      <c r="H1286" s="23" t="s">
        <v>4656</v>
      </c>
      <c r="I1286" s="6" t="s">
        <v>5249</v>
      </c>
      <c r="J1286" s="6" t="s">
        <v>30</v>
      </c>
      <c r="K1286" s="7" t="s">
        <v>7172</v>
      </c>
      <c r="L1286" s="41" t="str">
        <f t="shared" ref="L1286:L1349" si="20">G1286&amp;"; "&amp;H1286</f>
        <v>Director Health and Safety; Head of Health and Environment; Health and Environment Director; Health and Environment Manager</v>
      </c>
      <c r="M1286" s="9" t="s">
        <v>16575</v>
      </c>
    </row>
    <row r="1287" spans="1:13" s="9" customFormat="1" ht="13.15" customHeight="1">
      <c r="A1287" s="6" t="s">
        <v>116</v>
      </c>
      <c r="B1287" s="23" t="s">
        <v>216</v>
      </c>
      <c r="C1287" s="6" t="s">
        <v>214</v>
      </c>
      <c r="D1287" s="23" t="s">
        <v>217</v>
      </c>
      <c r="E1287" s="6" t="s">
        <v>215</v>
      </c>
      <c r="F1287" s="6">
        <v>14383</v>
      </c>
      <c r="G1287" s="23" t="s">
        <v>1913</v>
      </c>
      <c r="H1287" s="23" t="s">
        <v>16575</v>
      </c>
      <c r="I1287" s="6" t="s">
        <v>5250</v>
      </c>
      <c r="J1287" s="6" t="s">
        <v>29</v>
      </c>
      <c r="K1287" s="7" t="s">
        <v>7170</v>
      </c>
      <c r="L1287" s="41" t="str">
        <f t="shared" si="20"/>
        <v xml:space="preserve">Environmental Services Executive;  </v>
      </c>
      <c r="M1287" s="9" t="s">
        <v>16575</v>
      </c>
    </row>
    <row r="1288" spans="1:13" s="9" customFormat="1" ht="13.15" customHeight="1">
      <c r="A1288" s="6" t="s">
        <v>116</v>
      </c>
      <c r="B1288" s="23" t="s">
        <v>216</v>
      </c>
      <c r="C1288" s="6" t="s">
        <v>214</v>
      </c>
      <c r="D1288" s="23" t="s">
        <v>217</v>
      </c>
      <c r="E1288" s="6" t="s">
        <v>215</v>
      </c>
      <c r="F1288" s="6">
        <v>15826</v>
      </c>
      <c r="G1288" s="23" t="s">
        <v>7173</v>
      </c>
      <c r="H1288" s="23" t="s">
        <v>16575</v>
      </c>
      <c r="I1288" s="6">
        <v>20</v>
      </c>
      <c r="J1288" s="6" t="s">
        <v>30</v>
      </c>
      <c r="K1288" s="7" t="s">
        <v>2723</v>
      </c>
      <c r="L1288" s="41" t="str">
        <f t="shared" si="20"/>
        <v xml:space="preserve">Manager Safety/Loss Prevention/Environmental Affairs III;  </v>
      </c>
      <c r="M1288" s="9" t="s">
        <v>16575</v>
      </c>
    </row>
    <row r="1289" spans="1:13" s="9" customFormat="1" ht="13.15" customHeight="1">
      <c r="A1289" s="6" t="s">
        <v>116</v>
      </c>
      <c r="B1289" s="23" t="s">
        <v>216</v>
      </c>
      <c r="C1289" s="6" t="s">
        <v>214</v>
      </c>
      <c r="D1289" s="23" t="s">
        <v>217</v>
      </c>
      <c r="E1289" s="6" t="s">
        <v>215</v>
      </c>
      <c r="F1289" s="6">
        <v>22176</v>
      </c>
      <c r="G1289" s="23" t="s">
        <v>7174</v>
      </c>
      <c r="H1289" s="23" t="s">
        <v>16575</v>
      </c>
      <c r="I1289" s="6">
        <v>19</v>
      </c>
      <c r="J1289" s="6" t="s">
        <v>30</v>
      </c>
      <c r="K1289" s="7" t="s">
        <v>2723</v>
      </c>
      <c r="L1289" s="41" t="str">
        <f t="shared" si="20"/>
        <v xml:space="preserve">Manager Safety/Loss Prevention/Environmental Affairs II;  </v>
      </c>
      <c r="M1289" s="9" t="s">
        <v>16575</v>
      </c>
    </row>
    <row r="1290" spans="1:13" s="9" customFormat="1" ht="13.15" customHeight="1">
      <c r="A1290" s="6" t="s">
        <v>116</v>
      </c>
      <c r="B1290" s="23" t="s">
        <v>216</v>
      </c>
      <c r="C1290" s="6" t="s">
        <v>214</v>
      </c>
      <c r="D1290" s="23" t="s">
        <v>217</v>
      </c>
      <c r="E1290" s="6" t="s">
        <v>215</v>
      </c>
      <c r="F1290" s="6">
        <v>22175</v>
      </c>
      <c r="G1290" s="23" t="s">
        <v>7182</v>
      </c>
      <c r="H1290" s="23" t="s">
        <v>16575</v>
      </c>
      <c r="I1290" s="6">
        <v>18</v>
      </c>
      <c r="J1290" s="6" t="s">
        <v>30</v>
      </c>
      <c r="K1290" s="7" t="s">
        <v>2723</v>
      </c>
      <c r="L1290" s="41" t="str">
        <f t="shared" si="20"/>
        <v xml:space="preserve">Manager Safety/Loss Prevention/Environmental Affairs I;  </v>
      </c>
      <c r="M1290" s="9" t="s">
        <v>16575</v>
      </c>
    </row>
    <row r="1291" spans="1:13" s="9" customFormat="1" ht="13.15" customHeight="1">
      <c r="A1291" s="6" t="s">
        <v>116</v>
      </c>
      <c r="B1291" s="23" t="s">
        <v>216</v>
      </c>
      <c r="C1291" s="6" t="s">
        <v>214</v>
      </c>
      <c r="D1291" s="23" t="s">
        <v>217</v>
      </c>
      <c r="E1291" s="6" t="s">
        <v>215</v>
      </c>
      <c r="F1291" s="6">
        <v>12337</v>
      </c>
      <c r="G1291" s="23" t="s">
        <v>7175</v>
      </c>
      <c r="H1291" s="23" t="s">
        <v>16575</v>
      </c>
      <c r="I1291" s="6">
        <v>19</v>
      </c>
      <c r="J1291" s="6" t="s">
        <v>30</v>
      </c>
      <c r="K1291" s="7" t="s">
        <v>7176</v>
      </c>
      <c r="L1291" s="41" t="str">
        <f t="shared" si="20"/>
        <v xml:space="preserve">Health and Safety Manager III;  </v>
      </c>
      <c r="M1291" s="9" t="s">
        <v>16575</v>
      </c>
    </row>
    <row r="1292" spans="1:13" s="9" customFormat="1" ht="13.15" customHeight="1">
      <c r="A1292" s="6" t="s">
        <v>116</v>
      </c>
      <c r="B1292" s="23" t="s">
        <v>216</v>
      </c>
      <c r="C1292" s="6" t="s">
        <v>214</v>
      </c>
      <c r="D1292" s="23" t="s">
        <v>217</v>
      </c>
      <c r="E1292" s="6" t="s">
        <v>215</v>
      </c>
      <c r="F1292" s="6">
        <v>11276</v>
      </c>
      <c r="G1292" s="23" t="s">
        <v>7183</v>
      </c>
      <c r="H1292" s="23" t="s">
        <v>16575</v>
      </c>
      <c r="I1292" s="6">
        <v>18</v>
      </c>
      <c r="J1292" s="6" t="s">
        <v>30</v>
      </c>
      <c r="K1292" s="7" t="s">
        <v>7176</v>
      </c>
      <c r="L1292" s="41" t="str">
        <f t="shared" si="20"/>
        <v xml:space="preserve">Health and Safety Manager II;  </v>
      </c>
      <c r="M1292" s="9" t="s">
        <v>16575</v>
      </c>
    </row>
    <row r="1293" spans="1:13" s="9" customFormat="1" ht="13.15" customHeight="1">
      <c r="A1293" s="6" t="s">
        <v>116</v>
      </c>
      <c r="B1293" s="23" t="s">
        <v>216</v>
      </c>
      <c r="C1293" s="6" t="s">
        <v>214</v>
      </c>
      <c r="D1293" s="23" t="s">
        <v>217</v>
      </c>
      <c r="E1293" s="6" t="s">
        <v>215</v>
      </c>
      <c r="F1293" s="6">
        <v>12338</v>
      </c>
      <c r="G1293" s="23" t="s">
        <v>7189</v>
      </c>
      <c r="H1293" s="23" t="s">
        <v>16575</v>
      </c>
      <c r="I1293" s="6">
        <v>17</v>
      </c>
      <c r="J1293" s="6" t="s">
        <v>31</v>
      </c>
      <c r="K1293" s="7" t="s">
        <v>7176</v>
      </c>
      <c r="L1293" s="41" t="str">
        <f t="shared" si="20"/>
        <v xml:space="preserve">Health and Safety Manager I;  </v>
      </c>
      <c r="M1293" s="9" t="s">
        <v>16575</v>
      </c>
    </row>
    <row r="1294" spans="1:13" s="9" customFormat="1" ht="13.15" customHeight="1">
      <c r="A1294" s="6" t="s">
        <v>116</v>
      </c>
      <c r="B1294" s="23" t="s">
        <v>216</v>
      </c>
      <c r="C1294" s="6" t="s">
        <v>214</v>
      </c>
      <c r="D1294" s="23" t="s">
        <v>217</v>
      </c>
      <c r="E1294" s="6" t="s">
        <v>215</v>
      </c>
      <c r="F1294" s="6">
        <v>12815</v>
      </c>
      <c r="G1294" s="23" t="s">
        <v>7177</v>
      </c>
      <c r="H1294" s="23" t="s">
        <v>16575</v>
      </c>
      <c r="I1294" s="6">
        <v>19</v>
      </c>
      <c r="J1294" s="6" t="s">
        <v>25</v>
      </c>
      <c r="K1294" s="7" t="s">
        <v>7178</v>
      </c>
      <c r="L1294" s="41" t="str">
        <f t="shared" si="20"/>
        <v xml:space="preserve">Occupational Physician IV;  </v>
      </c>
      <c r="M1294" s="9" t="s">
        <v>16575</v>
      </c>
    </row>
    <row r="1295" spans="1:13" s="9" customFormat="1" ht="13.15" customHeight="1">
      <c r="A1295" s="6" t="s">
        <v>116</v>
      </c>
      <c r="B1295" s="23" t="s">
        <v>216</v>
      </c>
      <c r="C1295" s="6" t="s">
        <v>214</v>
      </c>
      <c r="D1295" s="23" t="s">
        <v>217</v>
      </c>
      <c r="E1295" s="6" t="s">
        <v>215</v>
      </c>
      <c r="F1295" s="6">
        <v>22266</v>
      </c>
      <c r="G1295" s="23" t="s">
        <v>7184</v>
      </c>
      <c r="H1295" s="23" t="s">
        <v>16575</v>
      </c>
      <c r="I1295" s="6">
        <v>18</v>
      </c>
      <c r="J1295" s="6" t="s">
        <v>25</v>
      </c>
      <c r="K1295" s="7" t="s">
        <v>7178</v>
      </c>
      <c r="L1295" s="41" t="str">
        <f t="shared" si="20"/>
        <v xml:space="preserve">Occupational Physician III;  </v>
      </c>
      <c r="M1295" s="9" t="s">
        <v>16575</v>
      </c>
    </row>
    <row r="1296" spans="1:13" s="9" customFormat="1" ht="13.15" customHeight="1">
      <c r="A1296" s="6" t="s">
        <v>116</v>
      </c>
      <c r="B1296" s="23" t="s">
        <v>216</v>
      </c>
      <c r="C1296" s="6" t="s">
        <v>214</v>
      </c>
      <c r="D1296" s="23" t="s">
        <v>217</v>
      </c>
      <c r="E1296" s="6" t="s">
        <v>215</v>
      </c>
      <c r="F1296" s="6">
        <v>12814</v>
      </c>
      <c r="G1296" s="23" t="s">
        <v>7190</v>
      </c>
      <c r="H1296" s="23" t="s">
        <v>16575</v>
      </c>
      <c r="I1296" s="6">
        <v>17</v>
      </c>
      <c r="J1296" s="6" t="s">
        <v>25</v>
      </c>
      <c r="K1296" s="7" t="s">
        <v>7178</v>
      </c>
      <c r="L1296" s="41" t="str">
        <f t="shared" si="20"/>
        <v xml:space="preserve">Occupational Physician II;  </v>
      </c>
      <c r="M1296" s="9" t="s">
        <v>16575</v>
      </c>
    </row>
    <row r="1297" spans="1:13" s="9" customFormat="1" ht="13.15" customHeight="1">
      <c r="A1297" s="6" t="s">
        <v>116</v>
      </c>
      <c r="B1297" s="23" t="s">
        <v>216</v>
      </c>
      <c r="C1297" s="6" t="s">
        <v>214</v>
      </c>
      <c r="D1297" s="23" t="s">
        <v>217</v>
      </c>
      <c r="E1297" s="6" t="s">
        <v>215</v>
      </c>
      <c r="F1297" s="6">
        <v>16757</v>
      </c>
      <c r="G1297" s="23" t="s">
        <v>7197</v>
      </c>
      <c r="H1297" s="23" t="s">
        <v>16575</v>
      </c>
      <c r="I1297" s="6">
        <v>16</v>
      </c>
      <c r="J1297" s="6" t="s">
        <v>25</v>
      </c>
      <c r="K1297" s="7" t="s">
        <v>7178</v>
      </c>
      <c r="L1297" s="41" t="str">
        <f t="shared" si="20"/>
        <v xml:space="preserve">Occupational Physician I;  </v>
      </c>
      <c r="M1297" s="9" t="s">
        <v>16575</v>
      </c>
    </row>
    <row r="1298" spans="1:13" s="9" customFormat="1" ht="13.15" customHeight="1">
      <c r="A1298" s="6" t="s">
        <v>116</v>
      </c>
      <c r="B1298" s="23" t="s">
        <v>216</v>
      </c>
      <c r="C1298" s="6" t="s">
        <v>214</v>
      </c>
      <c r="D1298" s="23" t="s">
        <v>217</v>
      </c>
      <c r="E1298" s="6" t="s">
        <v>215</v>
      </c>
      <c r="F1298" s="6">
        <v>22446</v>
      </c>
      <c r="G1298" s="23" t="s">
        <v>7179</v>
      </c>
      <c r="H1298" s="23" t="s">
        <v>7180</v>
      </c>
      <c r="I1298" s="6">
        <v>18</v>
      </c>
      <c r="J1298" s="6" t="s">
        <v>30</v>
      </c>
      <c r="K1298" s="7" t="s">
        <v>7181</v>
      </c>
      <c r="L1298" s="41" t="str">
        <f t="shared" si="20"/>
        <v>Hygienist IV; Occupational Hygienist, Industrial Hygienist</v>
      </c>
      <c r="M1298" s="9" t="s">
        <v>16575</v>
      </c>
    </row>
    <row r="1299" spans="1:13" s="9" customFormat="1" ht="13.15" customHeight="1">
      <c r="A1299" s="6" t="s">
        <v>116</v>
      </c>
      <c r="B1299" s="23" t="s">
        <v>216</v>
      </c>
      <c r="C1299" s="6" t="s">
        <v>214</v>
      </c>
      <c r="D1299" s="23" t="s">
        <v>217</v>
      </c>
      <c r="E1299" s="6" t="s">
        <v>215</v>
      </c>
      <c r="F1299" s="6">
        <v>18511</v>
      </c>
      <c r="G1299" s="23" t="s">
        <v>7185</v>
      </c>
      <c r="H1299" s="23" t="s">
        <v>7180</v>
      </c>
      <c r="I1299" s="6">
        <v>17</v>
      </c>
      <c r="J1299" s="6" t="s">
        <v>31</v>
      </c>
      <c r="K1299" s="7" t="s">
        <v>7181</v>
      </c>
      <c r="L1299" s="41" t="str">
        <f t="shared" si="20"/>
        <v>Hygienist III; Occupational Hygienist, Industrial Hygienist</v>
      </c>
      <c r="M1299" s="9" t="s">
        <v>16575</v>
      </c>
    </row>
    <row r="1300" spans="1:13" s="9" customFormat="1" ht="13.15" customHeight="1">
      <c r="A1300" s="6" t="s">
        <v>116</v>
      </c>
      <c r="B1300" s="23" t="s">
        <v>216</v>
      </c>
      <c r="C1300" s="6" t="s">
        <v>214</v>
      </c>
      <c r="D1300" s="23" t="s">
        <v>217</v>
      </c>
      <c r="E1300" s="6" t="s">
        <v>215</v>
      </c>
      <c r="F1300" s="6">
        <v>22445</v>
      </c>
      <c r="G1300" s="23" t="s">
        <v>7195</v>
      </c>
      <c r="H1300" s="23" t="s">
        <v>7180</v>
      </c>
      <c r="I1300" s="6">
        <v>16</v>
      </c>
      <c r="J1300" s="6" t="s">
        <v>31</v>
      </c>
      <c r="K1300" s="7" t="s">
        <v>7181</v>
      </c>
      <c r="L1300" s="41" t="str">
        <f t="shared" si="20"/>
        <v>Hygienist II; Occupational Hygienist, Industrial Hygienist</v>
      </c>
      <c r="M1300" s="9" t="s">
        <v>16575</v>
      </c>
    </row>
    <row r="1301" spans="1:13" s="9" customFormat="1" ht="13.15" customHeight="1">
      <c r="A1301" s="6" t="s">
        <v>116</v>
      </c>
      <c r="B1301" s="23" t="s">
        <v>216</v>
      </c>
      <c r="C1301" s="6" t="s">
        <v>214</v>
      </c>
      <c r="D1301" s="23" t="s">
        <v>217</v>
      </c>
      <c r="E1301" s="6" t="s">
        <v>215</v>
      </c>
      <c r="F1301" s="6">
        <v>19310</v>
      </c>
      <c r="G1301" s="23" t="s">
        <v>7201</v>
      </c>
      <c r="H1301" s="23" t="s">
        <v>7180</v>
      </c>
      <c r="I1301" s="6">
        <v>15</v>
      </c>
      <c r="J1301" s="6" t="s">
        <v>31</v>
      </c>
      <c r="K1301" s="7" t="s">
        <v>7181</v>
      </c>
      <c r="L1301" s="41" t="str">
        <f t="shared" si="20"/>
        <v>Hygienist I; Occupational Hygienist, Industrial Hygienist</v>
      </c>
      <c r="M1301" s="9" t="s">
        <v>16575</v>
      </c>
    </row>
    <row r="1302" spans="1:13" s="9" customFormat="1" ht="13.15" customHeight="1">
      <c r="A1302" s="6" t="s">
        <v>116</v>
      </c>
      <c r="B1302" s="23" t="s">
        <v>216</v>
      </c>
      <c r="C1302" s="6" t="s">
        <v>214</v>
      </c>
      <c r="D1302" s="23" t="s">
        <v>217</v>
      </c>
      <c r="E1302" s="6" t="s">
        <v>215</v>
      </c>
      <c r="F1302" s="6">
        <v>12012</v>
      </c>
      <c r="G1302" s="23" t="s">
        <v>7191</v>
      </c>
      <c r="H1302" s="23" t="s">
        <v>16575</v>
      </c>
      <c r="I1302" s="6">
        <v>17</v>
      </c>
      <c r="J1302" s="6" t="s">
        <v>25</v>
      </c>
      <c r="K1302" s="7" t="s">
        <v>7192</v>
      </c>
      <c r="L1302" s="41" t="str">
        <f t="shared" si="20"/>
        <v xml:space="preserve">Prevention Advisor III;  </v>
      </c>
      <c r="M1302" s="9" t="s">
        <v>16575</v>
      </c>
    </row>
    <row r="1303" spans="1:13" s="9" customFormat="1" ht="13.15" customHeight="1">
      <c r="A1303" s="6" t="s">
        <v>116</v>
      </c>
      <c r="B1303" s="23" t="s">
        <v>216</v>
      </c>
      <c r="C1303" s="6" t="s">
        <v>214</v>
      </c>
      <c r="D1303" s="23" t="s">
        <v>217</v>
      </c>
      <c r="E1303" s="6" t="s">
        <v>215</v>
      </c>
      <c r="F1303" s="6">
        <v>15596</v>
      </c>
      <c r="G1303" s="23" t="s">
        <v>7198</v>
      </c>
      <c r="H1303" s="23" t="s">
        <v>16575</v>
      </c>
      <c r="I1303" s="6">
        <v>16</v>
      </c>
      <c r="J1303" s="6" t="s">
        <v>25</v>
      </c>
      <c r="K1303" s="7" t="s">
        <v>7192</v>
      </c>
      <c r="L1303" s="41" t="str">
        <f t="shared" si="20"/>
        <v xml:space="preserve">Prevention Advisor II;  </v>
      </c>
      <c r="M1303" s="9" t="s">
        <v>16575</v>
      </c>
    </row>
    <row r="1304" spans="1:13" s="9" customFormat="1" ht="13.15" customHeight="1">
      <c r="A1304" s="6" t="s">
        <v>116</v>
      </c>
      <c r="B1304" s="23" t="s">
        <v>216</v>
      </c>
      <c r="C1304" s="6" t="s">
        <v>214</v>
      </c>
      <c r="D1304" s="23" t="s">
        <v>217</v>
      </c>
      <c r="E1304" s="6" t="s">
        <v>215</v>
      </c>
      <c r="F1304" s="6">
        <v>12011</v>
      </c>
      <c r="G1304" s="23" t="s">
        <v>7203</v>
      </c>
      <c r="H1304" s="23" t="s">
        <v>16575</v>
      </c>
      <c r="I1304" s="6">
        <v>15</v>
      </c>
      <c r="J1304" s="6" t="s">
        <v>25</v>
      </c>
      <c r="K1304" s="7" t="s">
        <v>7192</v>
      </c>
      <c r="L1304" s="41" t="str">
        <f t="shared" si="20"/>
        <v xml:space="preserve">Prevention Advisor I;  </v>
      </c>
      <c r="M1304" s="9" t="s">
        <v>16575</v>
      </c>
    </row>
    <row r="1305" spans="1:13" s="9" customFormat="1" ht="13.15" customHeight="1">
      <c r="A1305" s="6" t="s">
        <v>116</v>
      </c>
      <c r="B1305" s="23" t="s">
        <v>216</v>
      </c>
      <c r="C1305" s="6" t="s">
        <v>214</v>
      </c>
      <c r="D1305" s="23" t="s">
        <v>217</v>
      </c>
      <c r="E1305" s="6" t="s">
        <v>215</v>
      </c>
      <c r="F1305" s="6">
        <v>15592</v>
      </c>
      <c r="G1305" s="23" t="s">
        <v>7186</v>
      </c>
      <c r="H1305" s="23" t="s">
        <v>7187</v>
      </c>
      <c r="I1305" s="6">
        <v>17</v>
      </c>
      <c r="J1305" s="6" t="s">
        <v>25</v>
      </c>
      <c r="K1305" s="7" t="s">
        <v>7188</v>
      </c>
      <c r="L1305" s="41" t="str">
        <f t="shared" si="20"/>
        <v>Health and Safety Professional IV; Health and Safety Compliance Officer</v>
      </c>
      <c r="M1305" s="9" t="s">
        <v>16575</v>
      </c>
    </row>
    <row r="1306" spans="1:13" s="9" customFormat="1" ht="13.15" customHeight="1">
      <c r="A1306" s="6" t="s">
        <v>116</v>
      </c>
      <c r="B1306" s="23" t="s">
        <v>216</v>
      </c>
      <c r="C1306" s="6" t="s">
        <v>214</v>
      </c>
      <c r="D1306" s="23" t="s">
        <v>217</v>
      </c>
      <c r="E1306" s="6" t="s">
        <v>215</v>
      </c>
      <c r="F1306" s="6">
        <v>15591</v>
      </c>
      <c r="G1306" s="23" t="s">
        <v>7196</v>
      </c>
      <c r="H1306" s="23" t="s">
        <v>7187</v>
      </c>
      <c r="I1306" s="6">
        <v>16</v>
      </c>
      <c r="J1306" s="6" t="s">
        <v>25</v>
      </c>
      <c r="K1306" s="7" t="s">
        <v>7188</v>
      </c>
      <c r="L1306" s="41" t="str">
        <f t="shared" si="20"/>
        <v>Health and Safety Professional III; Health and Safety Compliance Officer</v>
      </c>
      <c r="M1306" s="9" t="s">
        <v>16575</v>
      </c>
    </row>
    <row r="1307" spans="1:13" s="9" customFormat="1" ht="13.15" customHeight="1">
      <c r="A1307" s="6" t="s">
        <v>116</v>
      </c>
      <c r="B1307" s="23" t="s">
        <v>216</v>
      </c>
      <c r="C1307" s="6" t="s">
        <v>214</v>
      </c>
      <c r="D1307" s="23" t="s">
        <v>217</v>
      </c>
      <c r="E1307" s="6" t="s">
        <v>215</v>
      </c>
      <c r="F1307" s="6">
        <v>18823</v>
      </c>
      <c r="G1307" s="23" t="s">
        <v>7202</v>
      </c>
      <c r="H1307" s="23" t="s">
        <v>7187</v>
      </c>
      <c r="I1307" s="6">
        <v>15</v>
      </c>
      <c r="J1307" s="6" t="s">
        <v>25</v>
      </c>
      <c r="K1307" s="7" t="s">
        <v>7188</v>
      </c>
      <c r="L1307" s="41" t="str">
        <f t="shared" si="20"/>
        <v>Health and Safety Professional II; Health and Safety Compliance Officer</v>
      </c>
      <c r="M1307" s="9" t="s">
        <v>16575</v>
      </c>
    </row>
    <row r="1308" spans="1:13" s="9" customFormat="1" ht="13.15" customHeight="1">
      <c r="A1308" s="6" t="s">
        <v>116</v>
      </c>
      <c r="B1308" s="23" t="s">
        <v>216</v>
      </c>
      <c r="C1308" s="6" t="s">
        <v>214</v>
      </c>
      <c r="D1308" s="23" t="s">
        <v>217</v>
      </c>
      <c r="E1308" s="6" t="s">
        <v>215</v>
      </c>
      <c r="F1308" s="6">
        <v>15590</v>
      </c>
      <c r="G1308" s="23" t="s">
        <v>7211</v>
      </c>
      <c r="H1308" s="23" t="s">
        <v>7187</v>
      </c>
      <c r="I1308" s="6">
        <v>14</v>
      </c>
      <c r="J1308" s="6" t="s">
        <v>25</v>
      </c>
      <c r="K1308" s="7" t="s">
        <v>7188</v>
      </c>
      <c r="L1308" s="41" t="str">
        <f t="shared" si="20"/>
        <v>Health and Safety Professional I; Health and Safety Compliance Officer</v>
      </c>
      <c r="M1308" s="9" t="s">
        <v>16575</v>
      </c>
    </row>
    <row r="1309" spans="1:13" s="9" customFormat="1" ht="13.15" customHeight="1">
      <c r="A1309" s="6" t="s">
        <v>116</v>
      </c>
      <c r="B1309" s="23" t="s">
        <v>216</v>
      </c>
      <c r="C1309" s="6" t="s">
        <v>214</v>
      </c>
      <c r="D1309" s="23" t="s">
        <v>217</v>
      </c>
      <c r="E1309" s="6" t="s">
        <v>215</v>
      </c>
      <c r="F1309" s="6">
        <v>11277</v>
      </c>
      <c r="G1309" s="23" t="s">
        <v>7193</v>
      </c>
      <c r="H1309" s="23" t="s">
        <v>16575</v>
      </c>
      <c r="I1309" s="6">
        <v>17</v>
      </c>
      <c r="J1309" s="6" t="s">
        <v>25</v>
      </c>
      <c r="K1309" s="7" t="s">
        <v>7194</v>
      </c>
      <c r="L1309" s="41" t="str">
        <f t="shared" si="20"/>
        <v xml:space="preserve">Safety Professional IV;  </v>
      </c>
      <c r="M1309" s="9" t="s">
        <v>16575</v>
      </c>
    </row>
    <row r="1310" spans="1:13" s="9" customFormat="1" ht="13.15" customHeight="1">
      <c r="A1310" s="6" t="s">
        <v>116</v>
      </c>
      <c r="B1310" s="23" t="s">
        <v>216</v>
      </c>
      <c r="C1310" s="6" t="s">
        <v>214</v>
      </c>
      <c r="D1310" s="23" t="s">
        <v>217</v>
      </c>
      <c r="E1310" s="6" t="s">
        <v>215</v>
      </c>
      <c r="F1310" s="6">
        <v>11278</v>
      </c>
      <c r="G1310" s="23" t="s">
        <v>7199</v>
      </c>
      <c r="H1310" s="23" t="s">
        <v>16575</v>
      </c>
      <c r="I1310" s="6">
        <v>16</v>
      </c>
      <c r="J1310" s="6" t="s">
        <v>25</v>
      </c>
      <c r="K1310" s="7" t="s">
        <v>7194</v>
      </c>
      <c r="L1310" s="41" t="str">
        <f t="shared" si="20"/>
        <v xml:space="preserve">Safety Professional III;  </v>
      </c>
      <c r="M1310" s="9" t="s">
        <v>16575</v>
      </c>
    </row>
    <row r="1311" spans="1:13" s="9" customFormat="1" ht="13.15" customHeight="1">
      <c r="A1311" s="6" t="s">
        <v>116</v>
      </c>
      <c r="B1311" s="23" t="s">
        <v>216</v>
      </c>
      <c r="C1311" s="6" t="s">
        <v>214</v>
      </c>
      <c r="D1311" s="23" t="s">
        <v>217</v>
      </c>
      <c r="E1311" s="6" t="s">
        <v>215</v>
      </c>
      <c r="F1311" s="6">
        <v>11279</v>
      </c>
      <c r="G1311" s="23" t="s">
        <v>7204</v>
      </c>
      <c r="H1311" s="23" t="s">
        <v>16575</v>
      </c>
      <c r="I1311" s="6">
        <v>15</v>
      </c>
      <c r="J1311" s="6" t="s">
        <v>25</v>
      </c>
      <c r="K1311" s="7" t="s">
        <v>7194</v>
      </c>
      <c r="L1311" s="41" t="str">
        <f t="shared" si="20"/>
        <v xml:space="preserve">Safety Professional II;  </v>
      </c>
      <c r="M1311" s="9" t="s">
        <v>16575</v>
      </c>
    </row>
    <row r="1312" spans="1:13" s="9" customFormat="1" ht="13.15" customHeight="1">
      <c r="A1312" s="6" t="s">
        <v>116</v>
      </c>
      <c r="B1312" s="23" t="s">
        <v>216</v>
      </c>
      <c r="C1312" s="6" t="s">
        <v>214</v>
      </c>
      <c r="D1312" s="23" t="s">
        <v>217</v>
      </c>
      <c r="E1312" s="6" t="s">
        <v>215</v>
      </c>
      <c r="F1312" s="6">
        <v>11280</v>
      </c>
      <c r="G1312" s="23" t="s">
        <v>7212</v>
      </c>
      <c r="H1312" s="23" t="s">
        <v>16575</v>
      </c>
      <c r="I1312" s="6">
        <v>14</v>
      </c>
      <c r="J1312" s="6" t="s">
        <v>25</v>
      </c>
      <c r="K1312" s="7" t="s">
        <v>7194</v>
      </c>
      <c r="L1312" s="41" t="str">
        <f t="shared" si="20"/>
        <v xml:space="preserve">Safety Professional I;  </v>
      </c>
      <c r="M1312" s="9" t="s">
        <v>16575</v>
      </c>
    </row>
    <row r="1313" spans="1:13" s="9" customFormat="1" ht="13.15" customHeight="1">
      <c r="A1313" s="6" t="s">
        <v>116</v>
      </c>
      <c r="B1313" s="23" t="s">
        <v>216</v>
      </c>
      <c r="C1313" s="6" t="s">
        <v>214</v>
      </c>
      <c r="D1313" s="23" t="s">
        <v>217</v>
      </c>
      <c r="E1313" s="6" t="s">
        <v>215</v>
      </c>
      <c r="F1313" s="6">
        <v>15837</v>
      </c>
      <c r="G1313" s="23" t="s">
        <v>7200</v>
      </c>
      <c r="H1313" s="23" t="s">
        <v>16575</v>
      </c>
      <c r="I1313" s="6">
        <v>16</v>
      </c>
      <c r="J1313" s="6" t="s">
        <v>31</v>
      </c>
      <c r="K1313" s="7" t="s">
        <v>3006</v>
      </c>
      <c r="L1313" s="41" t="str">
        <f t="shared" si="20"/>
        <v xml:space="preserve">Safety Supervisor III;  </v>
      </c>
      <c r="M1313" s="9" t="s">
        <v>16575</v>
      </c>
    </row>
    <row r="1314" spans="1:13" s="9" customFormat="1" ht="13.15" customHeight="1">
      <c r="A1314" s="6" t="s">
        <v>116</v>
      </c>
      <c r="B1314" s="23" t="s">
        <v>216</v>
      </c>
      <c r="C1314" s="6" t="s">
        <v>214</v>
      </c>
      <c r="D1314" s="23" t="s">
        <v>217</v>
      </c>
      <c r="E1314" s="6" t="s">
        <v>215</v>
      </c>
      <c r="F1314" s="6">
        <v>19206</v>
      </c>
      <c r="G1314" s="23" t="s">
        <v>7205</v>
      </c>
      <c r="H1314" s="23" t="s">
        <v>16575</v>
      </c>
      <c r="I1314" s="6">
        <v>15</v>
      </c>
      <c r="J1314" s="6" t="s">
        <v>31</v>
      </c>
      <c r="K1314" s="7" t="s">
        <v>3006</v>
      </c>
      <c r="L1314" s="41" t="str">
        <f t="shared" si="20"/>
        <v xml:space="preserve">Safety Supervisor II;  </v>
      </c>
      <c r="M1314" s="9" t="s">
        <v>16575</v>
      </c>
    </row>
    <row r="1315" spans="1:13" s="9" customFormat="1" ht="13.15" customHeight="1">
      <c r="A1315" s="6" t="s">
        <v>116</v>
      </c>
      <c r="B1315" s="23" t="s">
        <v>216</v>
      </c>
      <c r="C1315" s="6" t="s">
        <v>214</v>
      </c>
      <c r="D1315" s="23" t="s">
        <v>217</v>
      </c>
      <c r="E1315" s="6" t="s">
        <v>215</v>
      </c>
      <c r="F1315" s="6">
        <v>12525</v>
      </c>
      <c r="G1315" s="23" t="s">
        <v>7213</v>
      </c>
      <c r="H1315" s="23" t="s">
        <v>16575</v>
      </c>
      <c r="I1315" s="6">
        <v>14</v>
      </c>
      <c r="J1315" s="6" t="s">
        <v>31</v>
      </c>
      <c r="K1315" s="7" t="s">
        <v>3006</v>
      </c>
      <c r="L1315" s="41" t="str">
        <f t="shared" si="20"/>
        <v xml:space="preserve">Safety Supervisor I;  </v>
      </c>
      <c r="M1315" s="9" t="s">
        <v>16575</v>
      </c>
    </row>
    <row r="1316" spans="1:13" s="9" customFormat="1" ht="13.15" customHeight="1">
      <c r="A1316" s="6" t="s">
        <v>116</v>
      </c>
      <c r="B1316" s="23" t="s">
        <v>216</v>
      </c>
      <c r="C1316" s="6" t="s">
        <v>214</v>
      </c>
      <c r="D1316" s="23" t="s">
        <v>217</v>
      </c>
      <c r="E1316" s="6" t="s">
        <v>215</v>
      </c>
      <c r="F1316" s="6">
        <v>11853</v>
      </c>
      <c r="G1316" s="23" t="s">
        <v>7206</v>
      </c>
      <c r="H1316" s="23" t="s">
        <v>16575</v>
      </c>
      <c r="I1316" s="6">
        <v>15</v>
      </c>
      <c r="J1316" s="6" t="s">
        <v>25</v>
      </c>
      <c r="K1316" s="7" t="s">
        <v>7207</v>
      </c>
      <c r="L1316" s="41" t="str">
        <f t="shared" si="20"/>
        <v xml:space="preserve">Industrial Nurse III;  </v>
      </c>
      <c r="M1316" s="9" t="s">
        <v>16575</v>
      </c>
    </row>
    <row r="1317" spans="1:13" s="9" customFormat="1" ht="13.15" customHeight="1">
      <c r="A1317" s="6" t="s">
        <v>116</v>
      </c>
      <c r="B1317" s="23" t="s">
        <v>216</v>
      </c>
      <c r="C1317" s="6" t="s">
        <v>214</v>
      </c>
      <c r="D1317" s="23" t="s">
        <v>217</v>
      </c>
      <c r="E1317" s="6" t="s">
        <v>215</v>
      </c>
      <c r="F1317" s="6">
        <v>12341</v>
      </c>
      <c r="G1317" s="23" t="s">
        <v>7214</v>
      </c>
      <c r="H1317" s="23" t="s">
        <v>16575</v>
      </c>
      <c r="I1317" s="6">
        <v>14</v>
      </c>
      <c r="J1317" s="6" t="s">
        <v>25</v>
      </c>
      <c r="K1317" s="7" t="s">
        <v>7207</v>
      </c>
      <c r="L1317" s="41" t="str">
        <f t="shared" si="20"/>
        <v xml:space="preserve">Industrial Nurse II;  </v>
      </c>
      <c r="M1317" s="9" t="s">
        <v>16575</v>
      </c>
    </row>
    <row r="1318" spans="1:13" s="9" customFormat="1" ht="13.15" customHeight="1">
      <c r="A1318" s="6" t="s">
        <v>116</v>
      </c>
      <c r="B1318" s="23" t="s">
        <v>216</v>
      </c>
      <c r="C1318" s="6" t="s">
        <v>214</v>
      </c>
      <c r="D1318" s="23" t="s">
        <v>217</v>
      </c>
      <c r="E1318" s="6" t="s">
        <v>215</v>
      </c>
      <c r="F1318" s="6">
        <v>11281</v>
      </c>
      <c r="G1318" s="23" t="s">
        <v>7218</v>
      </c>
      <c r="H1318" s="23" t="s">
        <v>16575</v>
      </c>
      <c r="I1318" s="6">
        <v>13</v>
      </c>
      <c r="J1318" s="6" t="s">
        <v>25</v>
      </c>
      <c r="K1318" s="7" t="s">
        <v>7207</v>
      </c>
      <c r="L1318" s="41" t="str">
        <f t="shared" si="20"/>
        <v xml:space="preserve">Industrial Nurse I;  </v>
      </c>
      <c r="M1318" s="9" t="s">
        <v>16575</v>
      </c>
    </row>
    <row r="1319" spans="1:13" s="9" customFormat="1" ht="13.15" customHeight="1">
      <c r="A1319" s="6" t="s">
        <v>116</v>
      </c>
      <c r="B1319" s="23" t="s">
        <v>216</v>
      </c>
      <c r="C1319" s="6" t="s">
        <v>214</v>
      </c>
      <c r="D1319" s="23" t="s">
        <v>217</v>
      </c>
      <c r="E1319" s="6" t="s">
        <v>215</v>
      </c>
      <c r="F1319" s="6">
        <v>19311</v>
      </c>
      <c r="G1319" s="23" t="s">
        <v>7208</v>
      </c>
      <c r="H1319" s="23" t="s">
        <v>7209</v>
      </c>
      <c r="I1319" s="6">
        <v>14</v>
      </c>
      <c r="J1319" s="6" t="s">
        <v>31</v>
      </c>
      <c r="K1319" s="7" t="s">
        <v>7210</v>
      </c>
      <c r="L1319" s="41" t="str">
        <f t="shared" si="20"/>
        <v>Hygiene Technician III; Occupational Hygiene Technician, Industrial Hygiene Technician</v>
      </c>
      <c r="M1319" s="9" t="s">
        <v>16575</v>
      </c>
    </row>
    <row r="1320" spans="1:13" s="9" customFormat="1" ht="13.15" customHeight="1">
      <c r="A1320" s="6" t="s">
        <v>116</v>
      </c>
      <c r="B1320" s="23" t="s">
        <v>216</v>
      </c>
      <c r="C1320" s="6" t="s">
        <v>214</v>
      </c>
      <c r="D1320" s="23" t="s">
        <v>217</v>
      </c>
      <c r="E1320" s="6" t="s">
        <v>215</v>
      </c>
      <c r="F1320" s="6">
        <v>19312</v>
      </c>
      <c r="G1320" s="23" t="s">
        <v>7217</v>
      </c>
      <c r="H1320" s="23" t="s">
        <v>7209</v>
      </c>
      <c r="I1320" s="6">
        <v>13</v>
      </c>
      <c r="J1320" s="6" t="s">
        <v>25</v>
      </c>
      <c r="K1320" s="7" t="s">
        <v>7210</v>
      </c>
      <c r="L1320" s="41" t="str">
        <f t="shared" si="20"/>
        <v>Hygiene Technician II; Occupational Hygiene Technician, Industrial Hygiene Technician</v>
      </c>
      <c r="M1320" s="9" t="s">
        <v>16575</v>
      </c>
    </row>
    <row r="1321" spans="1:13" s="9" customFormat="1" ht="13.15" customHeight="1">
      <c r="A1321" s="6" t="s">
        <v>116</v>
      </c>
      <c r="B1321" s="23" t="s">
        <v>216</v>
      </c>
      <c r="C1321" s="6" t="s">
        <v>214</v>
      </c>
      <c r="D1321" s="23" t="s">
        <v>217</v>
      </c>
      <c r="E1321" s="6" t="s">
        <v>215</v>
      </c>
      <c r="F1321" s="6">
        <v>19314</v>
      </c>
      <c r="G1321" s="23" t="s">
        <v>7220</v>
      </c>
      <c r="H1321" s="23" t="s">
        <v>7209</v>
      </c>
      <c r="I1321" s="6">
        <v>12</v>
      </c>
      <c r="J1321" s="6" t="s">
        <v>25</v>
      </c>
      <c r="K1321" s="7" t="s">
        <v>7210</v>
      </c>
      <c r="L1321" s="41" t="str">
        <f t="shared" si="20"/>
        <v>Hygiene Technician I; Occupational Hygiene Technician, Industrial Hygiene Technician</v>
      </c>
      <c r="M1321" s="9" t="s">
        <v>16575</v>
      </c>
    </row>
    <row r="1322" spans="1:13" s="9" customFormat="1" ht="13.15" customHeight="1">
      <c r="A1322" s="6" t="s">
        <v>116</v>
      </c>
      <c r="B1322" s="23" t="s">
        <v>216</v>
      </c>
      <c r="C1322" s="6" t="s">
        <v>214</v>
      </c>
      <c r="D1322" s="23" t="s">
        <v>217</v>
      </c>
      <c r="E1322" s="6" t="s">
        <v>215</v>
      </c>
      <c r="F1322" s="6">
        <v>18740</v>
      </c>
      <c r="G1322" s="23" t="s">
        <v>7215</v>
      </c>
      <c r="H1322" s="23" t="s">
        <v>4883</v>
      </c>
      <c r="I1322" s="6">
        <v>13</v>
      </c>
      <c r="J1322" s="6" t="s">
        <v>25</v>
      </c>
      <c r="K1322" s="7" t="s">
        <v>7216</v>
      </c>
      <c r="L1322" s="41" t="str">
        <f t="shared" si="20"/>
        <v>Health and Safety Technician IV; Safety Assistant</v>
      </c>
      <c r="M1322" s="9" t="s">
        <v>16575</v>
      </c>
    </row>
    <row r="1323" spans="1:13" s="9" customFormat="1" ht="13.15" customHeight="1">
      <c r="A1323" s="6" t="s">
        <v>116</v>
      </c>
      <c r="B1323" s="23" t="s">
        <v>216</v>
      </c>
      <c r="C1323" s="6" t="s">
        <v>214</v>
      </c>
      <c r="D1323" s="23" t="s">
        <v>217</v>
      </c>
      <c r="E1323" s="6" t="s">
        <v>215</v>
      </c>
      <c r="F1323" s="6">
        <v>15839</v>
      </c>
      <c r="G1323" s="23" t="s">
        <v>7219</v>
      </c>
      <c r="H1323" s="23" t="s">
        <v>4883</v>
      </c>
      <c r="I1323" s="6">
        <v>12</v>
      </c>
      <c r="J1323" s="6" t="s">
        <v>25</v>
      </c>
      <c r="K1323" s="7" t="s">
        <v>7216</v>
      </c>
      <c r="L1323" s="41" t="str">
        <f t="shared" si="20"/>
        <v>Health and Safety Technician III; Safety Assistant</v>
      </c>
      <c r="M1323" s="9" t="s">
        <v>16575</v>
      </c>
    </row>
    <row r="1324" spans="1:13" s="9" customFormat="1" ht="13.15" customHeight="1">
      <c r="A1324" s="6" t="s">
        <v>116</v>
      </c>
      <c r="B1324" s="23" t="s">
        <v>216</v>
      </c>
      <c r="C1324" s="6" t="s">
        <v>214</v>
      </c>
      <c r="D1324" s="23" t="s">
        <v>217</v>
      </c>
      <c r="E1324" s="6" t="s">
        <v>215</v>
      </c>
      <c r="F1324" s="6">
        <v>12340</v>
      </c>
      <c r="G1324" s="23" t="s">
        <v>7223</v>
      </c>
      <c r="H1324" s="23" t="s">
        <v>4883</v>
      </c>
      <c r="I1324" s="6">
        <v>11</v>
      </c>
      <c r="J1324" s="6" t="s">
        <v>25</v>
      </c>
      <c r="K1324" s="7" t="s">
        <v>7216</v>
      </c>
      <c r="L1324" s="41" t="str">
        <f t="shared" si="20"/>
        <v>Health and Safety Technician II; Safety Assistant</v>
      </c>
      <c r="M1324" s="9" t="s">
        <v>16575</v>
      </c>
    </row>
    <row r="1325" spans="1:13" s="9" customFormat="1" ht="13.15" customHeight="1">
      <c r="A1325" s="6" t="s">
        <v>116</v>
      </c>
      <c r="B1325" s="23" t="s">
        <v>216</v>
      </c>
      <c r="C1325" s="6" t="s">
        <v>214</v>
      </c>
      <c r="D1325" s="23" t="s">
        <v>217</v>
      </c>
      <c r="E1325" s="6" t="s">
        <v>215</v>
      </c>
      <c r="F1325" s="6">
        <v>15841</v>
      </c>
      <c r="G1325" s="23" t="s">
        <v>7225</v>
      </c>
      <c r="H1325" s="23" t="s">
        <v>4883</v>
      </c>
      <c r="I1325" s="6">
        <v>10</v>
      </c>
      <c r="J1325" s="6" t="s">
        <v>25</v>
      </c>
      <c r="K1325" s="7" t="s">
        <v>7216</v>
      </c>
      <c r="L1325" s="41" t="str">
        <f t="shared" si="20"/>
        <v>Health and Safety Technician I; Safety Assistant</v>
      </c>
      <c r="M1325" s="9" t="s">
        <v>16575</v>
      </c>
    </row>
    <row r="1326" spans="1:13" s="9" customFormat="1" ht="13.15" customHeight="1">
      <c r="A1326" s="6" t="s">
        <v>116</v>
      </c>
      <c r="B1326" s="23" t="s">
        <v>216</v>
      </c>
      <c r="C1326" s="6" t="s">
        <v>214</v>
      </c>
      <c r="D1326" s="23" t="s">
        <v>217</v>
      </c>
      <c r="E1326" s="6" t="s">
        <v>215</v>
      </c>
      <c r="F1326" s="6">
        <v>12342</v>
      </c>
      <c r="G1326" s="23" t="s">
        <v>7221</v>
      </c>
      <c r="H1326" s="23" t="s">
        <v>16575</v>
      </c>
      <c r="I1326" s="6">
        <v>12</v>
      </c>
      <c r="J1326" s="6" t="s">
        <v>25</v>
      </c>
      <c r="K1326" s="7" t="s">
        <v>7222</v>
      </c>
      <c r="L1326" s="41" t="str">
        <f t="shared" si="20"/>
        <v xml:space="preserve">Industrial Nurse Assistant IV;  </v>
      </c>
      <c r="M1326" s="9" t="s">
        <v>16575</v>
      </c>
    </row>
    <row r="1327" spans="1:13" s="9" customFormat="1" ht="13.15" customHeight="1">
      <c r="A1327" s="6" t="s">
        <v>116</v>
      </c>
      <c r="B1327" s="23" t="s">
        <v>216</v>
      </c>
      <c r="C1327" s="6" t="s">
        <v>214</v>
      </c>
      <c r="D1327" s="23" t="s">
        <v>217</v>
      </c>
      <c r="E1327" s="6" t="s">
        <v>215</v>
      </c>
      <c r="F1327" s="6">
        <v>12343</v>
      </c>
      <c r="G1327" s="23" t="s">
        <v>7224</v>
      </c>
      <c r="H1327" s="23" t="s">
        <v>16575</v>
      </c>
      <c r="I1327" s="6">
        <v>11</v>
      </c>
      <c r="J1327" s="6" t="s">
        <v>25</v>
      </c>
      <c r="K1327" s="7" t="s">
        <v>7222</v>
      </c>
      <c r="L1327" s="41" t="str">
        <f t="shared" si="20"/>
        <v xml:space="preserve">Industrial Nurse Assistant III;  </v>
      </c>
      <c r="M1327" s="9" t="s">
        <v>16575</v>
      </c>
    </row>
    <row r="1328" spans="1:13" s="9" customFormat="1" ht="13.15" customHeight="1">
      <c r="A1328" s="6" t="s">
        <v>116</v>
      </c>
      <c r="B1328" s="23" t="s">
        <v>216</v>
      </c>
      <c r="C1328" s="6" t="s">
        <v>214</v>
      </c>
      <c r="D1328" s="23" t="s">
        <v>217</v>
      </c>
      <c r="E1328" s="6" t="s">
        <v>215</v>
      </c>
      <c r="F1328" s="6">
        <v>15842</v>
      </c>
      <c r="G1328" s="23" t="s">
        <v>7226</v>
      </c>
      <c r="H1328" s="23" t="s">
        <v>16575</v>
      </c>
      <c r="I1328" s="6">
        <v>10</v>
      </c>
      <c r="J1328" s="6" t="s">
        <v>25</v>
      </c>
      <c r="K1328" s="7" t="s">
        <v>7222</v>
      </c>
      <c r="L1328" s="41" t="str">
        <f t="shared" si="20"/>
        <v xml:space="preserve">Industrial Nurse Assistant II;  </v>
      </c>
      <c r="M1328" s="9" t="s">
        <v>16575</v>
      </c>
    </row>
    <row r="1329" spans="1:13" s="9" customFormat="1" ht="13.15" customHeight="1">
      <c r="A1329" s="6" t="s">
        <v>116</v>
      </c>
      <c r="B1329" s="23" t="s">
        <v>216</v>
      </c>
      <c r="C1329" s="6" t="s">
        <v>214</v>
      </c>
      <c r="D1329" s="23" t="s">
        <v>217</v>
      </c>
      <c r="E1329" s="6" t="s">
        <v>215</v>
      </c>
      <c r="F1329" s="6">
        <v>12344</v>
      </c>
      <c r="G1329" s="23" t="s">
        <v>7228</v>
      </c>
      <c r="H1329" s="23" t="s">
        <v>16575</v>
      </c>
      <c r="I1329" s="6">
        <v>9</v>
      </c>
      <c r="J1329" s="6" t="s">
        <v>25</v>
      </c>
      <c r="K1329" s="7" t="s">
        <v>7222</v>
      </c>
      <c r="L1329" s="41" t="str">
        <f t="shared" si="20"/>
        <v xml:space="preserve">Industrial Nurse Assistant I;  </v>
      </c>
      <c r="M1329" s="9" t="s">
        <v>16575</v>
      </c>
    </row>
    <row r="1330" spans="1:13" s="9" customFormat="1" ht="13.15" customHeight="1">
      <c r="A1330" s="6" t="s">
        <v>116</v>
      </c>
      <c r="B1330" s="23" t="s">
        <v>216</v>
      </c>
      <c r="C1330" s="6" t="s">
        <v>214</v>
      </c>
      <c r="D1330" s="23" t="s">
        <v>217</v>
      </c>
      <c r="E1330" s="6" t="s">
        <v>215</v>
      </c>
      <c r="F1330" s="6">
        <v>21531</v>
      </c>
      <c r="G1330" s="23" t="s">
        <v>7227</v>
      </c>
      <c r="H1330" s="23" t="s">
        <v>16575</v>
      </c>
      <c r="I1330" s="6">
        <v>10</v>
      </c>
      <c r="J1330" s="6" t="s">
        <v>25</v>
      </c>
      <c r="K1330" s="7" t="s">
        <v>218</v>
      </c>
      <c r="L1330" s="41" t="str">
        <f t="shared" si="20"/>
        <v xml:space="preserve">Ambulance Driver III;  </v>
      </c>
      <c r="M1330" s="9" t="s">
        <v>16575</v>
      </c>
    </row>
    <row r="1331" spans="1:13" s="9" customFormat="1" ht="13.15" customHeight="1">
      <c r="A1331" s="6" t="s">
        <v>116</v>
      </c>
      <c r="B1331" s="23" t="s">
        <v>216</v>
      </c>
      <c r="C1331" s="6" t="s">
        <v>214</v>
      </c>
      <c r="D1331" s="23" t="s">
        <v>217</v>
      </c>
      <c r="E1331" s="6" t="s">
        <v>215</v>
      </c>
      <c r="F1331" s="6">
        <v>21530</v>
      </c>
      <c r="G1331" s="23" t="s">
        <v>7229</v>
      </c>
      <c r="H1331" s="23" t="s">
        <v>16575</v>
      </c>
      <c r="I1331" s="6">
        <v>9</v>
      </c>
      <c r="J1331" s="6" t="s">
        <v>25</v>
      </c>
      <c r="K1331" s="7" t="s">
        <v>218</v>
      </c>
      <c r="L1331" s="41" t="str">
        <f t="shared" si="20"/>
        <v xml:space="preserve">Ambulance Driver II;  </v>
      </c>
      <c r="M1331" s="9" t="s">
        <v>16575</v>
      </c>
    </row>
    <row r="1332" spans="1:13" s="9" customFormat="1" ht="13.15" customHeight="1">
      <c r="A1332" s="6" t="s">
        <v>116</v>
      </c>
      <c r="B1332" s="23" t="s">
        <v>216</v>
      </c>
      <c r="C1332" s="6" t="s">
        <v>214</v>
      </c>
      <c r="D1332" s="23" t="s">
        <v>217</v>
      </c>
      <c r="E1332" s="6" t="s">
        <v>215</v>
      </c>
      <c r="F1332" s="6">
        <v>14826</v>
      </c>
      <c r="G1332" s="23" t="s">
        <v>7231</v>
      </c>
      <c r="H1332" s="23" t="s">
        <v>16575</v>
      </c>
      <c r="I1332" s="6">
        <v>8</v>
      </c>
      <c r="J1332" s="6" t="s">
        <v>25</v>
      </c>
      <c r="K1332" s="7" t="s">
        <v>218</v>
      </c>
      <c r="L1332" s="41" t="str">
        <f t="shared" si="20"/>
        <v xml:space="preserve">Ambulance Driver I;  </v>
      </c>
      <c r="M1332" s="9" t="s">
        <v>16575</v>
      </c>
    </row>
    <row r="1333" spans="1:13" s="9" customFormat="1" ht="13.15" customHeight="1">
      <c r="A1333" s="6" t="s">
        <v>116</v>
      </c>
      <c r="B1333" s="23" t="s">
        <v>216</v>
      </c>
      <c r="C1333" s="6" t="s">
        <v>214</v>
      </c>
      <c r="D1333" s="23" t="s">
        <v>217</v>
      </c>
      <c r="E1333" s="6" t="s">
        <v>215</v>
      </c>
      <c r="F1333" s="6">
        <v>21641</v>
      </c>
      <c r="G1333" s="23" t="s">
        <v>7230</v>
      </c>
      <c r="H1333" s="23" t="s">
        <v>16575</v>
      </c>
      <c r="I1333" s="6">
        <v>9</v>
      </c>
      <c r="J1333" s="6" t="s">
        <v>25</v>
      </c>
      <c r="K1333" s="7" t="s">
        <v>1241</v>
      </c>
      <c r="L1333" s="41" t="str">
        <f t="shared" si="20"/>
        <v xml:space="preserve">Civil Firefighter III;  </v>
      </c>
      <c r="M1333" s="9" t="s">
        <v>16575</v>
      </c>
    </row>
    <row r="1334" spans="1:13" s="9" customFormat="1" ht="13.15" customHeight="1">
      <c r="A1334" s="6" t="s">
        <v>116</v>
      </c>
      <c r="B1334" s="23" t="s">
        <v>216</v>
      </c>
      <c r="C1334" s="6" t="s">
        <v>214</v>
      </c>
      <c r="D1334" s="23" t="s">
        <v>217</v>
      </c>
      <c r="E1334" s="6" t="s">
        <v>215</v>
      </c>
      <c r="F1334" s="6">
        <v>14827</v>
      </c>
      <c r="G1334" s="23" t="s">
        <v>7232</v>
      </c>
      <c r="H1334" s="23" t="s">
        <v>16575</v>
      </c>
      <c r="I1334" s="6">
        <v>8</v>
      </c>
      <c r="J1334" s="6" t="s">
        <v>25</v>
      </c>
      <c r="K1334" s="7" t="s">
        <v>1241</v>
      </c>
      <c r="L1334" s="41" t="str">
        <f t="shared" si="20"/>
        <v xml:space="preserve">Civil Firefighter II;  </v>
      </c>
      <c r="M1334" s="9" t="s">
        <v>16575</v>
      </c>
    </row>
    <row r="1335" spans="1:13" s="9" customFormat="1" ht="13.15" customHeight="1">
      <c r="A1335" s="6" t="s">
        <v>116</v>
      </c>
      <c r="B1335" s="23" t="s">
        <v>216</v>
      </c>
      <c r="C1335" s="6" t="s">
        <v>214</v>
      </c>
      <c r="D1335" s="23" t="s">
        <v>217</v>
      </c>
      <c r="E1335" s="6" t="s">
        <v>215</v>
      </c>
      <c r="F1335" s="6">
        <v>21640</v>
      </c>
      <c r="G1335" s="23" t="s">
        <v>7233</v>
      </c>
      <c r="H1335" s="23" t="s">
        <v>16575</v>
      </c>
      <c r="I1335" s="6">
        <v>7</v>
      </c>
      <c r="J1335" s="6" t="s">
        <v>25</v>
      </c>
      <c r="K1335" s="7" t="s">
        <v>1241</v>
      </c>
      <c r="L1335" s="41" t="str">
        <f t="shared" si="20"/>
        <v xml:space="preserve">Civil Firefighter I;  </v>
      </c>
      <c r="M1335" s="9" t="s">
        <v>16575</v>
      </c>
    </row>
    <row r="1336" spans="1:13" s="9" customFormat="1" ht="13.15" customHeight="1">
      <c r="A1336" s="6" t="s">
        <v>116</v>
      </c>
      <c r="B1336" s="23" t="s">
        <v>216</v>
      </c>
      <c r="C1336" s="6" t="s">
        <v>214</v>
      </c>
      <c r="D1336" s="23" t="s">
        <v>806</v>
      </c>
      <c r="E1336" s="6" t="s">
        <v>805</v>
      </c>
      <c r="F1336" s="6">
        <v>10380</v>
      </c>
      <c r="G1336" s="23" t="s">
        <v>7235</v>
      </c>
      <c r="H1336" s="23" t="s">
        <v>16575</v>
      </c>
      <c r="I1336" s="6" t="s">
        <v>5957</v>
      </c>
      <c r="J1336" s="6" t="s">
        <v>28</v>
      </c>
      <c r="K1336" s="7" t="s">
        <v>7236</v>
      </c>
      <c r="L1336" s="41" t="str">
        <f t="shared" si="20"/>
        <v xml:space="preserve">Chief Health and Environment Officer;  </v>
      </c>
      <c r="M1336" s="9" t="s">
        <v>16575</v>
      </c>
    </row>
    <row r="1337" spans="1:13" s="9" customFormat="1" ht="13.15" customHeight="1">
      <c r="A1337" s="6" t="s">
        <v>116</v>
      </c>
      <c r="B1337" s="23" t="s">
        <v>216</v>
      </c>
      <c r="C1337" s="6" t="s">
        <v>214</v>
      </c>
      <c r="D1337" s="23" t="s">
        <v>806</v>
      </c>
      <c r="E1337" s="6" t="s">
        <v>805</v>
      </c>
      <c r="F1337" s="6">
        <v>22738</v>
      </c>
      <c r="G1337" s="23" t="s">
        <v>7239</v>
      </c>
      <c r="H1337" s="23" t="s">
        <v>16575</v>
      </c>
      <c r="I1337" s="6" t="s">
        <v>16574</v>
      </c>
      <c r="J1337" s="6" t="s">
        <v>29</v>
      </c>
      <c r="K1337" s="7" t="s">
        <v>7240</v>
      </c>
      <c r="L1337" s="41" t="str">
        <f t="shared" si="20"/>
        <v xml:space="preserve">Head of Health and Environment;  </v>
      </c>
      <c r="M1337" s="9" t="s">
        <v>16575</v>
      </c>
    </row>
    <row r="1338" spans="1:13" s="9" customFormat="1" ht="13.15" customHeight="1">
      <c r="A1338" s="6" t="s">
        <v>116</v>
      </c>
      <c r="B1338" s="23" t="s">
        <v>216</v>
      </c>
      <c r="C1338" s="6" t="s">
        <v>214</v>
      </c>
      <c r="D1338" s="23" t="s">
        <v>806</v>
      </c>
      <c r="E1338" s="6" t="s">
        <v>805</v>
      </c>
      <c r="F1338" s="6">
        <v>18162</v>
      </c>
      <c r="G1338" s="23" t="s">
        <v>3353</v>
      </c>
      <c r="H1338" s="23" t="s">
        <v>5054</v>
      </c>
      <c r="I1338" s="6" t="s">
        <v>5250</v>
      </c>
      <c r="J1338" s="6" t="s">
        <v>29</v>
      </c>
      <c r="K1338" s="7" t="s">
        <v>7234</v>
      </c>
      <c r="L1338" s="41" t="str">
        <f t="shared" si="20"/>
        <v>VP Health and Environment; Area Head of Health and Environment; Department Head of Health and Environment; Country Head of Health and Environment; EVP Health and Environment; SVP Health and Environment; Executive VP Health and Environment; Senior VP Health and Environment; Vice President Health and Environment</v>
      </c>
      <c r="M1338" s="9" t="s">
        <v>16575</v>
      </c>
    </row>
    <row r="1339" spans="1:13" s="9" customFormat="1" ht="13.15" customHeight="1">
      <c r="A1339" s="6" t="s">
        <v>116</v>
      </c>
      <c r="B1339" s="23" t="s">
        <v>216</v>
      </c>
      <c r="C1339" s="6" t="s">
        <v>214</v>
      </c>
      <c r="D1339" s="23" t="s">
        <v>806</v>
      </c>
      <c r="E1339" s="6" t="s">
        <v>805</v>
      </c>
      <c r="F1339" s="6">
        <v>18163</v>
      </c>
      <c r="G1339" s="23" t="s">
        <v>1588</v>
      </c>
      <c r="H1339" s="23" t="s">
        <v>4656</v>
      </c>
      <c r="I1339" s="6" t="s">
        <v>5249</v>
      </c>
      <c r="J1339" s="6" t="s">
        <v>30</v>
      </c>
      <c r="K1339" s="7" t="s">
        <v>7238</v>
      </c>
      <c r="L1339" s="41" t="str">
        <f t="shared" si="20"/>
        <v>Director Health and Environment; Head of Health and Environment; Health and Environment Director; Health and Environment Manager</v>
      </c>
      <c r="M1339" s="9" t="s">
        <v>16575</v>
      </c>
    </row>
    <row r="1340" spans="1:13" s="9" customFormat="1" ht="13.15" customHeight="1">
      <c r="A1340" s="6" t="s">
        <v>116</v>
      </c>
      <c r="B1340" s="23" t="s">
        <v>216</v>
      </c>
      <c r="C1340" s="6" t="s">
        <v>214</v>
      </c>
      <c r="D1340" s="23" t="s">
        <v>806</v>
      </c>
      <c r="E1340" s="6" t="s">
        <v>805</v>
      </c>
      <c r="F1340" s="6">
        <v>19307</v>
      </c>
      <c r="G1340" s="23" t="s">
        <v>1682</v>
      </c>
      <c r="H1340" s="23" t="s">
        <v>4656</v>
      </c>
      <c r="I1340" s="6" t="s">
        <v>5249</v>
      </c>
      <c r="J1340" s="6" t="s">
        <v>30</v>
      </c>
      <c r="K1340" s="7" t="s">
        <v>7237</v>
      </c>
      <c r="L1340" s="41" t="str">
        <f t="shared" si="20"/>
        <v>Director of Security and Responsible Care; Head of Health and Environment; Health and Environment Director; Health and Environment Manager</v>
      </c>
      <c r="M1340" s="9" t="s">
        <v>16575</v>
      </c>
    </row>
    <row r="1341" spans="1:13" s="9" customFormat="1" ht="13.15" customHeight="1">
      <c r="A1341" s="6" t="s">
        <v>116</v>
      </c>
      <c r="B1341" s="23" t="s">
        <v>216</v>
      </c>
      <c r="C1341" s="6" t="s">
        <v>214</v>
      </c>
      <c r="D1341" s="23" t="s">
        <v>806</v>
      </c>
      <c r="E1341" s="6" t="s">
        <v>805</v>
      </c>
      <c r="F1341" s="6">
        <v>15588</v>
      </c>
      <c r="G1341" s="23" t="s">
        <v>7241</v>
      </c>
      <c r="H1341" s="23" t="s">
        <v>16575</v>
      </c>
      <c r="I1341" s="6">
        <v>20</v>
      </c>
      <c r="J1341" s="6" t="s">
        <v>30</v>
      </c>
      <c r="K1341" s="7" t="s">
        <v>7242</v>
      </c>
      <c r="L1341" s="41" t="str">
        <f t="shared" si="20"/>
        <v xml:space="preserve">Health, Safety, and Environmental Manager IV;  </v>
      </c>
      <c r="M1341" s="9" t="s">
        <v>16575</v>
      </c>
    </row>
    <row r="1342" spans="1:13" s="9" customFormat="1" ht="13.15" customHeight="1">
      <c r="A1342" s="6" t="s">
        <v>116</v>
      </c>
      <c r="B1342" s="23" t="s">
        <v>216</v>
      </c>
      <c r="C1342" s="6" t="s">
        <v>214</v>
      </c>
      <c r="D1342" s="23" t="s">
        <v>806</v>
      </c>
      <c r="E1342" s="6" t="s">
        <v>805</v>
      </c>
      <c r="F1342" s="6">
        <v>11872</v>
      </c>
      <c r="G1342" s="23" t="s">
        <v>7243</v>
      </c>
      <c r="H1342" s="23" t="s">
        <v>16575</v>
      </c>
      <c r="I1342" s="6">
        <v>19</v>
      </c>
      <c r="J1342" s="6" t="s">
        <v>30</v>
      </c>
      <c r="K1342" s="7" t="s">
        <v>7242</v>
      </c>
      <c r="L1342" s="41" t="str">
        <f t="shared" si="20"/>
        <v xml:space="preserve">Health, Safety, and Environmental Manager III;  </v>
      </c>
      <c r="M1342" s="9" t="s">
        <v>16575</v>
      </c>
    </row>
    <row r="1343" spans="1:13" s="9" customFormat="1" ht="13.15" customHeight="1">
      <c r="A1343" s="6" t="s">
        <v>116</v>
      </c>
      <c r="B1343" s="23" t="s">
        <v>216</v>
      </c>
      <c r="C1343" s="6" t="s">
        <v>214</v>
      </c>
      <c r="D1343" s="23" t="s">
        <v>806</v>
      </c>
      <c r="E1343" s="6" t="s">
        <v>805</v>
      </c>
      <c r="F1343" s="6">
        <v>15584</v>
      </c>
      <c r="G1343" s="23" t="s">
        <v>7244</v>
      </c>
      <c r="H1343" s="23" t="s">
        <v>16575</v>
      </c>
      <c r="I1343" s="6">
        <v>18</v>
      </c>
      <c r="J1343" s="6" t="s">
        <v>30</v>
      </c>
      <c r="K1343" s="7" t="s">
        <v>7242</v>
      </c>
      <c r="L1343" s="41" t="str">
        <f t="shared" si="20"/>
        <v xml:space="preserve">Health, Safety, and Environmental Manager II;  </v>
      </c>
      <c r="M1343" s="9" t="s">
        <v>16575</v>
      </c>
    </row>
    <row r="1344" spans="1:13" s="9" customFormat="1" ht="13.15" customHeight="1">
      <c r="A1344" s="6" t="s">
        <v>116</v>
      </c>
      <c r="B1344" s="23" t="s">
        <v>216</v>
      </c>
      <c r="C1344" s="6" t="s">
        <v>214</v>
      </c>
      <c r="D1344" s="23" t="s">
        <v>806</v>
      </c>
      <c r="E1344" s="6" t="s">
        <v>805</v>
      </c>
      <c r="F1344" s="6">
        <v>11873</v>
      </c>
      <c r="G1344" s="23" t="s">
        <v>7245</v>
      </c>
      <c r="H1344" s="23" t="s">
        <v>16575</v>
      </c>
      <c r="I1344" s="6">
        <v>17</v>
      </c>
      <c r="J1344" s="6" t="s">
        <v>31</v>
      </c>
      <c r="K1344" s="7" t="s">
        <v>7242</v>
      </c>
      <c r="L1344" s="41" t="str">
        <f t="shared" si="20"/>
        <v xml:space="preserve">Health, Safety, and Environmental Manager I;  </v>
      </c>
      <c r="M1344" s="9" t="s">
        <v>16575</v>
      </c>
    </row>
    <row r="1345" spans="1:13" s="9" customFormat="1" ht="13.15" customHeight="1">
      <c r="A1345" s="6" t="s">
        <v>116</v>
      </c>
      <c r="B1345" s="23" t="s">
        <v>368</v>
      </c>
      <c r="C1345" s="6" t="s">
        <v>366</v>
      </c>
      <c r="D1345" s="23" t="s">
        <v>846</v>
      </c>
      <c r="E1345" s="6" t="s">
        <v>845</v>
      </c>
      <c r="F1345" s="6">
        <v>10101</v>
      </c>
      <c r="G1345" s="23" t="s">
        <v>2246</v>
      </c>
      <c r="H1345" s="23" t="s">
        <v>4780</v>
      </c>
      <c r="I1345" s="6" t="s">
        <v>5368</v>
      </c>
      <c r="J1345" s="6" t="s">
        <v>29</v>
      </c>
      <c r="K1345" s="7" t="s">
        <v>7247</v>
      </c>
      <c r="L1345" s="41" t="str">
        <f t="shared" si="20"/>
        <v>Head of HR Generalists; Head of HR Business Partners</v>
      </c>
      <c r="M1345" s="9" t="s">
        <v>16575</v>
      </c>
    </row>
    <row r="1346" spans="1:13" s="9" customFormat="1" ht="13.15" customHeight="1">
      <c r="A1346" s="6" t="s">
        <v>116</v>
      </c>
      <c r="B1346" s="23" t="s">
        <v>368</v>
      </c>
      <c r="C1346" s="6" t="s">
        <v>366</v>
      </c>
      <c r="D1346" s="23" t="s">
        <v>846</v>
      </c>
      <c r="E1346" s="6" t="s">
        <v>845</v>
      </c>
      <c r="F1346" s="6">
        <v>10103</v>
      </c>
      <c r="G1346" s="23" t="s">
        <v>3373</v>
      </c>
      <c r="H1346" s="23" t="s">
        <v>5073</v>
      </c>
      <c r="I1346" s="6" t="s">
        <v>5250</v>
      </c>
      <c r="J1346" s="6" t="s">
        <v>29</v>
      </c>
      <c r="K1346" s="7" t="s">
        <v>7246</v>
      </c>
      <c r="L1346" s="41" t="str">
        <f t="shared" si="20"/>
        <v>VP HR Generalists; Area Head of HR Generalists; Department Head of HR Generalists; Country Head of HR Generalists; EVP HR Generalists; SVP HR Generalists; Executive VP HR Generalists; Senior VP HR Generalists; Vice President HR Generalists; VP Business Partners</v>
      </c>
      <c r="M1346" s="9" t="s">
        <v>16575</v>
      </c>
    </row>
    <row r="1347" spans="1:13" s="9" customFormat="1" ht="13.15" customHeight="1">
      <c r="A1347" s="6" t="s">
        <v>116</v>
      </c>
      <c r="B1347" s="23" t="s">
        <v>368</v>
      </c>
      <c r="C1347" s="6" t="s">
        <v>366</v>
      </c>
      <c r="D1347" s="23" t="s">
        <v>846</v>
      </c>
      <c r="E1347" s="6" t="s">
        <v>845</v>
      </c>
      <c r="F1347" s="6">
        <v>10104</v>
      </c>
      <c r="G1347" s="23" t="s">
        <v>1607</v>
      </c>
      <c r="H1347" s="23" t="s">
        <v>4670</v>
      </c>
      <c r="I1347" s="6" t="s">
        <v>5249</v>
      </c>
      <c r="J1347" s="6" t="s">
        <v>30</v>
      </c>
      <c r="K1347" s="7" t="s">
        <v>7248</v>
      </c>
      <c r="L1347" s="41" t="str">
        <f t="shared" si="20"/>
        <v>Director HR Generalists; Head of Human Resources; Human Resources Director; Human Resources Manager; Director Business Partners</v>
      </c>
      <c r="M1347" s="9" t="s">
        <v>16575</v>
      </c>
    </row>
    <row r="1348" spans="1:13" s="9" customFormat="1" ht="13.15" customHeight="1">
      <c r="A1348" s="6" t="s">
        <v>116</v>
      </c>
      <c r="B1348" s="23" t="s">
        <v>368</v>
      </c>
      <c r="C1348" s="6" t="s">
        <v>366</v>
      </c>
      <c r="D1348" s="23" t="s">
        <v>846</v>
      </c>
      <c r="E1348" s="6" t="s">
        <v>845</v>
      </c>
      <c r="F1348" s="6">
        <v>22057</v>
      </c>
      <c r="G1348" s="23" t="s">
        <v>7251</v>
      </c>
      <c r="H1348" s="23" t="s">
        <v>16575</v>
      </c>
      <c r="I1348" s="6">
        <v>19</v>
      </c>
      <c r="J1348" s="6" t="s">
        <v>30</v>
      </c>
      <c r="K1348" s="7" t="s">
        <v>2556</v>
      </c>
      <c r="L1348" s="41" t="str">
        <f t="shared" si="20"/>
        <v xml:space="preserve">Human Resources Planning Manager III;  </v>
      </c>
      <c r="M1348" s="9" t="s">
        <v>16575</v>
      </c>
    </row>
    <row r="1349" spans="1:13" s="9" customFormat="1" ht="13.15" customHeight="1">
      <c r="A1349" s="6" t="s">
        <v>116</v>
      </c>
      <c r="B1349" s="23" t="s">
        <v>368</v>
      </c>
      <c r="C1349" s="6" t="s">
        <v>366</v>
      </c>
      <c r="D1349" s="23" t="s">
        <v>846</v>
      </c>
      <c r="E1349" s="6" t="s">
        <v>845</v>
      </c>
      <c r="F1349" s="6">
        <v>15964</v>
      </c>
      <c r="G1349" s="23" t="s">
        <v>7259</v>
      </c>
      <c r="H1349" s="23" t="s">
        <v>16575</v>
      </c>
      <c r="I1349" s="6">
        <v>18</v>
      </c>
      <c r="J1349" s="6" t="s">
        <v>30</v>
      </c>
      <c r="K1349" s="7" t="s">
        <v>2556</v>
      </c>
      <c r="L1349" s="41" t="str">
        <f t="shared" si="20"/>
        <v xml:space="preserve">Human Resources Planning Manager II;  </v>
      </c>
      <c r="M1349" s="9" t="s">
        <v>16575</v>
      </c>
    </row>
    <row r="1350" spans="1:13" s="9" customFormat="1" ht="13.15" customHeight="1">
      <c r="A1350" s="6" t="s">
        <v>116</v>
      </c>
      <c r="B1350" s="23" t="s">
        <v>368</v>
      </c>
      <c r="C1350" s="6" t="s">
        <v>366</v>
      </c>
      <c r="D1350" s="23" t="s">
        <v>846</v>
      </c>
      <c r="E1350" s="6" t="s">
        <v>845</v>
      </c>
      <c r="F1350" s="6">
        <v>22056</v>
      </c>
      <c r="G1350" s="23" t="s">
        <v>7265</v>
      </c>
      <c r="H1350" s="23" t="s">
        <v>16575</v>
      </c>
      <c r="I1350" s="6">
        <v>17</v>
      </c>
      <c r="J1350" s="6" t="s">
        <v>31</v>
      </c>
      <c r="K1350" s="7" t="s">
        <v>2556</v>
      </c>
      <c r="L1350" s="41" t="str">
        <f t="shared" ref="L1350:L1413" si="21">G1350&amp;"; "&amp;H1350</f>
        <v xml:space="preserve">Human Resources Planning Manager I;  </v>
      </c>
      <c r="M1350" s="9" t="s">
        <v>16575</v>
      </c>
    </row>
    <row r="1351" spans="1:13" s="9" customFormat="1" ht="13.15" customHeight="1">
      <c r="A1351" s="6" t="s">
        <v>116</v>
      </c>
      <c r="B1351" s="23" t="s">
        <v>368</v>
      </c>
      <c r="C1351" s="6" t="s">
        <v>366</v>
      </c>
      <c r="D1351" s="23" t="s">
        <v>846</v>
      </c>
      <c r="E1351" s="6" t="s">
        <v>845</v>
      </c>
      <c r="F1351" s="6">
        <v>22300</v>
      </c>
      <c r="G1351" s="23" t="s">
        <v>7249</v>
      </c>
      <c r="H1351" s="23" t="s">
        <v>16575</v>
      </c>
      <c r="I1351" s="6">
        <v>19</v>
      </c>
      <c r="J1351" s="6" t="s">
        <v>30</v>
      </c>
      <c r="K1351" s="7" t="s">
        <v>7250</v>
      </c>
      <c r="L1351" s="41" t="str">
        <f t="shared" si="21"/>
        <v xml:space="preserve">Personnel Administration Manager III;  </v>
      </c>
      <c r="M1351" s="9" t="s">
        <v>16575</v>
      </c>
    </row>
    <row r="1352" spans="1:13" s="9" customFormat="1" ht="13.15" customHeight="1">
      <c r="A1352" s="6" t="s">
        <v>116</v>
      </c>
      <c r="B1352" s="23" t="s">
        <v>368</v>
      </c>
      <c r="C1352" s="6" t="s">
        <v>366</v>
      </c>
      <c r="D1352" s="23" t="s">
        <v>846</v>
      </c>
      <c r="E1352" s="6" t="s">
        <v>845</v>
      </c>
      <c r="F1352" s="6">
        <v>19207</v>
      </c>
      <c r="G1352" s="23" t="s">
        <v>7258</v>
      </c>
      <c r="H1352" s="23" t="s">
        <v>16575</v>
      </c>
      <c r="I1352" s="6">
        <v>18</v>
      </c>
      <c r="J1352" s="6" t="s">
        <v>30</v>
      </c>
      <c r="K1352" s="7" t="s">
        <v>7250</v>
      </c>
      <c r="L1352" s="41" t="str">
        <f t="shared" si="21"/>
        <v xml:space="preserve">Personnel Administration Manager II;  </v>
      </c>
      <c r="M1352" s="9" t="s">
        <v>16575</v>
      </c>
    </row>
    <row r="1353" spans="1:13" s="9" customFormat="1" ht="13.15" customHeight="1">
      <c r="A1353" s="6" t="s">
        <v>116</v>
      </c>
      <c r="B1353" s="23" t="s">
        <v>368</v>
      </c>
      <c r="C1353" s="6" t="s">
        <v>366</v>
      </c>
      <c r="D1353" s="23" t="s">
        <v>846</v>
      </c>
      <c r="E1353" s="6" t="s">
        <v>845</v>
      </c>
      <c r="F1353" s="6">
        <v>22299</v>
      </c>
      <c r="G1353" s="23" t="s">
        <v>7264</v>
      </c>
      <c r="H1353" s="23" t="s">
        <v>16575</v>
      </c>
      <c r="I1353" s="6">
        <v>17</v>
      </c>
      <c r="J1353" s="6" t="s">
        <v>31</v>
      </c>
      <c r="K1353" s="7" t="s">
        <v>7250</v>
      </c>
      <c r="L1353" s="41" t="str">
        <f t="shared" si="21"/>
        <v xml:space="preserve">Personnel Administration Manager I;  </v>
      </c>
      <c r="M1353" s="9" t="s">
        <v>16575</v>
      </c>
    </row>
    <row r="1354" spans="1:13" s="9" customFormat="1" ht="13.15" customHeight="1">
      <c r="A1354" s="6" t="s">
        <v>116</v>
      </c>
      <c r="B1354" s="23" t="s">
        <v>368</v>
      </c>
      <c r="C1354" s="6" t="s">
        <v>366</v>
      </c>
      <c r="D1354" s="23" t="s">
        <v>846</v>
      </c>
      <c r="E1354" s="6" t="s">
        <v>845</v>
      </c>
      <c r="F1354" s="6">
        <v>15965</v>
      </c>
      <c r="G1354" s="23" t="s">
        <v>7252</v>
      </c>
      <c r="H1354" s="23" t="s">
        <v>16575</v>
      </c>
      <c r="I1354" s="6">
        <v>19</v>
      </c>
      <c r="J1354" s="6" t="s">
        <v>25</v>
      </c>
      <c r="K1354" s="7" t="s">
        <v>7253</v>
      </c>
      <c r="L1354" s="41" t="str">
        <f t="shared" si="21"/>
        <v xml:space="preserve">HR Consultant IV;  </v>
      </c>
      <c r="M1354" s="9" t="s">
        <v>16575</v>
      </c>
    </row>
    <row r="1355" spans="1:13" s="9" customFormat="1" ht="13.15" customHeight="1">
      <c r="A1355" s="6" t="s">
        <v>116</v>
      </c>
      <c r="B1355" s="23" t="s">
        <v>368</v>
      </c>
      <c r="C1355" s="6" t="s">
        <v>366</v>
      </c>
      <c r="D1355" s="23" t="s">
        <v>846</v>
      </c>
      <c r="E1355" s="6" t="s">
        <v>845</v>
      </c>
      <c r="F1355" s="6">
        <v>13264</v>
      </c>
      <c r="G1355" s="23" t="s">
        <v>7260</v>
      </c>
      <c r="H1355" s="23" t="s">
        <v>16575</v>
      </c>
      <c r="I1355" s="6">
        <v>18</v>
      </c>
      <c r="J1355" s="6" t="s">
        <v>25</v>
      </c>
      <c r="K1355" s="7" t="s">
        <v>7253</v>
      </c>
      <c r="L1355" s="41" t="str">
        <f t="shared" si="21"/>
        <v xml:space="preserve">HR Consultant III;  </v>
      </c>
      <c r="M1355" s="9" t="s">
        <v>16575</v>
      </c>
    </row>
    <row r="1356" spans="1:13" s="9" customFormat="1" ht="13.15" customHeight="1">
      <c r="A1356" s="6" t="s">
        <v>116</v>
      </c>
      <c r="B1356" s="23" t="s">
        <v>368</v>
      </c>
      <c r="C1356" s="6" t="s">
        <v>366</v>
      </c>
      <c r="D1356" s="23" t="s">
        <v>846</v>
      </c>
      <c r="E1356" s="6" t="s">
        <v>845</v>
      </c>
      <c r="F1356" s="6">
        <v>13263</v>
      </c>
      <c r="G1356" s="23" t="s">
        <v>7266</v>
      </c>
      <c r="H1356" s="23" t="s">
        <v>16575</v>
      </c>
      <c r="I1356" s="6">
        <v>17</v>
      </c>
      <c r="J1356" s="6" t="s">
        <v>25</v>
      </c>
      <c r="K1356" s="7" t="s">
        <v>7253</v>
      </c>
      <c r="L1356" s="41" t="str">
        <f t="shared" si="21"/>
        <v xml:space="preserve">HR Consultant II;  </v>
      </c>
      <c r="M1356" s="9" t="s">
        <v>16575</v>
      </c>
    </row>
    <row r="1357" spans="1:13" s="9" customFormat="1" ht="13.15" customHeight="1">
      <c r="A1357" s="6" t="s">
        <v>116</v>
      </c>
      <c r="B1357" s="23" t="s">
        <v>368</v>
      </c>
      <c r="C1357" s="6" t="s">
        <v>366</v>
      </c>
      <c r="D1357" s="23" t="s">
        <v>846</v>
      </c>
      <c r="E1357" s="6" t="s">
        <v>845</v>
      </c>
      <c r="F1357" s="6">
        <v>13262</v>
      </c>
      <c r="G1357" s="23" t="s">
        <v>7271</v>
      </c>
      <c r="H1357" s="23" t="s">
        <v>16575</v>
      </c>
      <c r="I1357" s="6">
        <v>16</v>
      </c>
      <c r="J1357" s="6" t="s">
        <v>25</v>
      </c>
      <c r="K1357" s="7" t="s">
        <v>7253</v>
      </c>
      <c r="L1357" s="41" t="str">
        <f t="shared" si="21"/>
        <v xml:space="preserve">HR Consultant I;  </v>
      </c>
      <c r="M1357" s="9" t="s">
        <v>16575</v>
      </c>
    </row>
    <row r="1358" spans="1:13" s="9" customFormat="1" ht="13.15" customHeight="1">
      <c r="A1358" s="6" t="s">
        <v>116</v>
      </c>
      <c r="B1358" s="23" t="s">
        <v>368</v>
      </c>
      <c r="C1358" s="6" t="s">
        <v>366</v>
      </c>
      <c r="D1358" s="23" t="s">
        <v>846</v>
      </c>
      <c r="E1358" s="6" t="s">
        <v>845</v>
      </c>
      <c r="F1358" s="6">
        <v>13259</v>
      </c>
      <c r="G1358" s="23" t="s">
        <v>7254</v>
      </c>
      <c r="H1358" s="23" t="s">
        <v>16575</v>
      </c>
      <c r="I1358" s="6">
        <v>19</v>
      </c>
      <c r="J1358" s="6" t="s">
        <v>25</v>
      </c>
      <c r="K1358" s="7" t="s">
        <v>7255</v>
      </c>
      <c r="L1358" s="41" t="str">
        <f t="shared" si="21"/>
        <v xml:space="preserve">HR Business Partner V;  </v>
      </c>
      <c r="M1358" s="9" t="s">
        <v>16575</v>
      </c>
    </row>
    <row r="1359" spans="1:13" s="9" customFormat="1" ht="13.15" customHeight="1">
      <c r="A1359" s="6" t="s">
        <v>116</v>
      </c>
      <c r="B1359" s="23" t="s">
        <v>368</v>
      </c>
      <c r="C1359" s="6" t="s">
        <v>366</v>
      </c>
      <c r="D1359" s="23" t="s">
        <v>846</v>
      </c>
      <c r="E1359" s="6" t="s">
        <v>845</v>
      </c>
      <c r="F1359" s="6">
        <v>11870</v>
      </c>
      <c r="G1359" s="23" t="s">
        <v>7262</v>
      </c>
      <c r="H1359" s="23" t="s">
        <v>16575</v>
      </c>
      <c r="I1359" s="6">
        <v>18</v>
      </c>
      <c r="J1359" s="6" t="s">
        <v>25</v>
      </c>
      <c r="K1359" s="7" t="s">
        <v>7255</v>
      </c>
      <c r="L1359" s="41" t="str">
        <f t="shared" si="21"/>
        <v xml:space="preserve">HR Business Partner IV;  </v>
      </c>
      <c r="M1359" s="9" t="s">
        <v>16575</v>
      </c>
    </row>
    <row r="1360" spans="1:13" s="9" customFormat="1" ht="13.15" customHeight="1">
      <c r="A1360" s="6" t="s">
        <v>116</v>
      </c>
      <c r="B1360" s="23" t="s">
        <v>368</v>
      </c>
      <c r="C1360" s="6" t="s">
        <v>366</v>
      </c>
      <c r="D1360" s="23" t="s">
        <v>846</v>
      </c>
      <c r="E1360" s="6" t="s">
        <v>845</v>
      </c>
      <c r="F1360" s="6">
        <v>13258</v>
      </c>
      <c r="G1360" s="23" t="s">
        <v>7268</v>
      </c>
      <c r="H1360" s="23" t="s">
        <v>16575</v>
      </c>
      <c r="I1360" s="6">
        <v>17</v>
      </c>
      <c r="J1360" s="6" t="s">
        <v>25</v>
      </c>
      <c r="K1360" s="7" t="s">
        <v>7255</v>
      </c>
      <c r="L1360" s="41" t="str">
        <f t="shared" si="21"/>
        <v xml:space="preserve">HR Business Partner III;  </v>
      </c>
      <c r="M1360" s="9" t="s">
        <v>16575</v>
      </c>
    </row>
    <row r="1361" spans="1:13" s="9" customFormat="1" ht="13.15" customHeight="1">
      <c r="A1361" s="6" t="s">
        <v>116</v>
      </c>
      <c r="B1361" s="23" t="s">
        <v>368</v>
      </c>
      <c r="C1361" s="6" t="s">
        <v>366</v>
      </c>
      <c r="D1361" s="23" t="s">
        <v>846</v>
      </c>
      <c r="E1361" s="6" t="s">
        <v>845</v>
      </c>
      <c r="F1361" s="6">
        <v>13257</v>
      </c>
      <c r="G1361" s="23" t="s">
        <v>7273</v>
      </c>
      <c r="H1361" s="23" t="s">
        <v>16575</v>
      </c>
      <c r="I1361" s="6">
        <v>16</v>
      </c>
      <c r="J1361" s="6" t="s">
        <v>25</v>
      </c>
      <c r="K1361" s="7" t="s">
        <v>7255</v>
      </c>
      <c r="L1361" s="41" t="str">
        <f t="shared" si="21"/>
        <v xml:space="preserve">HR Business Partner II;  </v>
      </c>
      <c r="M1361" s="9" t="s">
        <v>16575</v>
      </c>
    </row>
    <row r="1362" spans="1:13" s="9" customFormat="1" ht="13.15" customHeight="1">
      <c r="A1362" s="6" t="s">
        <v>116</v>
      </c>
      <c r="B1362" s="23" t="s">
        <v>368</v>
      </c>
      <c r="C1362" s="6" t="s">
        <v>366</v>
      </c>
      <c r="D1362" s="23" t="s">
        <v>846</v>
      </c>
      <c r="E1362" s="6" t="s">
        <v>845</v>
      </c>
      <c r="F1362" s="6">
        <v>16425</v>
      </c>
      <c r="G1362" s="23" t="s">
        <v>7280</v>
      </c>
      <c r="H1362" s="23" t="s">
        <v>16575</v>
      </c>
      <c r="I1362" s="6">
        <v>15</v>
      </c>
      <c r="J1362" s="6" t="s">
        <v>25</v>
      </c>
      <c r="K1362" s="7" t="s">
        <v>7255</v>
      </c>
      <c r="L1362" s="41" t="str">
        <f t="shared" si="21"/>
        <v xml:space="preserve">HR Business Partner I;  </v>
      </c>
      <c r="M1362" s="9" t="s">
        <v>16575</v>
      </c>
    </row>
    <row r="1363" spans="1:13" s="9" customFormat="1" ht="13.15" customHeight="1">
      <c r="A1363" s="6" t="s">
        <v>116</v>
      </c>
      <c r="B1363" s="23" t="s">
        <v>368</v>
      </c>
      <c r="C1363" s="6" t="s">
        <v>366</v>
      </c>
      <c r="D1363" s="23" t="s">
        <v>846</v>
      </c>
      <c r="E1363" s="6" t="s">
        <v>845</v>
      </c>
      <c r="F1363" s="6">
        <v>17831</v>
      </c>
      <c r="G1363" s="23" t="s">
        <v>7261</v>
      </c>
      <c r="H1363" s="23" t="s">
        <v>16575</v>
      </c>
      <c r="I1363" s="6">
        <v>18</v>
      </c>
      <c r="J1363" s="6" t="s">
        <v>30</v>
      </c>
      <c r="K1363" s="7" t="s">
        <v>2554</v>
      </c>
      <c r="L1363" s="41" t="str">
        <f t="shared" si="21"/>
        <v xml:space="preserve">HRIS Manager III;  </v>
      </c>
      <c r="M1363" s="9" t="s">
        <v>16575</v>
      </c>
    </row>
    <row r="1364" spans="1:13" s="9" customFormat="1" ht="13.15" customHeight="1">
      <c r="A1364" s="6" t="s">
        <v>116</v>
      </c>
      <c r="B1364" s="23" t="s">
        <v>368</v>
      </c>
      <c r="C1364" s="6" t="s">
        <v>366</v>
      </c>
      <c r="D1364" s="23" t="s">
        <v>846</v>
      </c>
      <c r="E1364" s="6" t="s">
        <v>845</v>
      </c>
      <c r="F1364" s="6">
        <v>15953</v>
      </c>
      <c r="G1364" s="23" t="s">
        <v>7267</v>
      </c>
      <c r="H1364" s="23" t="s">
        <v>16575</v>
      </c>
      <c r="I1364" s="6">
        <v>17</v>
      </c>
      <c r="J1364" s="6" t="s">
        <v>31</v>
      </c>
      <c r="K1364" s="7" t="s">
        <v>2554</v>
      </c>
      <c r="L1364" s="41" t="str">
        <f t="shared" si="21"/>
        <v xml:space="preserve">HRIS Manager II;  </v>
      </c>
      <c r="M1364" s="9" t="s">
        <v>16575</v>
      </c>
    </row>
    <row r="1365" spans="1:13" s="9" customFormat="1" ht="13.15" customHeight="1">
      <c r="A1365" s="6" t="s">
        <v>116</v>
      </c>
      <c r="B1365" s="23" t="s">
        <v>368</v>
      </c>
      <c r="C1365" s="6" t="s">
        <v>366</v>
      </c>
      <c r="D1365" s="23" t="s">
        <v>846</v>
      </c>
      <c r="E1365" s="6" t="s">
        <v>845</v>
      </c>
      <c r="F1365" s="6">
        <v>17834</v>
      </c>
      <c r="G1365" s="23" t="s">
        <v>7272</v>
      </c>
      <c r="H1365" s="23" t="s">
        <v>16575</v>
      </c>
      <c r="I1365" s="6">
        <v>16</v>
      </c>
      <c r="J1365" s="6" t="s">
        <v>31</v>
      </c>
      <c r="K1365" s="7" t="s">
        <v>2554</v>
      </c>
      <c r="L1365" s="41" t="str">
        <f t="shared" si="21"/>
        <v xml:space="preserve">HRIS Manager I;  </v>
      </c>
      <c r="M1365" s="9" t="s">
        <v>16575</v>
      </c>
    </row>
    <row r="1366" spans="1:13" s="9" customFormat="1" ht="13.15" customHeight="1">
      <c r="A1366" s="6" t="s">
        <v>116</v>
      </c>
      <c r="B1366" s="23" t="s">
        <v>368</v>
      </c>
      <c r="C1366" s="6" t="s">
        <v>366</v>
      </c>
      <c r="D1366" s="23" t="s">
        <v>846</v>
      </c>
      <c r="E1366" s="6" t="s">
        <v>845</v>
      </c>
      <c r="F1366" s="6">
        <v>12153</v>
      </c>
      <c r="G1366" s="23" t="s">
        <v>7256</v>
      </c>
      <c r="H1366" s="23" t="s">
        <v>5265</v>
      </c>
      <c r="I1366" s="6">
        <v>18</v>
      </c>
      <c r="J1366" s="6" t="s">
        <v>25</v>
      </c>
      <c r="K1366" s="7" t="s">
        <v>7257</v>
      </c>
      <c r="L1366" s="41" t="str">
        <f t="shared" si="21"/>
        <v>HR Generalist IV; HR Specialist</v>
      </c>
      <c r="M1366" s="9" t="s">
        <v>16575</v>
      </c>
    </row>
    <row r="1367" spans="1:13" s="9" customFormat="1" ht="13.15" customHeight="1">
      <c r="A1367" s="6" t="s">
        <v>116</v>
      </c>
      <c r="B1367" s="23" t="s">
        <v>368</v>
      </c>
      <c r="C1367" s="6" t="s">
        <v>366</v>
      </c>
      <c r="D1367" s="23" t="s">
        <v>846</v>
      </c>
      <c r="E1367" s="6" t="s">
        <v>845</v>
      </c>
      <c r="F1367" s="6">
        <v>11063</v>
      </c>
      <c r="G1367" s="23" t="s">
        <v>7263</v>
      </c>
      <c r="H1367" s="23" t="s">
        <v>5265</v>
      </c>
      <c r="I1367" s="6">
        <v>17</v>
      </c>
      <c r="J1367" s="6" t="s">
        <v>25</v>
      </c>
      <c r="K1367" s="7" t="s">
        <v>7257</v>
      </c>
      <c r="L1367" s="41" t="str">
        <f t="shared" si="21"/>
        <v>HR Generalist III; HR Specialist</v>
      </c>
      <c r="M1367" s="9" t="s">
        <v>16575</v>
      </c>
    </row>
    <row r="1368" spans="1:13" s="9" customFormat="1" ht="13.15" customHeight="1">
      <c r="A1368" s="6" t="s">
        <v>116</v>
      </c>
      <c r="B1368" s="23" t="s">
        <v>368</v>
      </c>
      <c r="C1368" s="6" t="s">
        <v>366</v>
      </c>
      <c r="D1368" s="23" t="s">
        <v>846</v>
      </c>
      <c r="E1368" s="6" t="s">
        <v>845</v>
      </c>
      <c r="F1368" s="6">
        <v>11064</v>
      </c>
      <c r="G1368" s="23" t="s">
        <v>7270</v>
      </c>
      <c r="H1368" s="23" t="s">
        <v>5265</v>
      </c>
      <c r="I1368" s="6">
        <v>16</v>
      </c>
      <c r="J1368" s="6" t="s">
        <v>25</v>
      </c>
      <c r="K1368" s="7" t="s">
        <v>7257</v>
      </c>
      <c r="L1368" s="41" t="str">
        <f t="shared" si="21"/>
        <v>HR Generalist II; HR Specialist</v>
      </c>
      <c r="M1368" s="9" t="s">
        <v>16575</v>
      </c>
    </row>
    <row r="1369" spans="1:13" s="9" customFormat="1" ht="13.15" customHeight="1">
      <c r="A1369" s="6" t="s">
        <v>116</v>
      </c>
      <c r="B1369" s="23" t="s">
        <v>368</v>
      </c>
      <c r="C1369" s="6" t="s">
        <v>366</v>
      </c>
      <c r="D1369" s="23" t="s">
        <v>846</v>
      </c>
      <c r="E1369" s="6" t="s">
        <v>845</v>
      </c>
      <c r="F1369" s="6">
        <v>11065</v>
      </c>
      <c r="G1369" s="23" t="s">
        <v>7279</v>
      </c>
      <c r="H1369" s="23" t="s">
        <v>5265</v>
      </c>
      <c r="I1369" s="6">
        <v>15</v>
      </c>
      <c r="J1369" s="6" t="s">
        <v>25</v>
      </c>
      <c r="K1369" s="7" t="s">
        <v>7257</v>
      </c>
      <c r="L1369" s="41" t="str">
        <f t="shared" si="21"/>
        <v>HR Generalist I; HR Specialist</v>
      </c>
      <c r="M1369" s="9" t="s">
        <v>16575</v>
      </c>
    </row>
    <row r="1370" spans="1:13" s="9" customFormat="1" ht="13.15" customHeight="1">
      <c r="A1370" s="6" t="s">
        <v>116</v>
      </c>
      <c r="B1370" s="23" t="s">
        <v>368</v>
      </c>
      <c r="C1370" s="6" t="s">
        <v>366</v>
      </c>
      <c r="D1370" s="23" t="s">
        <v>846</v>
      </c>
      <c r="E1370" s="6" t="s">
        <v>845</v>
      </c>
      <c r="F1370" s="6">
        <v>22055</v>
      </c>
      <c r="G1370" s="23" t="s">
        <v>7269</v>
      </c>
      <c r="H1370" s="23" t="s">
        <v>16575</v>
      </c>
      <c r="I1370" s="6">
        <v>17</v>
      </c>
      <c r="J1370" s="6" t="s">
        <v>31</v>
      </c>
      <c r="K1370" s="7" t="s">
        <v>2555</v>
      </c>
      <c r="L1370" s="41" t="str">
        <f t="shared" si="21"/>
        <v xml:space="preserve">Human Resources Coordinator III;  </v>
      </c>
      <c r="M1370" s="9" t="s">
        <v>16575</v>
      </c>
    </row>
    <row r="1371" spans="1:13" s="9" customFormat="1" ht="13.15" customHeight="1">
      <c r="A1371" s="6" t="s">
        <v>116</v>
      </c>
      <c r="B1371" s="23" t="s">
        <v>368</v>
      </c>
      <c r="C1371" s="6" t="s">
        <v>366</v>
      </c>
      <c r="D1371" s="23" t="s">
        <v>846</v>
      </c>
      <c r="E1371" s="6" t="s">
        <v>845</v>
      </c>
      <c r="F1371" s="6">
        <v>15975</v>
      </c>
      <c r="G1371" s="23" t="s">
        <v>7274</v>
      </c>
      <c r="H1371" s="23" t="s">
        <v>16575</v>
      </c>
      <c r="I1371" s="6">
        <v>16</v>
      </c>
      <c r="J1371" s="6" t="s">
        <v>31</v>
      </c>
      <c r="K1371" s="7" t="s">
        <v>2555</v>
      </c>
      <c r="L1371" s="41" t="str">
        <f t="shared" si="21"/>
        <v xml:space="preserve">Human Resources Coordinator II;  </v>
      </c>
      <c r="M1371" s="9" t="s">
        <v>16575</v>
      </c>
    </row>
    <row r="1372" spans="1:13" s="9" customFormat="1" ht="13.15" customHeight="1">
      <c r="A1372" s="6" t="s">
        <v>116</v>
      </c>
      <c r="B1372" s="23" t="s">
        <v>368</v>
      </c>
      <c r="C1372" s="6" t="s">
        <v>366</v>
      </c>
      <c r="D1372" s="23" t="s">
        <v>846</v>
      </c>
      <c r="E1372" s="6" t="s">
        <v>845</v>
      </c>
      <c r="F1372" s="6">
        <v>22054</v>
      </c>
      <c r="G1372" s="23" t="s">
        <v>7281</v>
      </c>
      <c r="H1372" s="23" t="s">
        <v>16575</v>
      </c>
      <c r="I1372" s="6">
        <v>15</v>
      </c>
      <c r="J1372" s="6" t="s">
        <v>31</v>
      </c>
      <c r="K1372" s="7" t="s">
        <v>2555</v>
      </c>
      <c r="L1372" s="41" t="str">
        <f t="shared" si="21"/>
        <v xml:space="preserve">Human Resources Coordinator I;  </v>
      </c>
      <c r="M1372" s="9" t="s">
        <v>16575</v>
      </c>
    </row>
    <row r="1373" spans="1:13" s="9" customFormat="1" ht="13.15" customHeight="1">
      <c r="A1373" s="6" t="s">
        <v>116</v>
      </c>
      <c r="B1373" s="23" t="s">
        <v>368</v>
      </c>
      <c r="C1373" s="6" t="s">
        <v>366</v>
      </c>
      <c r="D1373" s="23" t="s">
        <v>846</v>
      </c>
      <c r="E1373" s="6" t="s">
        <v>845</v>
      </c>
      <c r="F1373" s="6">
        <v>18046</v>
      </c>
      <c r="G1373" s="23" t="s">
        <v>7277</v>
      </c>
      <c r="H1373" s="23" t="s">
        <v>16575</v>
      </c>
      <c r="I1373" s="6">
        <v>16</v>
      </c>
      <c r="J1373" s="6" t="s">
        <v>31</v>
      </c>
      <c r="K1373" s="7" t="s">
        <v>7278</v>
      </c>
      <c r="L1373" s="41" t="str">
        <f t="shared" si="21"/>
        <v xml:space="preserve">Contractor Resource Manager III;  </v>
      </c>
      <c r="M1373" s="9" t="s">
        <v>16575</v>
      </c>
    </row>
    <row r="1374" spans="1:13" s="9" customFormat="1" ht="13.15" customHeight="1">
      <c r="A1374" s="6" t="s">
        <v>116</v>
      </c>
      <c r="B1374" s="23" t="s">
        <v>368</v>
      </c>
      <c r="C1374" s="6" t="s">
        <v>366</v>
      </c>
      <c r="D1374" s="23" t="s">
        <v>846</v>
      </c>
      <c r="E1374" s="6" t="s">
        <v>845</v>
      </c>
      <c r="F1374" s="6">
        <v>18048</v>
      </c>
      <c r="G1374" s="23" t="s">
        <v>7283</v>
      </c>
      <c r="H1374" s="23" t="s">
        <v>16575</v>
      </c>
      <c r="I1374" s="6">
        <v>15</v>
      </c>
      <c r="J1374" s="6" t="s">
        <v>31</v>
      </c>
      <c r="K1374" s="7" t="s">
        <v>7278</v>
      </c>
      <c r="L1374" s="41" t="str">
        <f t="shared" si="21"/>
        <v xml:space="preserve">Contractor Resource Manager II;  </v>
      </c>
      <c r="M1374" s="9" t="s">
        <v>16575</v>
      </c>
    </row>
    <row r="1375" spans="1:13" s="9" customFormat="1" ht="13.15" customHeight="1">
      <c r="A1375" s="6" t="s">
        <v>116</v>
      </c>
      <c r="B1375" s="23" t="s">
        <v>368</v>
      </c>
      <c r="C1375" s="6" t="s">
        <v>366</v>
      </c>
      <c r="D1375" s="23" t="s">
        <v>846</v>
      </c>
      <c r="E1375" s="6" t="s">
        <v>845</v>
      </c>
      <c r="F1375" s="6">
        <v>18049</v>
      </c>
      <c r="G1375" s="23" t="s">
        <v>7285</v>
      </c>
      <c r="H1375" s="23" t="s">
        <v>16575</v>
      </c>
      <c r="I1375" s="6">
        <v>14</v>
      </c>
      <c r="J1375" s="6" t="s">
        <v>31</v>
      </c>
      <c r="K1375" s="7" t="s">
        <v>7278</v>
      </c>
      <c r="L1375" s="41" t="str">
        <f t="shared" si="21"/>
        <v xml:space="preserve">Contractor Resource Manager I;  </v>
      </c>
      <c r="M1375" s="9" t="s">
        <v>16575</v>
      </c>
    </row>
    <row r="1376" spans="1:13" s="9" customFormat="1" ht="13.15" customHeight="1">
      <c r="A1376" s="6" t="s">
        <v>116</v>
      </c>
      <c r="B1376" s="23" t="s">
        <v>368</v>
      </c>
      <c r="C1376" s="6" t="s">
        <v>366</v>
      </c>
      <c r="D1376" s="23" t="s">
        <v>846</v>
      </c>
      <c r="E1376" s="6" t="s">
        <v>845</v>
      </c>
      <c r="F1376" s="6">
        <v>17836</v>
      </c>
      <c r="G1376" s="23" t="s">
        <v>7275</v>
      </c>
      <c r="H1376" s="23" t="s">
        <v>16575</v>
      </c>
      <c r="I1376" s="6">
        <v>16</v>
      </c>
      <c r="J1376" s="6" t="s">
        <v>25</v>
      </c>
      <c r="K1376" s="7" t="s">
        <v>7276</v>
      </c>
      <c r="L1376" s="41" t="str">
        <f t="shared" si="21"/>
        <v xml:space="preserve">HRIS Specialist III;  </v>
      </c>
      <c r="M1376" s="9" t="s">
        <v>16575</v>
      </c>
    </row>
    <row r="1377" spans="1:13" s="9" customFormat="1" ht="13.15" customHeight="1">
      <c r="A1377" s="6" t="s">
        <v>116</v>
      </c>
      <c r="B1377" s="23" t="s">
        <v>368</v>
      </c>
      <c r="C1377" s="6" t="s">
        <v>366</v>
      </c>
      <c r="D1377" s="23" t="s">
        <v>846</v>
      </c>
      <c r="E1377" s="6" t="s">
        <v>845</v>
      </c>
      <c r="F1377" s="6">
        <v>15991</v>
      </c>
      <c r="G1377" s="23" t="s">
        <v>7282</v>
      </c>
      <c r="H1377" s="23" t="s">
        <v>16575</v>
      </c>
      <c r="I1377" s="6">
        <v>15</v>
      </c>
      <c r="J1377" s="6" t="s">
        <v>25</v>
      </c>
      <c r="K1377" s="7" t="s">
        <v>7276</v>
      </c>
      <c r="L1377" s="41" t="str">
        <f t="shared" si="21"/>
        <v xml:space="preserve">HRIS Specialist II;  </v>
      </c>
      <c r="M1377" s="9" t="s">
        <v>16575</v>
      </c>
    </row>
    <row r="1378" spans="1:13" s="9" customFormat="1" ht="13.15" customHeight="1">
      <c r="A1378" s="6" t="s">
        <v>116</v>
      </c>
      <c r="B1378" s="23" t="s">
        <v>368</v>
      </c>
      <c r="C1378" s="6" t="s">
        <v>366</v>
      </c>
      <c r="D1378" s="23" t="s">
        <v>846</v>
      </c>
      <c r="E1378" s="6" t="s">
        <v>845</v>
      </c>
      <c r="F1378" s="6">
        <v>17837</v>
      </c>
      <c r="G1378" s="23" t="s">
        <v>7284</v>
      </c>
      <c r="H1378" s="23" t="s">
        <v>16575</v>
      </c>
      <c r="I1378" s="6">
        <v>14</v>
      </c>
      <c r="J1378" s="6" t="s">
        <v>25</v>
      </c>
      <c r="K1378" s="7" t="s">
        <v>7276</v>
      </c>
      <c r="L1378" s="41" t="str">
        <f t="shared" si="21"/>
        <v xml:space="preserve">HRIS Specialist I;  </v>
      </c>
      <c r="M1378" s="9" t="s">
        <v>16575</v>
      </c>
    </row>
    <row r="1379" spans="1:13" s="9" customFormat="1" ht="13.15" customHeight="1">
      <c r="A1379" s="6" t="s">
        <v>116</v>
      </c>
      <c r="B1379" s="23" t="s">
        <v>368</v>
      </c>
      <c r="C1379" s="6" t="s">
        <v>366</v>
      </c>
      <c r="D1379" s="23" t="s">
        <v>846</v>
      </c>
      <c r="E1379" s="6" t="s">
        <v>845</v>
      </c>
      <c r="F1379" s="6">
        <v>13260</v>
      </c>
      <c r="G1379" s="23" t="s">
        <v>7286</v>
      </c>
      <c r="H1379" s="23" t="s">
        <v>16575</v>
      </c>
      <c r="I1379" s="6">
        <v>14</v>
      </c>
      <c r="J1379" s="6" t="s">
        <v>25</v>
      </c>
      <c r="K1379" s="7" t="s">
        <v>7287</v>
      </c>
      <c r="L1379" s="41" t="str">
        <f t="shared" si="21"/>
        <v xml:space="preserve">HR Administrator V;  </v>
      </c>
      <c r="M1379" s="9" t="s">
        <v>16575</v>
      </c>
    </row>
    <row r="1380" spans="1:13" s="9" customFormat="1" ht="13.15" customHeight="1">
      <c r="A1380" s="6" t="s">
        <v>116</v>
      </c>
      <c r="B1380" s="23" t="s">
        <v>368</v>
      </c>
      <c r="C1380" s="6" t="s">
        <v>366</v>
      </c>
      <c r="D1380" s="23" t="s">
        <v>846</v>
      </c>
      <c r="E1380" s="6" t="s">
        <v>845</v>
      </c>
      <c r="F1380" s="6">
        <v>11066</v>
      </c>
      <c r="G1380" s="23" t="s">
        <v>7288</v>
      </c>
      <c r="H1380" s="23" t="s">
        <v>16575</v>
      </c>
      <c r="I1380" s="6">
        <v>13</v>
      </c>
      <c r="J1380" s="6" t="s">
        <v>25</v>
      </c>
      <c r="K1380" s="7" t="s">
        <v>7287</v>
      </c>
      <c r="L1380" s="41" t="str">
        <f t="shared" si="21"/>
        <v xml:space="preserve">HR Administrator IV;  </v>
      </c>
      <c r="M1380" s="9" t="s">
        <v>16575</v>
      </c>
    </row>
    <row r="1381" spans="1:13" s="9" customFormat="1" ht="13.15" customHeight="1">
      <c r="A1381" s="6" t="s">
        <v>116</v>
      </c>
      <c r="B1381" s="23" t="s">
        <v>368</v>
      </c>
      <c r="C1381" s="6" t="s">
        <v>366</v>
      </c>
      <c r="D1381" s="23" t="s">
        <v>846</v>
      </c>
      <c r="E1381" s="6" t="s">
        <v>845</v>
      </c>
      <c r="F1381" s="6">
        <v>15981</v>
      </c>
      <c r="G1381" s="23" t="s">
        <v>7289</v>
      </c>
      <c r="H1381" s="23" t="s">
        <v>16575</v>
      </c>
      <c r="I1381" s="6">
        <v>12</v>
      </c>
      <c r="J1381" s="6" t="s">
        <v>25</v>
      </c>
      <c r="K1381" s="7" t="s">
        <v>7287</v>
      </c>
      <c r="L1381" s="41" t="str">
        <f t="shared" si="21"/>
        <v xml:space="preserve">HR Administrator III;  </v>
      </c>
      <c r="M1381" s="9" t="s">
        <v>16575</v>
      </c>
    </row>
    <row r="1382" spans="1:13" s="9" customFormat="1" ht="13.15" customHeight="1">
      <c r="A1382" s="6" t="s">
        <v>116</v>
      </c>
      <c r="B1382" s="23" t="s">
        <v>368</v>
      </c>
      <c r="C1382" s="6" t="s">
        <v>366</v>
      </c>
      <c r="D1382" s="23" t="s">
        <v>846</v>
      </c>
      <c r="E1382" s="6" t="s">
        <v>845</v>
      </c>
      <c r="F1382" s="6">
        <v>22053</v>
      </c>
      <c r="G1382" s="23" t="s">
        <v>7290</v>
      </c>
      <c r="H1382" s="23" t="s">
        <v>16575</v>
      </c>
      <c r="I1382" s="6">
        <v>11</v>
      </c>
      <c r="J1382" s="6" t="s">
        <v>25</v>
      </c>
      <c r="K1382" s="7" t="s">
        <v>7287</v>
      </c>
      <c r="L1382" s="41" t="str">
        <f t="shared" si="21"/>
        <v xml:space="preserve">HR Administrator II;  </v>
      </c>
      <c r="M1382" s="9" t="s">
        <v>16575</v>
      </c>
    </row>
    <row r="1383" spans="1:13" s="9" customFormat="1" ht="13.15" customHeight="1">
      <c r="A1383" s="6" t="s">
        <v>116</v>
      </c>
      <c r="B1383" s="23" t="s">
        <v>368</v>
      </c>
      <c r="C1383" s="6" t="s">
        <v>366</v>
      </c>
      <c r="D1383" s="23" t="s">
        <v>846</v>
      </c>
      <c r="E1383" s="6" t="s">
        <v>845</v>
      </c>
      <c r="F1383" s="6">
        <v>15984</v>
      </c>
      <c r="G1383" s="23" t="s">
        <v>7291</v>
      </c>
      <c r="H1383" s="23" t="s">
        <v>16575</v>
      </c>
      <c r="I1383" s="6">
        <v>10</v>
      </c>
      <c r="J1383" s="6" t="s">
        <v>25</v>
      </c>
      <c r="K1383" s="7" t="s">
        <v>7287</v>
      </c>
      <c r="L1383" s="41" t="str">
        <f t="shared" si="21"/>
        <v xml:space="preserve">HR Administrator I;  </v>
      </c>
      <c r="M1383" s="9" t="s">
        <v>16575</v>
      </c>
    </row>
    <row r="1384" spans="1:13" s="9" customFormat="1" ht="13.15" customHeight="1">
      <c r="A1384" s="6" t="s">
        <v>116</v>
      </c>
      <c r="B1384" s="23" t="s">
        <v>368</v>
      </c>
      <c r="C1384" s="6" t="s">
        <v>366</v>
      </c>
      <c r="D1384" s="23" t="s">
        <v>890</v>
      </c>
      <c r="E1384" s="6" t="s">
        <v>889</v>
      </c>
      <c r="F1384" s="6">
        <v>16005</v>
      </c>
      <c r="G1384" s="23" t="s">
        <v>2275</v>
      </c>
      <c r="H1384" s="23" t="s">
        <v>16575</v>
      </c>
      <c r="I1384" s="6" t="s">
        <v>10027</v>
      </c>
      <c r="J1384" s="6" t="s">
        <v>29</v>
      </c>
      <c r="K1384" s="7" t="s">
        <v>7293</v>
      </c>
      <c r="L1384" s="41" t="str">
        <f t="shared" si="21"/>
        <v xml:space="preserve">Head of Learning and Development;  </v>
      </c>
      <c r="M1384" s="9" t="s">
        <v>16575</v>
      </c>
    </row>
    <row r="1385" spans="1:13" s="9" customFormat="1" ht="13.15" customHeight="1">
      <c r="A1385" s="6" t="s">
        <v>116</v>
      </c>
      <c r="B1385" s="23" t="s">
        <v>368</v>
      </c>
      <c r="C1385" s="6" t="s">
        <v>366</v>
      </c>
      <c r="D1385" s="23" t="s">
        <v>890</v>
      </c>
      <c r="E1385" s="6" t="s">
        <v>889</v>
      </c>
      <c r="F1385" s="6">
        <v>17928</v>
      </c>
      <c r="G1385" s="23" t="s">
        <v>3393</v>
      </c>
      <c r="H1385" s="23" t="s">
        <v>5092</v>
      </c>
      <c r="I1385" s="6" t="s">
        <v>5250</v>
      </c>
      <c r="J1385" s="6" t="s">
        <v>29</v>
      </c>
      <c r="K1385" s="7" t="s">
        <v>7292</v>
      </c>
      <c r="L1385" s="41" t="str">
        <f t="shared" si="21"/>
        <v xml:space="preserve">VP Learning and Development; 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 </v>
      </c>
      <c r="M1385" s="9" t="s">
        <v>16575</v>
      </c>
    </row>
    <row r="1386" spans="1:13" s="9" customFormat="1" ht="13.15" customHeight="1">
      <c r="A1386" s="6" t="s">
        <v>116</v>
      </c>
      <c r="B1386" s="23" t="s">
        <v>368</v>
      </c>
      <c r="C1386" s="6" t="s">
        <v>366</v>
      </c>
      <c r="D1386" s="23" t="s">
        <v>890</v>
      </c>
      <c r="E1386" s="6" t="s">
        <v>889</v>
      </c>
      <c r="F1386" s="6">
        <v>16844</v>
      </c>
      <c r="G1386" s="23" t="s">
        <v>1629</v>
      </c>
      <c r="H1386" s="23" t="s">
        <v>4585</v>
      </c>
      <c r="I1386" s="6" t="s">
        <v>5249</v>
      </c>
      <c r="J1386" s="6" t="s">
        <v>30</v>
      </c>
      <c r="K1386" s="7" t="s">
        <v>7294</v>
      </c>
      <c r="L1386" s="41" t="str">
        <f t="shared" si="21"/>
        <v>Director Learning and Development; Head of Human Resources; Human Resources Director; Human Resources Manager</v>
      </c>
      <c r="M1386" s="9" t="s">
        <v>16575</v>
      </c>
    </row>
    <row r="1387" spans="1:13" s="9" customFormat="1" ht="13.15" customHeight="1">
      <c r="A1387" s="6" t="s">
        <v>116</v>
      </c>
      <c r="B1387" s="23" t="s">
        <v>368</v>
      </c>
      <c r="C1387" s="6" t="s">
        <v>366</v>
      </c>
      <c r="D1387" s="23" t="s">
        <v>890</v>
      </c>
      <c r="E1387" s="6" t="s">
        <v>889</v>
      </c>
      <c r="F1387" s="6">
        <v>11067</v>
      </c>
      <c r="G1387" s="23" t="s">
        <v>7295</v>
      </c>
      <c r="H1387" s="23" t="s">
        <v>4813</v>
      </c>
      <c r="I1387" s="6">
        <v>19</v>
      </c>
      <c r="J1387" s="6" t="s">
        <v>30</v>
      </c>
      <c r="K1387" s="7" t="s">
        <v>7296</v>
      </c>
      <c r="L1387" s="41" t="str">
        <f t="shared" si="21"/>
        <v>Learning and Development Manager III; Training and Development Manager; Talent Manager</v>
      </c>
      <c r="M1387" s="9" t="s">
        <v>16575</v>
      </c>
    </row>
    <row r="1388" spans="1:13" s="9" customFormat="1" ht="13.15" customHeight="1">
      <c r="A1388" s="6" t="s">
        <v>116</v>
      </c>
      <c r="B1388" s="23" t="s">
        <v>368</v>
      </c>
      <c r="C1388" s="6" t="s">
        <v>366</v>
      </c>
      <c r="D1388" s="23" t="s">
        <v>890</v>
      </c>
      <c r="E1388" s="6" t="s">
        <v>889</v>
      </c>
      <c r="F1388" s="6">
        <v>13267</v>
      </c>
      <c r="G1388" s="23" t="s">
        <v>7297</v>
      </c>
      <c r="H1388" s="23" t="s">
        <v>4813</v>
      </c>
      <c r="I1388" s="6">
        <v>18</v>
      </c>
      <c r="J1388" s="6" t="s">
        <v>30</v>
      </c>
      <c r="K1388" s="7" t="s">
        <v>7296</v>
      </c>
      <c r="L1388" s="41" t="str">
        <f t="shared" si="21"/>
        <v>Learning and Development Manager II; Training and Development Manager; Talent Manager</v>
      </c>
      <c r="M1388" s="9" t="s">
        <v>16575</v>
      </c>
    </row>
    <row r="1389" spans="1:13" s="9" customFormat="1" ht="13.15" customHeight="1">
      <c r="A1389" s="6" t="s">
        <v>116</v>
      </c>
      <c r="B1389" s="23" t="s">
        <v>368</v>
      </c>
      <c r="C1389" s="6" t="s">
        <v>366</v>
      </c>
      <c r="D1389" s="23" t="s">
        <v>890</v>
      </c>
      <c r="E1389" s="6" t="s">
        <v>889</v>
      </c>
      <c r="F1389" s="6">
        <v>13266</v>
      </c>
      <c r="G1389" s="23" t="s">
        <v>7302</v>
      </c>
      <c r="H1389" s="23" t="s">
        <v>4813</v>
      </c>
      <c r="I1389" s="6">
        <v>17</v>
      </c>
      <c r="J1389" s="6" t="s">
        <v>31</v>
      </c>
      <c r="K1389" s="7" t="s">
        <v>7296</v>
      </c>
      <c r="L1389" s="41" t="str">
        <f t="shared" si="21"/>
        <v>Learning and Development Manager I; Training and Development Manager; Talent Manager</v>
      </c>
      <c r="M1389" s="9" t="s">
        <v>16575</v>
      </c>
    </row>
    <row r="1390" spans="1:13" s="9" customFormat="1" ht="13.15" customHeight="1">
      <c r="A1390" s="6" t="s">
        <v>116</v>
      </c>
      <c r="B1390" s="23" t="s">
        <v>368</v>
      </c>
      <c r="C1390" s="6" t="s">
        <v>366</v>
      </c>
      <c r="D1390" s="23" t="s">
        <v>890</v>
      </c>
      <c r="E1390" s="6" t="s">
        <v>889</v>
      </c>
      <c r="F1390" s="6">
        <v>13270</v>
      </c>
      <c r="G1390" s="23" t="s">
        <v>7298</v>
      </c>
      <c r="H1390" s="23" t="s">
        <v>16575</v>
      </c>
      <c r="I1390" s="6">
        <v>18</v>
      </c>
      <c r="J1390" s="6" t="s">
        <v>25</v>
      </c>
      <c r="K1390" s="7" t="s">
        <v>7299</v>
      </c>
      <c r="L1390" s="41" t="str">
        <f t="shared" si="21"/>
        <v xml:space="preserve">Executive Coach/Facilitator III;  </v>
      </c>
      <c r="M1390" s="9" t="s">
        <v>16575</v>
      </c>
    </row>
    <row r="1391" spans="1:13" s="9" customFormat="1" ht="13.15" customHeight="1">
      <c r="A1391" s="6" t="s">
        <v>116</v>
      </c>
      <c r="B1391" s="23" t="s">
        <v>368</v>
      </c>
      <c r="C1391" s="6" t="s">
        <v>366</v>
      </c>
      <c r="D1391" s="23" t="s">
        <v>890</v>
      </c>
      <c r="E1391" s="6" t="s">
        <v>889</v>
      </c>
      <c r="F1391" s="6">
        <v>13269</v>
      </c>
      <c r="G1391" s="23" t="s">
        <v>7303</v>
      </c>
      <c r="H1391" s="23" t="s">
        <v>16575</v>
      </c>
      <c r="I1391" s="6">
        <v>17</v>
      </c>
      <c r="J1391" s="6" t="s">
        <v>25</v>
      </c>
      <c r="K1391" s="7" t="s">
        <v>7299</v>
      </c>
      <c r="L1391" s="41" t="str">
        <f t="shared" si="21"/>
        <v xml:space="preserve">Executive Coach/Facilitator II;  </v>
      </c>
      <c r="M1391" s="9" t="s">
        <v>16575</v>
      </c>
    </row>
    <row r="1392" spans="1:13" s="9" customFormat="1" ht="13.15" customHeight="1">
      <c r="A1392" s="6" t="s">
        <v>116</v>
      </c>
      <c r="B1392" s="23" t="s">
        <v>368</v>
      </c>
      <c r="C1392" s="6" t="s">
        <v>366</v>
      </c>
      <c r="D1392" s="23" t="s">
        <v>890</v>
      </c>
      <c r="E1392" s="6" t="s">
        <v>889</v>
      </c>
      <c r="F1392" s="6">
        <v>13268</v>
      </c>
      <c r="G1392" s="23" t="s">
        <v>7305</v>
      </c>
      <c r="H1392" s="23" t="s">
        <v>16575</v>
      </c>
      <c r="I1392" s="6">
        <v>16</v>
      </c>
      <c r="J1392" s="6" t="s">
        <v>25</v>
      </c>
      <c r="K1392" s="7" t="s">
        <v>7299</v>
      </c>
      <c r="L1392" s="41" t="str">
        <f t="shared" si="21"/>
        <v xml:space="preserve">Executive Coach/Facilitator I;  </v>
      </c>
      <c r="M1392" s="9" t="s">
        <v>16575</v>
      </c>
    </row>
    <row r="1393" spans="1:13" s="9" customFormat="1" ht="13.15" customHeight="1">
      <c r="A1393" s="6" t="s">
        <v>116</v>
      </c>
      <c r="B1393" s="23" t="s">
        <v>368</v>
      </c>
      <c r="C1393" s="6" t="s">
        <v>366</v>
      </c>
      <c r="D1393" s="23" t="s">
        <v>890</v>
      </c>
      <c r="E1393" s="6" t="s">
        <v>889</v>
      </c>
      <c r="F1393" s="6">
        <v>16450</v>
      </c>
      <c r="G1393" s="23" t="s">
        <v>7306</v>
      </c>
      <c r="H1393" s="23" t="s">
        <v>16575</v>
      </c>
      <c r="I1393" s="6">
        <v>16</v>
      </c>
      <c r="J1393" s="6" t="s">
        <v>25</v>
      </c>
      <c r="K1393" s="7" t="s">
        <v>7307</v>
      </c>
      <c r="L1393" s="41" t="str">
        <f t="shared" si="21"/>
        <v xml:space="preserve">International Mobility Manager III;  </v>
      </c>
      <c r="M1393" s="9" t="s">
        <v>16575</v>
      </c>
    </row>
    <row r="1394" spans="1:13" s="9" customFormat="1" ht="13.15" customHeight="1">
      <c r="A1394" s="6" t="s">
        <v>116</v>
      </c>
      <c r="B1394" s="23" t="s">
        <v>368</v>
      </c>
      <c r="C1394" s="6" t="s">
        <v>366</v>
      </c>
      <c r="D1394" s="23" t="s">
        <v>890</v>
      </c>
      <c r="E1394" s="6" t="s">
        <v>889</v>
      </c>
      <c r="F1394" s="6">
        <v>18822</v>
      </c>
      <c r="G1394" s="23" t="s">
        <v>7309</v>
      </c>
      <c r="H1394" s="23" t="s">
        <v>16575</v>
      </c>
      <c r="I1394" s="6">
        <v>15</v>
      </c>
      <c r="J1394" s="6" t="s">
        <v>25</v>
      </c>
      <c r="K1394" s="7" t="s">
        <v>7307</v>
      </c>
      <c r="L1394" s="41" t="str">
        <f t="shared" si="21"/>
        <v xml:space="preserve">International Mobility Manager II;  </v>
      </c>
      <c r="M1394" s="9" t="s">
        <v>16575</v>
      </c>
    </row>
    <row r="1395" spans="1:13" s="9" customFormat="1" ht="13.15" customHeight="1">
      <c r="A1395" s="6" t="s">
        <v>116</v>
      </c>
      <c r="B1395" s="23" t="s">
        <v>368</v>
      </c>
      <c r="C1395" s="6" t="s">
        <v>366</v>
      </c>
      <c r="D1395" s="23" t="s">
        <v>890</v>
      </c>
      <c r="E1395" s="6" t="s">
        <v>889</v>
      </c>
      <c r="F1395" s="6">
        <v>16449</v>
      </c>
      <c r="G1395" s="23" t="s">
        <v>7311</v>
      </c>
      <c r="H1395" s="23" t="s">
        <v>16575</v>
      </c>
      <c r="I1395" s="6">
        <v>14</v>
      </c>
      <c r="J1395" s="6" t="s">
        <v>25</v>
      </c>
      <c r="K1395" s="7" t="s">
        <v>7307</v>
      </c>
      <c r="L1395" s="41" t="str">
        <f t="shared" si="21"/>
        <v xml:space="preserve">International Mobility Manager I;  </v>
      </c>
      <c r="M1395" s="9" t="s">
        <v>16575</v>
      </c>
    </row>
    <row r="1396" spans="1:13" s="9" customFormat="1" ht="13.15" customHeight="1">
      <c r="A1396" s="6" t="s">
        <v>116</v>
      </c>
      <c r="B1396" s="23" t="s">
        <v>368</v>
      </c>
      <c r="C1396" s="6" t="s">
        <v>366</v>
      </c>
      <c r="D1396" s="23" t="s">
        <v>890</v>
      </c>
      <c r="E1396" s="6" t="s">
        <v>889</v>
      </c>
      <c r="F1396" s="6">
        <v>12155</v>
      </c>
      <c r="G1396" s="23" t="s">
        <v>7300</v>
      </c>
      <c r="H1396" s="23" t="s">
        <v>4814</v>
      </c>
      <c r="I1396" s="6">
        <v>17</v>
      </c>
      <c r="J1396" s="6" t="s">
        <v>25</v>
      </c>
      <c r="K1396" s="7" t="s">
        <v>7301</v>
      </c>
      <c r="L1396" s="41" t="str">
        <f t="shared" si="21"/>
        <v>Training and Development Advisor V; Training and Development Advisor; Talent Specialist</v>
      </c>
      <c r="M1396" s="9" t="s">
        <v>16575</v>
      </c>
    </row>
    <row r="1397" spans="1:13" s="9" customFormat="1" ht="13.15" customHeight="1">
      <c r="A1397" s="6" t="s">
        <v>116</v>
      </c>
      <c r="B1397" s="23" t="s">
        <v>368</v>
      </c>
      <c r="C1397" s="6" t="s">
        <v>366</v>
      </c>
      <c r="D1397" s="23" t="s">
        <v>890</v>
      </c>
      <c r="E1397" s="6" t="s">
        <v>889</v>
      </c>
      <c r="F1397" s="6">
        <v>11068</v>
      </c>
      <c r="G1397" s="23" t="s">
        <v>7304</v>
      </c>
      <c r="H1397" s="23" t="s">
        <v>4814</v>
      </c>
      <c r="I1397" s="6">
        <v>16</v>
      </c>
      <c r="J1397" s="6" t="s">
        <v>25</v>
      </c>
      <c r="K1397" s="7" t="s">
        <v>7301</v>
      </c>
      <c r="L1397" s="41" t="str">
        <f t="shared" si="21"/>
        <v>Training and Development Advisor IV; Training and Development Advisor; Talent Specialist</v>
      </c>
      <c r="M1397" s="9" t="s">
        <v>16575</v>
      </c>
    </row>
    <row r="1398" spans="1:13" s="9" customFormat="1" ht="13.15" customHeight="1">
      <c r="A1398" s="6" t="s">
        <v>116</v>
      </c>
      <c r="B1398" s="23" t="s">
        <v>368</v>
      </c>
      <c r="C1398" s="6" t="s">
        <v>366</v>
      </c>
      <c r="D1398" s="23" t="s">
        <v>890</v>
      </c>
      <c r="E1398" s="6" t="s">
        <v>889</v>
      </c>
      <c r="F1398" s="6">
        <v>11069</v>
      </c>
      <c r="G1398" s="23" t="s">
        <v>7308</v>
      </c>
      <c r="H1398" s="23" t="s">
        <v>4814</v>
      </c>
      <c r="I1398" s="6">
        <v>15</v>
      </c>
      <c r="J1398" s="6" t="s">
        <v>25</v>
      </c>
      <c r="K1398" s="7" t="s">
        <v>7301</v>
      </c>
      <c r="L1398" s="41" t="str">
        <f t="shared" si="21"/>
        <v>Training and Development Advisor III; Training and Development Advisor; Talent Specialist</v>
      </c>
      <c r="M1398" s="9" t="s">
        <v>16575</v>
      </c>
    </row>
    <row r="1399" spans="1:13" s="9" customFormat="1" ht="13.15" customHeight="1">
      <c r="A1399" s="6" t="s">
        <v>116</v>
      </c>
      <c r="B1399" s="23" t="s">
        <v>368</v>
      </c>
      <c r="C1399" s="6" t="s">
        <v>366</v>
      </c>
      <c r="D1399" s="23" t="s">
        <v>890</v>
      </c>
      <c r="E1399" s="6" t="s">
        <v>889</v>
      </c>
      <c r="F1399" s="6">
        <v>11070</v>
      </c>
      <c r="G1399" s="23" t="s">
        <v>7310</v>
      </c>
      <c r="H1399" s="23" t="s">
        <v>4814</v>
      </c>
      <c r="I1399" s="6">
        <v>14</v>
      </c>
      <c r="J1399" s="6" t="s">
        <v>25</v>
      </c>
      <c r="K1399" s="7" t="s">
        <v>7301</v>
      </c>
      <c r="L1399" s="41" t="str">
        <f t="shared" si="21"/>
        <v>Training and Development Advisor II; Training and Development Advisor; Talent Specialist</v>
      </c>
      <c r="M1399" s="9" t="s">
        <v>16575</v>
      </c>
    </row>
    <row r="1400" spans="1:13" s="9" customFormat="1" ht="13.15" customHeight="1">
      <c r="A1400" s="6" t="s">
        <v>116</v>
      </c>
      <c r="B1400" s="23" t="s">
        <v>368</v>
      </c>
      <c r="C1400" s="6" t="s">
        <v>366</v>
      </c>
      <c r="D1400" s="23" t="s">
        <v>890</v>
      </c>
      <c r="E1400" s="6" t="s">
        <v>889</v>
      </c>
      <c r="F1400" s="6">
        <v>18927</v>
      </c>
      <c r="G1400" s="23" t="s">
        <v>7312</v>
      </c>
      <c r="H1400" s="23" t="s">
        <v>4814</v>
      </c>
      <c r="I1400" s="6">
        <v>13</v>
      </c>
      <c r="J1400" s="6" t="s">
        <v>25</v>
      </c>
      <c r="K1400" s="7" t="s">
        <v>7301</v>
      </c>
      <c r="L1400" s="41" t="str">
        <f t="shared" si="21"/>
        <v>Training and Development Advisor I; Training and Development Advisor; Talent Specialist</v>
      </c>
      <c r="M1400" s="9" t="s">
        <v>16575</v>
      </c>
    </row>
    <row r="1401" spans="1:13" s="9" customFormat="1" ht="13.15" customHeight="1">
      <c r="A1401" s="6" t="s">
        <v>116</v>
      </c>
      <c r="B1401" s="23" t="s">
        <v>368</v>
      </c>
      <c r="C1401" s="6" t="s">
        <v>366</v>
      </c>
      <c r="D1401" s="23" t="s">
        <v>890</v>
      </c>
      <c r="E1401" s="6" t="s">
        <v>889</v>
      </c>
      <c r="F1401" s="6">
        <v>16430</v>
      </c>
      <c r="G1401" s="23" t="s">
        <v>7313</v>
      </c>
      <c r="H1401" s="23" t="s">
        <v>16575</v>
      </c>
      <c r="I1401" s="6">
        <v>12</v>
      </c>
      <c r="J1401" s="6" t="s">
        <v>25</v>
      </c>
      <c r="K1401" s="7" t="s">
        <v>7314</v>
      </c>
      <c r="L1401" s="41" t="str">
        <f t="shared" si="21"/>
        <v xml:space="preserve">Training Administrator III;  </v>
      </c>
      <c r="M1401" s="9" t="s">
        <v>16575</v>
      </c>
    </row>
    <row r="1402" spans="1:13" s="9" customFormat="1" ht="13.15" customHeight="1">
      <c r="A1402" s="6" t="s">
        <v>116</v>
      </c>
      <c r="B1402" s="23" t="s">
        <v>368</v>
      </c>
      <c r="C1402" s="6" t="s">
        <v>366</v>
      </c>
      <c r="D1402" s="23" t="s">
        <v>890</v>
      </c>
      <c r="E1402" s="6" t="s">
        <v>889</v>
      </c>
      <c r="F1402" s="6">
        <v>16009</v>
      </c>
      <c r="G1402" s="23" t="s">
        <v>7315</v>
      </c>
      <c r="H1402" s="23" t="s">
        <v>16575</v>
      </c>
      <c r="I1402" s="6">
        <v>11</v>
      </c>
      <c r="J1402" s="6" t="s">
        <v>25</v>
      </c>
      <c r="K1402" s="7" t="s">
        <v>7314</v>
      </c>
      <c r="L1402" s="41" t="str">
        <f t="shared" si="21"/>
        <v xml:space="preserve">Training Administrator II;  </v>
      </c>
      <c r="M1402" s="9" t="s">
        <v>16575</v>
      </c>
    </row>
    <row r="1403" spans="1:13" s="9" customFormat="1" ht="13.15" customHeight="1">
      <c r="A1403" s="6" t="s">
        <v>116</v>
      </c>
      <c r="B1403" s="23" t="s">
        <v>368</v>
      </c>
      <c r="C1403" s="6" t="s">
        <v>366</v>
      </c>
      <c r="D1403" s="23" t="s">
        <v>890</v>
      </c>
      <c r="E1403" s="6" t="s">
        <v>889</v>
      </c>
      <c r="F1403" s="6">
        <v>16429</v>
      </c>
      <c r="G1403" s="23" t="s">
        <v>7316</v>
      </c>
      <c r="H1403" s="23" t="s">
        <v>16575</v>
      </c>
      <c r="I1403" s="6">
        <v>10</v>
      </c>
      <c r="J1403" s="6" t="s">
        <v>25</v>
      </c>
      <c r="K1403" s="7" t="s">
        <v>7314</v>
      </c>
      <c r="L1403" s="41" t="str">
        <f t="shared" si="21"/>
        <v xml:space="preserve">Training Administrator I;  </v>
      </c>
      <c r="M1403" s="9" t="s">
        <v>16575</v>
      </c>
    </row>
    <row r="1404" spans="1:13" s="9" customFormat="1" ht="13.15" customHeight="1">
      <c r="A1404" s="6" t="s">
        <v>116</v>
      </c>
      <c r="B1404" s="23" t="s">
        <v>368</v>
      </c>
      <c r="C1404" s="6" t="s">
        <v>366</v>
      </c>
      <c r="D1404" s="23" t="s">
        <v>424</v>
      </c>
      <c r="E1404" s="6" t="s">
        <v>423</v>
      </c>
      <c r="F1404" s="6">
        <v>15925</v>
      </c>
      <c r="G1404" s="23" t="s">
        <v>2070</v>
      </c>
      <c r="H1404" s="23" t="s">
        <v>16575</v>
      </c>
      <c r="I1404" s="6" t="s">
        <v>10027</v>
      </c>
      <c r="J1404" s="6" t="s">
        <v>29</v>
      </c>
      <c r="K1404" s="7" t="s">
        <v>7318</v>
      </c>
      <c r="L1404" s="41" t="str">
        <f t="shared" si="21"/>
        <v xml:space="preserve">Head of Benefits;  </v>
      </c>
      <c r="M1404" s="9" t="s">
        <v>16575</v>
      </c>
    </row>
    <row r="1405" spans="1:13" s="9" customFormat="1" ht="13.15" customHeight="1">
      <c r="A1405" s="6" t="s">
        <v>116</v>
      </c>
      <c r="B1405" s="23" t="s">
        <v>368</v>
      </c>
      <c r="C1405" s="6" t="s">
        <v>366</v>
      </c>
      <c r="D1405" s="23" t="s">
        <v>424</v>
      </c>
      <c r="E1405" s="6" t="s">
        <v>423</v>
      </c>
      <c r="F1405" s="6">
        <v>15926</v>
      </c>
      <c r="G1405" s="23" t="s">
        <v>2116</v>
      </c>
      <c r="H1405" s="23" t="s">
        <v>16575</v>
      </c>
      <c r="I1405" s="6" t="s">
        <v>10027</v>
      </c>
      <c r="J1405" s="6" t="s">
        <v>29</v>
      </c>
      <c r="K1405" s="7" t="s">
        <v>7317</v>
      </c>
      <c r="L1405" s="41" t="str">
        <f t="shared" si="21"/>
        <v xml:space="preserve">Head of Compensation;  </v>
      </c>
      <c r="M1405" s="9" t="s">
        <v>16575</v>
      </c>
    </row>
    <row r="1406" spans="1:13" s="9" customFormat="1" ht="13.15" customHeight="1">
      <c r="A1406" s="6" t="s">
        <v>116</v>
      </c>
      <c r="B1406" s="23" t="s">
        <v>368</v>
      </c>
      <c r="C1406" s="6" t="s">
        <v>366</v>
      </c>
      <c r="D1406" s="23" t="s">
        <v>424</v>
      </c>
      <c r="E1406" s="6" t="s">
        <v>423</v>
      </c>
      <c r="F1406" s="6">
        <v>10061</v>
      </c>
      <c r="G1406" s="23" t="s">
        <v>2117</v>
      </c>
      <c r="H1406" s="23" t="s">
        <v>16575</v>
      </c>
      <c r="I1406" s="6" t="s">
        <v>10027</v>
      </c>
      <c r="J1406" s="6" t="s">
        <v>29</v>
      </c>
      <c r="K1406" s="7" t="s">
        <v>7320</v>
      </c>
      <c r="L1406" s="41" t="str">
        <f t="shared" si="21"/>
        <v xml:space="preserve">Head of Compensation and Benefits;  </v>
      </c>
      <c r="M1406" s="9" t="s">
        <v>16575</v>
      </c>
    </row>
    <row r="1407" spans="1:13" s="9" customFormat="1" ht="13.15" customHeight="1">
      <c r="A1407" s="6" t="s">
        <v>116</v>
      </c>
      <c r="B1407" s="23" t="s">
        <v>368</v>
      </c>
      <c r="C1407" s="6" t="s">
        <v>366</v>
      </c>
      <c r="D1407" s="23" t="s">
        <v>424</v>
      </c>
      <c r="E1407" s="6" t="s">
        <v>423</v>
      </c>
      <c r="F1407" s="6">
        <v>17925</v>
      </c>
      <c r="G1407" s="23" t="s">
        <v>3226</v>
      </c>
      <c r="H1407" s="23" t="s">
        <v>4934</v>
      </c>
      <c r="I1407" s="6" t="s">
        <v>5250</v>
      </c>
      <c r="J1407" s="6" t="s">
        <v>29</v>
      </c>
      <c r="K1407" s="7" t="s">
        <v>7319</v>
      </c>
      <c r="L1407" s="41" t="str">
        <f t="shared" si="21"/>
        <v>VP Benefits; Area Head of Compensation and Benefits; Department Head of Compensation and Benefits; Country Head of Compensation and Benefits; EVP Benefits; SVP Benefits; Executive VP Benefits; Senior VP Benefits; Vice President Compensation and Benefits</v>
      </c>
      <c r="M1407" s="9" t="s">
        <v>16575</v>
      </c>
    </row>
    <row r="1408" spans="1:13" s="9" customFormat="1" ht="13.15" customHeight="1">
      <c r="A1408" s="6" t="s">
        <v>116</v>
      </c>
      <c r="B1408" s="23" t="s">
        <v>368</v>
      </c>
      <c r="C1408" s="6" t="s">
        <v>366</v>
      </c>
      <c r="D1408" s="23" t="s">
        <v>424</v>
      </c>
      <c r="E1408" s="6" t="s">
        <v>423</v>
      </c>
      <c r="F1408" s="6">
        <v>17923</v>
      </c>
      <c r="G1408" s="23" t="s">
        <v>3263</v>
      </c>
      <c r="H1408" s="23" t="s">
        <v>4966</v>
      </c>
      <c r="I1408" s="6" t="s">
        <v>5250</v>
      </c>
      <c r="J1408" s="6" t="s">
        <v>29</v>
      </c>
      <c r="K1408" s="7" t="s">
        <v>7319</v>
      </c>
      <c r="L1408" s="41" t="str">
        <f t="shared" si="21"/>
        <v>VP Compensation; Area Head of Compensation and Benefits; Department Head of Compensation and Benefits; Country Head of Compensation and Benefits; EVP Compensation; SVP Compensation; Executive VP Compensation; Senior VP Compensation; Vice President Compensation and Benefits</v>
      </c>
      <c r="M1408" s="9" t="s">
        <v>16575</v>
      </c>
    </row>
    <row r="1409" spans="1:13" s="9" customFormat="1" ht="13.15" customHeight="1">
      <c r="A1409" s="6" t="s">
        <v>116</v>
      </c>
      <c r="B1409" s="23" t="s">
        <v>368</v>
      </c>
      <c r="C1409" s="6" t="s">
        <v>366</v>
      </c>
      <c r="D1409" s="23" t="s">
        <v>424</v>
      </c>
      <c r="E1409" s="6" t="s">
        <v>423</v>
      </c>
      <c r="F1409" s="6">
        <v>18139</v>
      </c>
      <c r="G1409" s="23" t="s">
        <v>3264</v>
      </c>
      <c r="H1409" s="23" t="s">
        <v>4967</v>
      </c>
      <c r="I1409" s="6" t="s">
        <v>5250</v>
      </c>
      <c r="J1409" s="6" t="s">
        <v>29</v>
      </c>
      <c r="K1409" s="7" t="s">
        <v>7319</v>
      </c>
      <c r="L1409" s="41" t="str">
        <f t="shared" si="21"/>
        <v>VP Compensation and Benefits; 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v>
      </c>
      <c r="M1409" s="9" t="s">
        <v>16575</v>
      </c>
    </row>
    <row r="1410" spans="1:13" s="9" customFormat="1" ht="13.15" customHeight="1">
      <c r="A1410" s="6" t="s">
        <v>116</v>
      </c>
      <c r="B1410" s="23" t="s">
        <v>368</v>
      </c>
      <c r="C1410" s="6" t="s">
        <v>366</v>
      </c>
      <c r="D1410" s="23" t="s">
        <v>424</v>
      </c>
      <c r="E1410" s="6" t="s">
        <v>423</v>
      </c>
      <c r="F1410" s="6">
        <v>17534</v>
      </c>
      <c r="G1410" s="23" t="s">
        <v>1443</v>
      </c>
      <c r="H1410" s="23" t="s">
        <v>4585</v>
      </c>
      <c r="I1410" s="6" t="s">
        <v>5249</v>
      </c>
      <c r="J1410" s="6" t="s">
        <v>30</v>
      </c>
      <c r="K1410" s="7" t="s">
        <v>7321</v>
      </c>
      <c r="L1410" s="41" t="str">
        <f t="shared" si="21"/>
        <v>Director Benefits; Head of Human Resources; Human Resources Director; Human Resources Manager</v>
      </c>
      <c r="M1410" s="9" t="s">
        <v>16575</v>
      </c>
    </row>
    <row r="1411" spans="1:13" s="9" customFormat="1" ht="13.15" customHeight="1">
      <c r="A1411" s="6" t="s">
        <v>116</v>
      </c>
      <c r="B1411" s="23" t="s">
        <v>368</v>
      </c>
      <c r="C1411" s="6" t="s">
        <v>366</v>
      </c>
      <c r="D1411" s="23" t="s">
        <v>424</v>
      </c>
      <c r="E1411" s="6" t="s">
        <v>423</v>
      </c>
      <c r="F1411" s="6">
        <v>17535</v>
      </c>
      <c r="G1411" s="23" t="s">
        <v>1486</v>
      </c>
      <c r="H1411" s="23" t="s">
        <v>4585</v>
      </c>
      <c r="I1411" s="6" t="s">
        <v>5249</v>
      </c>
      <c r="J1411" s="6" t="s">
        <v>30</v>
      </c>
      <c r="K1411" s="7" t="s">
        <v>7322</v>
      </c>
      <c r="L1411" s="41" t="str">
        <f t="shared" si="21"/>
        <v>Director Compensation; Head of Human Resources; Human Resources Director; Human Resources Manager</v>
      </c>
      <c r="M1411" s="9" t="s">
        <v>16575</v>
      </c>
    </row>
    <row r="1412" spans="1:13" s="9" customFormat="1" ht="13.15" customHeight="1">
      <c r="A1412" s="6" t="s">
        <v>116</v>
      </c>
      <c r="B1412" s="23" t="s">
        <v>368</v>
      </c>
      <c r="C1412" s="6" t="s">
        <v>366</v>
      </c>
      <c r="D1412" s="23" t="s">
        <v>424</v>
      </c>
      <c r="E1412" s="6" t="s">
        <v>423</v>
      </c>
      <c r="F1412" s="6">
        <v>17533</v>
      </c>
      <c r="G1412" s="23" t="s">
        <v>1487</v>
      </c>
      <c r="H1412" s="23" t="s">
        <v>4585</v>
      </c>
      <c r="I1412" s="6" t="s">
        <v>5249</v>
      </c>
      <c r="J1412" s="6" t="s">
        <v>30</v>
      </c>
      <c r="K1412" s="7" t="s">
        <v>7321</v>
      </c>
      <c r="L1412" s="41" t="str">
        <f t="shared" si="21"/>
        <v>Director Compensation and Benefits; Head of Human Resources; Human Resources Director; Human Resources Manager</v>
      </c>
      <c r="M1412" s="9" t="s">
        <v>16575</v>
      </c>
    </row>
    <row r="1413" spans="1:13" s="9" customFormat="1" ht="13.15" customHeight="1">
      <c r="A1413" s="6" t="s">
        <v>116</v>
      </c>
      <c r="B1413" s="23" t="s">
        <v>368</v>
      </c>
      <c r="C1413" s="6" t="s">
        <v>366</v>
      </c>
      <c r="D1413" s="23" t="s">
        <v>424</v>
      </c>
      <c r="E1413" s="6" t="s">
        <v>423</v>
      </c>
      <c r="F1413" s="6">
        <v>16434</v>
      </c>
      <c r="G1413" s="23" t="s">
        <v>7326</v>
      </c>
      <c r="H1413" s="23" t="s">
        <v>16575</v>
      </c>
      <c r="I1413" s="6">
        <v>19</v>
      </c>
      <c r="J1413" s="6" t="s">
        <v>30</v>
      </c>
      <c r="K1413" s="7" t="s">
        <v>425</v>
      </c>
      <c r="L1413" s="41" t="str">
        <f t="shared" si="21"/>
        <v xml:space="preserve">Benefits Manager III;  </v>
      </c>
      <c r="M1413" s="9" t="s">
        <v>16575</v>
      </c>
    </row>
    <row r="1414" spans="1:13" s="9" customFormat="1" ht="13.15" customHeight="1">
      <c r="A1414" s="6" t="s">
        <v>116</v>
      </c>
      <c r="B1414" s="23" t="s">
        <v>368</v>
      </c>
      <c r="C1414" s="6" t="s">
        <v>366</v>
      </c>
      <c r="D1414" s="23" t="s">
        <v>424</v>
      </c>
      <c r="E1414" s="6" t="s">
        <v>423</v>
      </c>
      <c r="F1414" s="6">
        <v>15934</v>
      </c>
      <c r="G1414" s="23" t="s">
        <v>7329</v>
      </c>
      <c r="H1414" s="23" t="s">
        <v>16575</v>
      </c>
      <c r="I1414" s="6">
        <v>18</v>
      </c>
      <c r="J1414" s="6" t="s">
        <v>30</v>
      </c>
      <c r="K1414" s="18" t="s">
        <v>425</v>
      </c>
      <c r="L1414" s="41" t="str">
        <f t="shared" ref="L1414:L1477" si="22">G1414&amp;"; "&amp;H1414</f>
        <v xml:space="preserve">Benefits Manager II;  </v>
      </c>
      <c r="M1414" s="9" t="s">
        <v>16575</v>
      </c>
    </row>
    <row r="1415" spans="1:13" s="9" customFormat="1" ht="13.15" customHeight="1">
      <c r="A1415" s="6" t="s">
        <v>116</v>
      </c>
      <c r="B1415" s="23" t="s">
        <v>368</v>
      </c>
      <c r="C1415" s="6" t="s">
        <v>366</v>
      </c>
      <c r="D1415" s="23" t="s">
        <v>424</v>
      </c>
      <c r="E1415" s="6" t="s">
        <v>423</v>
      </c>
      <c r="F1415" s="6">
        <v>16431</v>
      </c>
      <c r="G1415" s="23" t="s">
        <v>7334</v>
      </c>
      <c r="H1415" s="23" t="s">
        <v>16575</v>
      </c>
      <c r="I1415" s="6">
        <v>17</v>
      </c>
      <c r="J1415" s="6" t="s">
        <v>31</v>
      </c>
      <c r="K1415" s="7" t="s">
        <v>425</v>
      </c>
      <c r="L1415" s="41" t="str">
        <f t="shared" si="22"/>
        <v xml:space="preserve">Benefits Manager I;  </v>
      </c>
      <c r="M1415" s="9" t="s">
        <v>16575</v>
      </c>
    </row>
    <row r="1416" spans="1:13" s="9" customFormat="1" ht="13.15" customHeight="1">
      <c r="A1416" s="6" t="s">
        <v>116</v>
      </c>
      <c r="B1416" s="23" t="s">
        <v>368</v>
      </c>
      <c r="C1416" s="6" t="s">
        <v>366</v>
      </c>
      <c r="D1416" s="23" t="s">
        <v>424</v>
      </c>
      <c r="E1416" s="6" t="s">
        <v>423</v>
      </c>
      <c r="F1416" s="6">
        <v>11071</v>
      </c>
      <c r="G1416" s="23" t="s">
        <v>7324</v>
      </c>
      <c r="H1416" s="23" t="s">
        <v>16575</v>
      </c>
      <c r="I1416" s="6">
        <v>19</v>
      </c>
      <c r="J1416" s="6" t="s">
        <v>30</v>
      </c>
      <c r="K1416" s="7" t="s">
        <v>7325</v>
      </c>
      <c r="L1416" s="41" t="str">
        <f t="shared" si="22"/>
        <v xml:space="preserve">Compensation and Benefits Manager III;  </v>
      </c>
      <c r="M1416" s="9" t="s">
        <v>16575</v>
      </c>
    </row>
    <row r="1417" spans="1:13" s="9" customFormat="1" ht="13.15" customHeight="1">
      <c r="A1417" s="6" t="s">
        <v>116</v>
      </c>
      <c r="B1417" s="23" t="s">
        <v>368</v>
      </c>
      <c r="C1417" s="6" t="s">
        <v>366</v>
      </c>
      <c r="D1417" s="23" t="s">
        <v>424</v>
      </c>
      <c r="E1417" s="6" t="s">
        <v>423</v>
      </c>
      <c r="F1417" s="6">
        <v>13272</v>
      </c>
      <c r="G1417" s="23" t="s">
        <v>7328</v>
      </c>
      <c r="H1417" s="23" t="s">
        <v>16575</v>
      </c>
      <c r="I1417" s="6">
        <v>18</v>
      </c>
      <c r="J1417" s="6" t="s">
        <v>30</v>
      </c>
      <c r="K1417" s="7" t="s">
        <v>7325</v>
      </c>
      <c r="L1417" s="41" t="str">
        <f t="shared" si="22"/>
        <v xml:space="preserve">Compensation and Benefits Manager II;  </v>
      </c>
      <c r="M1417" s="9" t="s">
        <v>16575</v>
      </c>
    </row>
    <row r="1418" spans="1:13" s="9" customFormat="1" ht="13.15" customHeight="1">
      <c r="A1418" s="6" t="s">
        <v>116</v>
      </c>
      <c r="B1418" s="23" t="s">
        <v>368</v>
      </c>
      <c r="C1418" s="6" t="s">
        <v>366</v>
      </c>
      <c r="D1418" s="23" t="s">
        <v>424</v>
      </c>
      <c r="E1418" s="6" t="s">
        <v>423</v>
      </c>
      <c r="F1418" s="6">
        <v>13271</v>
      </c>
      <c r="G1418" s="23" t="s">
        <v>7333</v>
      </c>
      <c r="H1418" s="23" t="s">
        <v>16575</v>
      </c>
      <c r="I1418" s="6">
        <v>17</v>
      </c>
      <c r="J1418" s="6" t="s">
        <v>31</v>
      </c>
      <c r="K1418" s="7" t="s">
        <v>7325</v>
      </c>
      <c r="L1418" s="41" t="str">
        <f t="shared" si="22"/>
        <v xml:space="preserve">Compensation and Benefits Manager I;  </v>
      </c>
      <c r="M1418" s="9" t="s">
        <v>16575</v>
      </c>
    </row>
    <row r="1419" spans="1:13" s="9" customFormat="1" ht="13.15" customHeight="1">
      <c r="A1419" s="6" t="s">
        <v>116</v>
      </c>
      <c r="B1419" s="23" t="s">
        <v>368</v>
      </c>
      <c r="C1419" s="6" t="s">
        <v>366</v>
      </c>
      <c r="D1419" s="23" t="s">
        <v>424</v>
      </c>
      <c r="E1419" s="6" t="s">
        <v>423</v>
      </c>
      <c r="F1419" s="6">
        <v>16437</v>
      </c>
      <c r="G1419" s="23" t="s">
        <v>7323</v>
      </c>
      <c r="H1419" s="23" t="s">
        <v>16575</v>
      </c>
      <c r="I1419" s="6">
        <v>19</v>
      </c>
      <c r="J1419" s="6" t="s">
        <v>30</v>
      </c>
      <c r="K1419" s="7" t="s">
        <v>1295</v>
      </c>
      <c r="L1419" s="41" t="str">
        <f t="shared" si="22"/>
        <v xml:space="preserve">Compensation Manager III;  </v>
      </c>
      <c r="M1419" s="9" t="s">
        <v>16575</v>
      </c>
    </row>
    <row r="1420" spans="1:13" s="9" customFormat="1" ht="13.15" customHeight="1">
      <c r="A1420" s="6" t="s">
        <v>116</v>
      </c>
      <c r="B1420" s="23" t="s">
        <v>368</v>
      </c>
      <c r="C1420" s="6" t="s">
        <v>366</v>
      </c>
      <c r="D1420" s="23" t="s">
        <v>424</v>
      </c>
      <c r="E1420" s="6" t="s">
        <v>423</v>
      </c>
      <c r="F1420" s="6">
        <v>15935</v>
      </c>
      <c r="G1420" s="23" t="s">
        <v>7327</v>
      </c>
      <c r="H1420" s="23" t="s">
        <v>16575</v>
      </c>
      <c r="I1420" s="6">
        <v>18</v>
      </c>
      <c r="J1420" s="6" t="s">
        <v>30</v>
      </c>
      <c r="K1420" s="7" t="s">
        <v>1295</v>
      </c>
      <c r="L1420" s="41" t="str">
        <f t="shared" si="22"/>
        <v xml:space="preserve">Compensation Manager II;  </v>
      </c>
      <c r="M1420" s="9" t="s">
        <v>16575</v>
      </c>
    </row>
    <row r="1421" spans="1:13" s="9" customFormat="1" ht="13.15" customHeight="1">
      <c r="A1421" s="6" t="s">
        <v>116</v>
      </c>
      <c r="B1421" s="23" t="s">
        <v>368</v>
      </c>
      <c r="C1421" s="6" t="s">
        <v>366</v>
      </c>
      <c r="D1421" s="23" t="s">
        <v>424</v>
      </c>
      <c r="E1421" s="6" t="s">
        <v>423</v>
      </c>
      <c r="F1421" s="6">
        <v>16436</v>
      </c>
      <c r="G1421" s="23" t="s">
        <v>7332</v>
      </c>
      <c r="H1421" s="23" t="s">
        <v>16575</v>
      </c>
      <c r="I1421" s="6">
        <v>17</v>
      </c>
      <c r="J1421" s="6" t="s">
        <v>31</v>
      </c>
      <c r="K1421" s="7" t="s">
        <v>1295</v>
      </c>
      <c r="L1421" s="41" t="str">
        <f t="shared" si="22"/>
        <v xml:space="preserve">Compensation Manager I;  </v>
      </c>
      <c r="M1421" s="9" t="s">
        <v>16575</v>
      </c>
    </row>
    <row r="1422" spans="1:13" s="9" customFormat="1" ht="13.15" customHeight="1">
      <c r="A1422" s="6" t="s">
        <v>116</v>
      </c>
      <c r="B1422" s="23" t="s">
        <v>368</v>
      </c>
      <c r="C1422" s="6" t="s">
        <v>366</v>
      </c>
      <c r="D1422" s="23" t="s">
        <v>424</v>
      </c>
      <c r="E1422" s="6" t="s">
        <v>423</v>
      </c>
      <c r="F1422" s="6">
        <v>12156</v>
      </c>
      <c r="G1422" s="23" t="s">
        <v>7330</v>
      </c>
      <c r="H1422" s="23" t="s">
        <v>5268</v>
      </c>
      <c r="I1422" s="6">
        <v>17</v>
      </c>
      <c r="J1422" s="6" t="s">
        <v>25</v>
      </c>
      <c r="K1422" s="7" t="s">
        <v>7331</v>
      </c>
      <c r="L1422" s="41" t="str">
        <f t="shared" si="22"/>
        <v>Compensation and Benefits Specialist IV; Compensation and Benefits Advisor</v>
      </c>
      <c r="M1422" s="9" t="s">
        <v>16575</v>
      </c>
    </row>
    <row r="1423" spans="1:13" s="9" customFormat="1" ht="13.15" customHeight="1">
      <c r="A1423" s="6" t="s">
        <v>116</v>
      </c>
      <c r="B1423" s="23" t="s">
        <v>368</v>
      </c>
      <c r="C1423" s="6" t="s">
        <v>366</v>
      </c>
      <c r="D1423" s="23" t="s">
        <v>424</v>
      </c>
      <c r="E1423" s="6" t="s">
        <v>423</v>
      </c>
      <c r="F1423" s="6">
        <v>11072</v>
      </c>
      <c r="G1423" s="23" t="s">
        <v>7335</v>
      </c>
      <c r="H1423" s="23" t="s">
        <v>5268</v>
      </c>
      <c r="I1423" s="6">
        <v>16</v>
      </c>
      <c r="J1423" s="6" t="s">
        <v>25</v>
      </c>
      <c r="K1423" s="7" t="s">
        <v>7331</v>
      </c>
      <c r="L1423" s="41" t="str">
        <f t="shared" si="22"/>
        <v>Compensation and Benefits Specialist III; Compensation and Benefits Advisor</v>
      </c>
      <c r="M1423" s="9" t="s">
        <v>16575</v>
      </c>
    </row>
    <row r="1424" spans="1:13" s="9" customFormat="1" ht="13.15" customHeight="1">
      <c r="A1424" s="6" t="s">
        <v>116</v>
      </c>
      <c r="B1424" s="23" t="s">
        <v>368</v>
      </c>
      <c r="C1424" s="6" t="s">
        <v>366</v>
      </c>
      <c r="D1424" s="23" t="s">
        <v>424</v>
      </c>
      <c r="E1424" s="6" t="s">
        <v>423</v>
      </c>
      <c r="F1424" s="6">
        <v>11073</v>
      </c>
      <c r="G1424" s="23" t="s">
        <v>7339</v>
      </c>
      <c r="H1424" s="23" t="s">
        <v>5268</v>
      </c>
      <c r="I1424" s="6">
        <v>15</v>
      </c>
      <c r="J1424" s="6" t="s">
        <v>25</v>
      </c>
      <c r="K1424" s="7" t="s">
        <v>7331</v>
      </c>
      <c r="L1424" s="41" t="str">
        <f t="shared" si="22"/>
        <v>Compensation and Benefits Specialist II; Compensation and Benefits Advisor</v>
      </c>
      <c r="M1424" s="9" t="s">
        <v>16575</v>
      </c>
    </row>
    <row r="1425" spans="1:13" s="9" customFormat="1" ht="13.15" customHeight="1">
      <c r="A1425" s="6" t="s">
        <v>116</v>
      </c>
      <c r="B1425" s="23" t="s">
        <v>368</v>
      </c>
      <c r="C1425" s="6" t="s">
        <v>366</v>
      </c>
      <c r="D1425" s="23" t="s">
        <v>424</v>
      </c>
      <c r="E1425" s="6" t="s">
        <v>423</v>
      </c>
      <c r="F1425" s="6">
        <v>11074</v>
      </c>
      <c r="G1425" s="23" t="s">
        <v>7342</v>
      </c>
      <c r="H1425" s="23" t="s">
        <v>5268</v>
      </c>
      <c r="I1425" s="6">
        <v>14</v>
      </c>
      <c r="J1425" s="6" t="s">
        <v>25</v>
      </c>
      <c r="K1425" s="7" t="s">
        <v>7331</v>
      </c>
      <c r="L1425" s="41" t="str">
        <f t="shared" si="22"/>
        <v>Compensation and Benefits Specialist I; Compensation and Benefits Advisor</v>
      </c>
      <c r="M1425" s="9" t="s">
        <v>16575</v>
      </c>
    </row>
    <row r="1426" spans="1:13" s="9" customFormat="1" ht="13.15" customHeight="1">
      <c r="A1426" s="6" t="s">
        <v>116</v>
      </c>
      <c r="B1426" s="23" t="s">
        <v>368</v>
      </c>
      <c r="C1426" s="6" t="s">
        <v>366</v>
      </c>
      <c r="D1426" s="23" t="s">
        <v>424</v>
      </c>
      <c r="E1426" s="6" t="s">
        <v>423</v>
      </c>
      <c r="F1426" s="6">
        <v>15938</v>
      </c>
      <c r="G1426" s="23" t="s">
        <v>7337</v>
      </c>
      <c r="H1426" s="23" t="s">
        <v>16575</v>
      </c>
      <c r="I1426" s="6">
        <v>16</v>
      </c>
      <c r="J1426" s="6" t="s">
        <v>25</v>
      </c>
      <c r="K1426" s="7" t="s">
        <v>7338</v>
      </c>
      <c r="L1426" s="41" t="str">
        <f t="shared" si="22"/>
        <v xml:space="preserve">Benefits Specialist III;  </v>
      </c>
      <c r="M1426" s="9" t="s">
        <v>16575</v>
      </c>
    </row>
    <row r="1427" spans="1:13" s="9" customFormat="1" ht="13.15" customHeight="1">
      <c r="A1427" s="6" t="s">
        <v>116</v>
      </c>
      <c r="B1427" s="23" t="s">
        <v>368</v>
      </c>
      <c r="C1427" s="6" t="s">
        <v>366</v>
      </c>
      <c r="D1427" s="23" t="s">
        <v>424</v>
      </c>
      <c r="E1427" s="6" t="s">
        <v>423</v>
      </c>
      <c r="F1427" s="6">
        <v>15940</v>
      </c>
      <c r="G1427" s="23" t="s">
        <v>7341</v>
      </c>
      <c r="H1427" s="23" t="s">
        <v>16575</v>
      </c>
      <c r="I1427" s="6">
        <v>15</v>
      </c>
      <c r="J1427" s="6" t="s">
        <v>25</v>
      </c>
      <c r="K1427" s="7" t="s">
        <v>7338</v>
      </c>
      <c r="L1427" s="41" t="str">
        <f t="shared" si="22"/>
        <v xml:space="preserve">Benefits Specialist II;  </v>
      </c>
      <c r="M1427" s="9" t="s">
        <v>16575</v>
      </c>
    </row>
    <row r="1428" spans="1:13" s="9" customFormat="1" ht="13.15" customHeight="1">
      <c r="A1428" s="6" t="s">
        <v>116</v>
      </c>
      <c r="B1428" s="23" t="s">
        <v>368</v>
      </c>
      <c r="C1428" s="6" t="s">
        <v>366</v>
      </c>
      <c r="D1428" s="23" t="s">
        <v>424</v>
      </c>
      <c r="E1428" s="6" t="s">
        <v>423</v>
      </c>
      <c r="F1428" s="6">
        <v>16435</v>
      </c>
      <c r="G1428" s="23" t="s">
        <v>7344</v>
      </c>
      <c r="H1428" s="23" t="s">
        <v>16575</v>
      </c>
      <c r="I1428" s="6">
        <v>14</v>
      </c>
      <c r="J1428" s="6" t="s">
        <v>25</v>
      </c>
      <c r="K1428" s="7" t="s">
        <v>7338</v>
      </c>
      <c r="L1428" s="41" t="str">
        <f t="shared" si="22"/>
        <v xml:space="preserve">Benefits Specialist I;  </v>
      </c>
      <c r="M1428" s="9" t="s">
        <v>16575</v>
      </c>
    </row>
    <row r="1429" spans="1:13" s="9" customFormat="1" ht="13.15" customHeight="1">
      <c r="A1429" s="6" t="s">
        <v>116</v>
      </c>
      <c r="B1429" s="23" t="s">
        <v>368</v>
      </c>
      <c r="C1429" s="6" t="s">
        <v>366</v>
      </c>
      <c r="D1429" s="23" t="s">
        <v>424</v>
      </c>
      <c r="E1429" s="6" t="s">
        <v>423</v>
      </c>
      <c r="F1429" s="6">
        <v>15937</v>
      </c>
      <c r="G1429" s="23" t="s">
        <v>7336</v>
      </c>
      <c r="H1429" s="23" t="s">
        <v>16575</v>
      </c>
      <c r="I1429" s="6">
        <v>16</v>
      </c>
      <c r="J1429" s="6" t="s">
        <v>25</v>
      </c>
      <c r="K1429" s="7" t="s">
        <v>1296</v>
      </c>
      <c r="L1429" s="41" t="str">
        <f t="shared" si="22"/>
        <v xml:space="preserve">Compensation Specialist III;  </v>
      </c>
      <c r="M1429" s="9" t="s">
        <v>16575</v>
      </c>
    </row>
    <row r="1430" spans="1:13" s="9" customFormat="1" ht="13.15" customHeight="1">
      <c r="A1430" s="6" t="s">
        <v>116</v>
      </c>
      <c r="B1430" s="23" t="s">
        <v>368</v>
      </c>
      <c r="C1430" s="6" t="s">
        <v>366</v>
      </c>
      <c r="D1430" s="23" t="s">
        <v>424</v>
      </c>
      <c r="E1430" s="6" t="s">
        <v>423</v>
      </c>
      <c r="F1430" s="6">
        <v>15941</v>
      </c>
      <c r="G1430" s="23" t="s">
        <v>7340</v>
      </c>
      <c r="H1430" s="23" t="s">
        <v>16575</v>
      </c>
      <c r="I1430" s="6">
        <v>15</v>
      </c>
      <c r="J1430" s="6" t="s">
        <v>25</v>
      </c>
      <c r="K1430" s="7" t="s">
        <v>1296</v>
      </c>
      <c r="L1430" s="41" t="str">
        <f t="shared" si="22"/>
        <v xml:space="preserve">Compensation Specialist II;  </v>
      </c>
      <c r="M1430" s="9" t="s">
        <v>16575</v>
      </c>
    </row>
    <row r="1431" spans="1:13" s="9" customFormat="1" ht="13.15" customHeight="1">
      <c r="A1431" s="6" t="s">
        <v>116</v>
      </c>
      <c r="B1431" s="23" t="s">
        <v>368</v>
      </c>
      <c r="C1431" s="6" t="s">
        <v>366</v>
      </c>
      <c r="D1431" s="23" t="s">
        <v>424</v>
      </c>
      <c r="E1431" s="6" t="s">
        <v>423</v>
      </c>
      <c r="F1431" s="6">
        <v>16439</v>
      </c>
      <c r="G1431" s="23" t="s">
        <v>7343</v>
      </c>
      <c r="H1431" s="23" t="s">
        <v>16575</v>
      </c>
      <c r="I1431" s="6">
        <v>14</v>
      </c>
      <c r="J1431" s="6" t="s">
        <v>25</v>
      </c>
      <c r="K1431" s="7" t="s">
        <v>1296</v>
      </c>
      <c r="L1431" s="41" t="str">
        <f t="shared" si="22"/>
        <v xml:space="preserve">Compensation Specialist I;  </v>
      </c>
      <c r="M1431" s="9" t="s">
        <v>16575</v>
      </c>
    </row>
    <row r="1432" spans="1:13" s="9" customFormat="1" ht="13.15" customHeight="1">
      <c r="A1432" s="6" t="s">
        <v>116</v>
      </c>
      <c r="B1432" s="23" t="s">
        <v>368</v>
      </c>
      <c r="C1432" s="6" t="s">
        <v>366</v>
      </c>
      <c r="D1432" s="23" t="s">
        <v>424</v>
      </c>
      <c r="E1432" s="6" t="s">
        <v>423</v>
      </c>
      <c r="F1432" s="6">
        <v>13274</v>
      </c>
      <c r="G1432" s="23" t="s">
        <v>7347</v>
      </c>
      <c r="H1432" s="23" t="s">
        <v>16575</v>
      </c>
      <c r="I1432" s="6">
        <v>14</v>
      </c>
      <c r="J1432" s="6" t="s">
        <v>25</v>
      </c>
      <c r="K1432" s="7" t="s">
        <v>7348</v>
      </c>
      <c r="L1432" s="41" t="str">
        <f t="shared" si="22"/>
        <v xml:space="preserve">Compensation and Benefits Administrator III;  </v>
      </c>
      <c r="M1432" s="9" t="s">
        <v>16575</v>
      </c>
    </row>
    <row r="1433" spans="1:13" s="9" customFormat="1" ht="13.15" customHeight="1">
      <c r="A1433" s="6" t="s">
        <v>116</v>
      </c>
      <c r="B1433" s="23" t="s">
        <v>368</v>
      </c>
      <c r="C1433" s="6" t="s">
        <v>366</v>
      </c>
      <c r="D1433" s="23" t="s">
        <v>424</v>
      </c>
      <c r="E1433" s="6" t="s">
        <v>423</v>
      </c>
      <c r="F1433" s="6">
        <v>13273</v>
      </c>
      <c r="G1433" s="23" t="s">
        <v>7350</v>
      </c>
      <c r="H1433" s="23" t="s">
        <v>16575</v>
      </c>
      <c r="I1433" s="6">
        <v>13</v>
      </c>
      <c r="J1433" s="6" t="s">
        <v>25</v>
      </c>
      <c r="K1433" s="7" t="s">
        <v>7348</v>
      </c>
      <c r="L1433" s="41" t="str">
        <f t="shared" si="22"/>
        <v xml:space="preserve">Compensation and Benefits Administrator II;  </v>
      </c>
      <c r="M1433" s="9" t="s">
        <v>16575</v>
      </c>
    </row>
    <row r="1434" spans="1:13" s="9" customFormat="1" ht="13.15" customHeight="1">
      <c r="A1434" s="6" t="s">
        <v>116</v>
      </c>
      <c r="B1434" s="23" t="s">
        <v>368</v>
      </c>
      <c r="C1434" s="6" t="s">
        <v>366</v>
      </c>
      <c r="D1434" s="23" t="s">
        <v>424</v>
      </c>
      <c r="E1434" s="6" t="s">
        <v>423</v>
      </c>
      <c r="F1434" s="6">
        <v>19029</v>
      </c>
      <c r="G1434" s="23" t="s">
        <v>7352</v>
      </c>
      <c r="H1434" s="23" t="s">
        <v>16575</v>
      </c>
      <c r="I1434" s="6">
        <v>12</v>
      </c>
      <c r="J1434" s="6" t="s">
        <v>25</v>
      </c>
      <c r="K1434" s="7" t="s">
        <v>7348</v>
      </c>
      <c r="L1434" s="41" t="str">
        <f t="shared" si="22"/>
        <v xml:space="preserve">Compensation and Benefits Administrator I;  </v>
      </c>
      <c r="M1434" s="9" t="s">
        <v>16575</v>
      </c>
    </row>
    <row r="1435" spans="1:13" s="9" customFormat="1" ht="13.15" customHeight="1">
      <c r="A1435" s="6" t="s">
        <v>116</v>
      </c>
      <c r="B1435" s="23" t="s">
        <v>368</v>
      </c>
      <c r="C1435" s="6" t="s">
        <v>366</v>
      </c>
      <c r="D1435" s="23" t="s">
        <v>424</v>
      </c>
      <c r="E1435" s="6" t="s">
        <v>423</v>
      </c>
      <c r="F1435" s="6">
        <v>16441</v>
      </c>
      <c r="G1435" s="23" t="s">
        <v>7345</v>
      </c>
      <c r="H1435" s="23" t="s">
        <v>16575</v>
      </c>
      <c r="I1435" s="6">
        <v>14</v>
      </c>
      <c r="J1435" s="6" t="s">
        <v>25</v>
      </c>
      <c r="K1435" s="7" t="s">
        <v>7346</v>
      </c>
      <c r="L1435" s="41" t="str">
        <f t="shared" si="22"/>
        <v xml:space="preserve">Job Analyst III;  </v>
      </c>
      <c r="M1435" s="9" t="s">
        <v>16575</v>
      </c>
    </row>
    <row r="1436" spans="1:13" s="9" customFormat="1" ht="13.15" customHeight="1">
      <c r="A1436" s="6" t="s">
        <v>116</v>
      </c>
      <c r="B1436" s="23" t="s">
        <v>368</v>
      </c>
      <c r="C1436" s="6" t="s">
        <v>366</v>
      </c>
      <c r="D1436" s="23" t="s">
        <v>424</v>
      </c>
      <c r="E1436" s="6" t="s">
        <v>423</v>
      </c>
      <c r="F1436" s="6">
        <v>15942</v>
      </c>
      <c r="G1436" s="23" t="s">
        <v>7349</v>
      </c>
      <c r="H1436" s="23" t="s">
        <v>16575</v>
      </c>
      <c r="I1436" s="6">
        <v>13</v>
      </c>
      <c r="J1436" s="6" t="s">
        <v>25</v>
      </c>
      <c r="K1436" s="7" t="s">
        <v>7346</v>
      </c>
      <c r="L1436" s="41" t="str">
        <f t="shared" si="22"/>
        <v xml:space="preserve">Job Analyst II;  </v>
      </c>
      <c r="M1436" s="9" t="s">
        <v>16575</v>
      </c>
    </row>
    <row r="1437" spans="1:13" s="9" customFormat="1" ht="13.15" customHeight="1">
      <c r="A1437" s="6" t="s">
        <v>116</v>
      </c>
      <c r="B1437" s="23" t="s">
        <v>368</v>
      </c>
      <c r="C1437" s="6" t="s">
        <v>366</v>
      </c>
      <c r="D1437" s="23" t="s">
        <v>424</v>
      </c>
      <c r="E1437" s="6" t="s">
        <v>423</v>
      </c>
      <c r="F1437" s="6">
        <v>16440</v>
      </c>
      <c r="G1437" s="23" t="s">
        <v>7351</v>
      </c>
      <c r="H1437" s="23" t="s">
        <v>16575</v>
      </c>
      <c r="I1437" s="6">
        <v>12</v>
      </c>
      <c r="J1437" s="6" t="s">
        <v>25</v>
      </c>
      <c r="K1437" s="7" t="s">
        <v>7346</v>
      </c>
      <c r="L1437" s="41" t="str">
        <f t="shared" si="22"/>
        <v xml:space="preserve">Job Analyst I;  </v>
      </c>
      <c r="M1437" s="9" t="s">
        <v>16575</v>
      </c>
    </row>
    <row r="1438" spans="1:13" s="9" customFormat="1" ht="13.15" customHeight="1">
      <c r="A1438" s="6" t="s">
        <v>116</v>
      </c>
      <c r="B1438" s="23" t="s">
        <v>368</v>
      </c>
      <c r="C1438" s="6" t="s">
        <v>366</v>
      </c>
      <c r="D1438" s="23" t="s">
        <v>369</v>
      </c>
      <c r="E1438" s="6" t="s">
        <v>367</v>
      </c>
      <c r="F1438" s="6">
        <v>10512</v>
      </c>
      <c r="G1438" s="23" t="s">
        <v>2410</v>
      </c>
      <c r="H1438" s="23" t="s">
        <v>16575</v>
      </c>
      <c r="I1438" s="6" t="s">
        <v>10027</v>
      </c>
      <c r="J1438" s="6" t="s">
        <v>29</v>
      </c>
      <c r="K1438" s="7" t="s">
        <v>7354</v>
      </c>
      <c r="L1438" s="41" t="str">
        <f t="shared" si="22"/>
        <v xml:space="preserve">Head of Recruitment and Talent Acquisition;  </v>
      </c>
      <c r="M1438" s="9" t="s">
        <v>16575</v>
      </c>
    </row>
    <row r="1439" spans="1:13" s="9" customFormat="1" ht="13.15" customHeight="1">
      <c r="A1439" s="6" t="s">
        <v>116</v>
      </c>
      <c r="B1439" s="23" t="s">
        <v>368</v>
      </c>
      <c r="C1439" s="6" t="s">
        <v>366</v>
      </c>
      <c r="D1439" s="23" t="s">
        <v>369</v>
      </c>
      <c r="E1439" s="6" t="s">
        <v>367</v>
      </c>
      <c r="F1439" s="6">
        <v>17919</v>
      </c>
      <c r="G1439" s="23" t="s">
        <v>3487</v>
      </c>
      <c r="H1439" s="23" t="s">
        <v>5176</v>
      </c>
      <c r="I1439" s="6" t="s">
        <v>5250</v>
      </c>
      <c r="J1439" s="6" t="s">
        <v>29</v>
      </c>
      <c r="K1439" s="7" t="s">
        <v>7353</v>
      </c>
      <c r="L1439" s="41" t="str">
        <f t="shared" si="22"/>
        <v xml:space="preserve">VP Recruitment and Talent Acquisition; 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 </v>
      </c>
      <c r="M1439" s="9" t="s">
        <v>16575</v>
      </c>
    </row>
    <row r="1440" spans="1:13" s="9" customFormat="1" ht="13.15" customHeight="1">
      <c r="A1440" s="6" t="s">
        <v>116</v>
      </c>
      <c r="B1440" s="23" t="s">
        <v>368</v>
      </c>
      <c r="C1440" s="6" t="s">
        <v>366</v>
      </c>
      <c r="D1440" s="23" t="s">
        <v>369</v>
      </c>
      <c r="E1440" s="6" t="s">
        <v>367</v>
      </c>
      <c r="F1440" s="6">
        <v>16861</v>
      </c>
      <c r="G1440" s="23" t="s">
        <v>1748</v>
      </c>
      <c r="H1440" s="23" t="s">
        <v>4585</v>
      </c>
      <c r="I1440" s="6" t="s">
        <v>5249</v>
      </c>
      <c r="J1440" s="6" t="s">
        <v>30</v>
      </c>
      <c r="K1440" s="7" t="s">
        <v>7355</v>
      </c>
      <c r="L1440" s="41" t="str">
        <f t="shared" si="22"/>
        <v>Director Recruitment and Talent Acquisition; Head of Human Resources; Human Resources Director; Human Resources Manager</v>
      </c>
      <c r="M1440" s="9" t="s">
        <v>16575</v>
      </c>
    </row>
    <row r="1441" spans="1:13" s="9" customFormat="1" ht="13.15" customHeight="1">
      <c r="A1441" s="6" t="s">
        <v>116</v>
      </c>
      <c r="B1441" s="23" t="s">
        <v>368</v>
      </c>
      <c r="C1441" s="6" t="s">
        <v>366</v>
      </c>
      <c r="D1441" s="23" t="s">
        <v>369</v>
      </c>
      <c r="E1441" s="6" t="s">
        <v>367</v>
      </c>
      <c r="F1441" s="6">
        <v>17935</v>
      </c>
      <c r="G1441" s="23" t="s">
        <v>7359</v>
      </c>
      <c r="H1441" s="23" t="s">
        <v>16575</v>
      </c>
      <c r="I1441" s="6">
        <v>19</v>
      </c>
      <c r="J1441" s="6" t="s">
        <v>30</v>
      </c>
      <c r="K1441" s="7" t="s">
        <v>7360</v>
      </c>
      <c r="L1441" s="41" t="str">
        <f t="shared" si="22"/>
        <v xml:space="preserve">Recruiting Team Lead III;  </v>
      </c>
      <c r="M1441" s="9" t="s">
        <v>16575</v>
      </c>
    </row>
    <row r="1442" spans="1:13" s="9" customFormat="1" ht="13.15" customHeight="1">
      <c r="A1442" s="6" t="s">
        <v>116</v>
      </c>
      <c r="B1442" s="23" t="s">
        <v>368</v>
      </c>
      <c r="C1442" s="6" t="s">
        <v>366</v>
      </c>
      <c r="D1442" s="23" t="s">
        <v>369</v>
      </c>
      <c r="E1442" s="6" t="s">
        <v>367</v>
      </c>
      <c r="F1442" s="6">
        <v>17955</v>
      </c>
      <c r="G1442" s="23" t="s">
        <v>7362</v>
      </c>
      <c r="H1442" s="23" t="s">
        <v>16575</v>
      </c>
      <c r="I1442" s="6">
        <v>18</v>
      </c>
      <c r="J1442" s="6" t="s">
        <v>30</v>
      </c>
      <c r="K1442" s="7" t="s">
        <v>7360</v>
      </c>
      <c r="L1442" s="41" t="str">
        <f t="shared" si="22"/>
        <v xml:space="preserve">Recruiting Team Lead II;  </v>
      </c>
      <c r="M1442" s="9" t="s">
        <v>16575</v>
      </c>
    </row>
    <row r="1443" spans="1:13" s="9" customFormat="1" ht="13.15" customHeight="1">
      <c r="A1443" s="6" t="s">
        <v>116</v>
      </c>
      <c r="B1443" s="23" t="s">
        <v>368</v>
      </c>
      <c r="C1443" s="6" t="s">
        <v>366</v>
      </c>
      <c r="D1443" s="23" t="s">
        <v>369</v>
      </c>
      <c r="E1443" s="6" t="s">
        <v>367</v>
      </c>
      <c r="F1443" s="6">
        <v>18041</v>
      </c>
      <c r="G1443" s="23" t="s">
        <v>7369</v>
      </c>
      <c r="H1443" s="23" t="s">
        <v>16575</v>
      </c>
      <c r="I1443" s="6">
        <v>17</v>
      </c>
      <c r="J1443" s="6" t="s">
        <v>31</v>
      </c>
      <c r="K1443" s="7" t="s">
        <v>7360</v>
      </c>
      <c r="L1443" s="41" t="str">
        <f t="shared" si="22"/>
        <v xml:space="preserve">Recruiting Team Lead I;  </v>
      </c>
      <c r="M1443" s="9" t="s">
        <v>16575</v>
      </c>
    </row>
    <row r="1444" spans="1:13" s="9" customFormat="1" ht="13.15" customHeight="1">
      <c r="A1444" s="6" t="s">
        <v>116</v>
      </c>
      <c r="B1444" s="23" t="s">
        <v>368</v>
      </c>
      <c r="C1444" s="6" t="s">
        <v>366</v>
      </c>
      <c r="D1444" s="23" t="s">
        <v>369</v>
      </c>
      <c r="E1444" s="6" t="s">
        <v>367</v>
      </c>
      <c r="F1444" s="6">
        <v>11884</v>
      </c>
      <c r="G1444" s="23" t="s">
        <v>7356</v>
      </c>
      <c r="H1444" s="23" t="s">
        <v>7357</v>
      </c>
      <c r="I1444" s="6">
        <v>19</v>
      </c>
      <c r="J1444" s="6" t="s">
        <v>30</v>
      </c>
      <c r="K1444" s="7" t="s">
        <v>7358</v>
      </c>
      <c r="L1444" s="41" t="str">
        <f t="shared" si="22"/>
        <v>Recruitment and Talent Acquisition Manager III; Talent and Resource Planning Manager; Recruitment Manager; Recruitment Team Lead</v>
      </c>
      <c r="M1444" s="9" t="s">
        <v>16575</v>
      </c>
    </row>
    <row r="1445" spans="1:13" s="9" customFormat="1" ht="13.15" customHeight="1">
      <c r="A1445" s="6" t="s">
        <v>116</v>
      </c>
      <c r="B1445" s="23" t="s">
        <v>368</v>
      </c>
      <c r="C1445" s="6" t="s">
        <v>366</v>
      </c>
      <c r="D1445" s="23" t="s">
        <v>369</v>
      </c>
      <c r="E1445" s="6" t="s">
        <v>367</v>
      </c>
      <c r="F1445" s="6">
        <v>13275</v>
      </c>
      <c r="G1445" s="23" t="s">
        <v>7361</v>
      </c>
      <c r="H1445" s="23" t="s">
        <v>7357</v>
      </c>
      <c r="I1445" s="6">
        <v>18</v>
      </c>
      <c r="J1445" s="6" t="s">
        <v>30</v>
      </c>
      <c r="K1445" s="7" t="s">
        <v>7358</v>
      </c>
      <c r="L1445" s="41" t="str">
        <f t="shared" si="22"/>
        <v>Recruitment and Talent Acquisition Manager II; Talent and Resource Planning Manager; Recruitment Manager; Recruitment Team Lead</v>
      </c>
      <c r="M1445" s="9" t="s">
        <v>16575</v>
      </c>
    </row>
    <row r="1446" spans="1:13" s="9" customFormat="1" ht="13.15" customHeight="1">
      <c r="A1446" s="6" t="s">
        <v>116</v>
      </c>
      <c r="B1446" s="23" t="s">
        <v>368</v>
      </c>
      <c r="C1446" s="6" t="s">
        <v>366</v>
      </c>
      <c r="D1446" s="23" t="s">
        <v>369</v>
      </c>
      <c r="E1446" s="6" t="s">
        <v>367</v>
      </c>
      <c r="F1446" s="6">
        <v>11075</v>
      </c>
      <c r="G1446" s="23" t="s">
        <v>7365</v>
      </c>
      <c r="H1446" s="23" t="s">
        <v>7357</v>
      </c>
      <c r="I1446" s="6">
        <v>17</v>
      </c>
      <c r="J1446" s="6" t="s">
        <v>31</v>
      </c>
      <c r="K1446" s="7" t="s">
        <v>7358</v>
      </c>
      <c r="L1446" s="41" t="str">
        <f t="shared" si="22"/>
        <v>Recruitment and Talent Acquisition Manager I; Talent and Resource Planning Manager; Recruitment Manager; Recruitment Team Lead</v>
      </c>
      <c r="M1446" s="9" t="s">
        <v>16575</v>
      </c>
    </row>
    <row r="1447" spans="1:13" s="9" customFormat="1" ht="13.15" customHeight="1">
      <c r="A1447" s="6" t="s">
        <v>116</v>
      </c>
      <c r="B1447" s="23" t="s">
        <v>368</v>
      </c>
      <c r="C1447" s="6" t="s">
        <v>366</v>
      </c>
      <c r="D1447" s="23" t="s">
        <v>369</v>
      </c>
      <c r="E1447" s="6" t="s">
        <v>367</v>
      </c>
      <c r="F1447" s="6">
        <v>17900</v>
      </c>
      <c r="G1447" s="23" t="s">
        <v>7363</v>
      </c>
      <c r="H1447" s="23" t="s">
        <v>16575</v>
      </c>
      <c r="I1447" s="6">
        <v>18</v>
      </c>
      <c r="J1447" s="6" t="s">
        <v>25</v>
      </c>
      <c r="K1447" s="7" t="s">
        <v>7364</v>
      </c>
      <c r="L1447" s="41" t="str">
        <f t="shared" si="22"/>
        <v xml:space="preserve">Senior Recruiter III;  </v>
      </c>
      <c r="M1447" s="9" t="s">
        <v>16575</v>
      </c>
    </row>
    <row r="1448" spans="1:13" s="9" customFormat="1" ht="13.15" customHeight="1">
      <c r="A1448" s="6" t="s">
        <v>116</v>
      </c>
      <c r="B1448" s="23" t="s">
        <v>368</v>
      </c>
      <c r="C1448" s="6" t="s">
        <v>366</v>
      </c>
      <c r="D1448" s="23" t="s">
        <v>369</v>
      </c>
      <c r="E1448" s="6" t="s">
        <v>367</v>
      </c>
      <c r="F1448" s="6">
        <v>17901</v>
      </c>
      <c r="G1448" s="23" t="s">
        <v>7370</v>
      </c>
      <c r="H1448" s="23" t="s">
        <v>16575</v>
      </c>
      <c r="I1448" s="6">
        <v>17</v>
      </c>
      <c r="J1448" s="6" t="s">
        <v>25</v>
      </c>
      <c r="K1448" s="7" t="s">
        <v>7364</v>
      </c>
      <c r="L1448" s="41" t="str">
        <f t="shared" si="22"/>
        <v xml:space="preserve">Senior Recruiter II;  </v>
      </c>
      <c r="M1448" s="9" t="s">
        <v>16575</v>
      </c>
    </row>
    <row r="1449" spans="1:13" s="9" customFormat="1" ht="13.15" customHeight="1">
      <c r="A1449" s="6" t="s">
        <v>116</v>
      </c>
      <c r="B1449" s="23" t="s">
        <v>368</v>
      </c>
      <c r="C1449" s="6" t="s">
        <v>366</v>
      </c>
      <c r="D1449" s="23" t="s">
        <v>369</v>
      </c>
      <c r="E1449" s="6" t="s">
        <v>367</v>
      </c>
      <c r="F1449" s="6">
        <v>17913</v>
      </c>
      <c r="G1449" s="23" t="s">
        <v>7372</v>
      </c>
      <c r="H1449" s="23" t="s">
        <v>16575</v>
      </c>
      <c r="I1449" s="6">
        <v>16</v>
      </c>
      <c r="J1449" s="6" t="s">
        <v>25</v>
      </c>
      <c r="K1449" s="7" t="s">
        <v>7364</v>
      </c>
      <c r="L1449" s="41" t="str">
        <f t="shared" si="22"/>
        <v xml:space="preserve">Senior Recruiter I;  </v>
      </c>
      <c r="M1449" s="9" t="s">
        <v>16575</v>
      </c>
    </row>
    <row r="1450" spans="1:13" s="9" customFormat="1" ht="13.15" customHeight="1">
      <c r="A1450" s="6" t="s">
        <v>116</v>
      </c>
      <c r="B1450" s="23" t="s">
        <v>368</v>
      </c>
      <c r="C1450" s="6" t="s">
        <v>366</v>
      </c>
      <c r="D1450" s="23" t="s">
        <v>369</v>
      </c>
      <c r="E1450" s="6" t="s">
        <v>367</v>
      </c>
      <c r="F1450" s="6">
        <v>12158</v>
      </c>
      <c r="G1450" s="23" t="s">
        <v>7366</v>
      </c>
      <c r="H1450" s="23" t="s">
        <v>7367</v>
      </c>
      <c r="I1450" s="6">
        <v>17</v>
      </c>
      <c r="J1450" s="6" t="s">
        <v>25</v>
      </c>
      <c r="K1450" s="7" t="s">
        <v>7368</v>
      </c>
      <c r="L1450" s="41" t="str">
        <f t="shared" si="22"/>
        <v>Recruitment and Organizational Development Advisor IV; Recruiter, Headhunter</v>
      </c>
      <c r="M1450" s="9" t="s">
        <v>16575</v>
      </c>
    </row>
    <row r="1451" spans="1:13" s="9" customFormat="1" ht="13.15" customHeight="1">
      <c r="A1451" s="6" t="s">
        <v>116</v>
      </c>
      <c r="B1451" s="23" t="s">
        <v>368</v>
      </c>
      <c r="C1451" s="6" t="s">
        <v>366</v>
      </c>
      <c r="D1451" s="23" t="s">
        <v>369</v>
      </c>
      <c r="E1451" s="6" t="s">
        <v>367</v>
      </c>
      <c r="F1451" s="6">
        <v>13278</v>
      </c>
      <c r="G1451" s="23" t="s">
        <v>7371</v>
      </c>
      <c r="H1451" s="23" t="s">
        <v>7367</v>
      </c>
      <c r="I1451" s="6">
        <v>16</v>
      </c>
      <c r="J1451" s="6" t="s">
        <v>25</v>
      </c>
      <c r="K1451" s="7" t="s">
        <v>7368</v>
      </c>
      <c r="L1451" s="41" t="str">
        <f t="shared" si="22"/>
        <v>Recruitment and Organizational Development Advisor III; Recruiter, Headhunter</v>
      </c>
      <c r="M1451" s="9" t="s">
        <v>16575</v>
      </c>
    </row>
    <row r="1452" spans="1:13" s="9" customFormat="1" ht="13.15" customHeight="1">
      <c r="A1452" s="6" t="s">
        <v>116</v>
      </c>
      <c r="B1452" s="23" t="s">
        <v>368</v>
      </c>
      <c r="C1452" s="6" t="s">
        <v>366</v>
      </c>
      <c r="D1452" s="23" t="s">
        <v>369</v>
      </c>
      <c r="E1452" s="6" t="s">
        <v>367</v>
      </c>
      <c r="F1452" s="6">
        <v>11076</v>
      </c>
      <c r="G1452" s="23" t="s">
        <v>7375</v>
      </c>
      <c r="H1452" s="23" t="s">
        <v>7367</v>
      </c>
      <c r="I1452" s="6">
        <v>15</v>
      </c>
      <c r="J1452" s="6" t="s">
        <v>25</v>
      </c>
      <c r="K1452" s="7" t="s">
        <v>7368</v>
      </c>
      <c r="L1452" s="41" t="str">
        <f t="shared" si="22"/>
        <v>Recruitment and Organizational Development Advisor II; Recruiter, Headhunter</v>
      </c>
      <c r="M1452" s="9" t="s">
        <v>16575</v>
      </c>
    </row>
    <row r="1453" spans="1:13" s="9" customFormat="1" ht="13.15" customHeight="1">
      <c r="A1453" s="6" t="s">
        <v>116</v>
      </c>
      <c r="B1453" s="23" t="s">
        <v>368</v>
      </c>
      <c r="C1453" s="6" t="s">
        <v>366</v>
      </c>
      <c r="D1453" s="23" t="s">
        <v>369</v>
      </c>
      <c r="E1453" s="6" t="s">
        <v>367</v>
      </c>
      <c r="F1453" s="6">
        <v>13276</v>
      </c>
      <c r="G1453" s="23" t="s">
        <v>7377</v>
      </c>
      <c r="H1453" s="23" t="s">
        <v>7367</v>
      </c>
      <c r="I1453" s="6">
        <v>14</v>
      </c>
      <c r="J1453" s="6" t="s">
        <v>25</v>
      </c>
      <c r="K1453" s="7" t="s">
        <v>7368</v>
      </c>
      <c r="L1453" s="41" t="str">
        <f t="shared" si="22"/>
        <v>Recruitment and Organizational Development Advisor I; Recruiter, Headhunter</v>
      </c>
      <c r="M1453" s="9" t="s">
        <v>16575</v>
      </c>
    </row>
    <row r="1454" spans="1:13" s="9" customFormat="1" ht="13.15" customHeight="1">
      <c r="A1454" s="6" t="s">
        <v>116</v>
      </c>
      <c r="B1454" s="23" t="s">
        <v>368</v>
      </c>
      <c r="C1454" s="6" t="s">
        <v>366</v>
      </c>
      <c r="D1454" s="23" t="s">
        <v>369</v>
      </c>
      <c r="E1454" s="6" t="s">
        <v>367</v>
      </c>
      <c r="F1454" s="6">
        <v>17888</v>
      </c>
      <c r="G1454" s="23" t="s">
        <v>7373</v>
      </c>
      <c r="H1454" s="23" t="s">
        <v>16575</v>
      </c>
      <c r="I1454" s="6">
        <v>16</v>
      </c>
      <c r="J1454" s="6" t="s">
        <v>25</v>
      </c>
      <c r="K1454" s="7" t="s">
        <v>7374</v>
      </c>
      <c r="L1454" s="41" t="str">
        <f t="shared" si="22"/>
        <v xml:space="preserve">Recruiter III;  </v>
      </c>
      <c r="M1454" s="9" t="s">
        <v>16575</v>
      </c>
    </row>
    <row r="1455" spans="1:13" s="9" customFormat="1" ht="13.15" customHeight="1">
      <c r="A1455" s="6" t="s">
        <v>116</v>
      </c>
      <c r="B1455" s="23" t="s">
        <v>368</v>
      </c>
      <c r="C1455" s="6" t="s">
        <v>366</v>
      </c>
      <c r="D1455" s="23" t="s">
        <v>369</v>
      </c>
      <c r="E1455" s="6" t="s">
        <v>367</v>
      </c>
      <c r="F1455" s="6">
        <v>17890</v>
      </c>
      <c r="G1455" s="23" t="s">
        <v>7376</v>
      </c>
      <c r="H1455" s="23" t="s">
        <v>16575</v>
      </c>
      <c r="I1455" s="6">
        <v>15</v>
      </c>
      <c r="J1455" s="6" t="s">
        <v>25</v>
      </c>
      <c r="K1455" s="7" t="s">
        <v>7374</v>
      </c>
      <c r="L1455" s="41" t="str">
        <f t="shared" si="22"/>
        <v xml:space="preserve">Recruiter II;  </v>
      </c>
      <c r="M1455" s="9" t="s">
        <v>16575</v>
      </c>
    </row>
    <row r="1456" spans="1:13" s="9" customFormat="1" ht="13.15" customHeight="1">
      <c r="A1456" s="6" t="s">
        <v>116</v>
      </c>
      <c r="B1456" s="23" t="s">
        <v>368</v>
      </c>
      <c r="C1456" s="6" t="s">
        <v>366</v>
      </c>
      <c r="D1456" s="23" t="s">
        <v>369</v>
      </c>
      <c r="E1456" s="6" t="s">
        <v>367</v>
      </c>
      <c r="F1456" s="6">
        <v>17895</v>
      </c>
      <c r="G1456" s="23" t="s">
        <v>7378</v>
      </c>
      <c r="H1456" s="23" t="s">
        <v>16575</v>
      </c>
      <c r="I1456" s="6">
        <v>14</v>
      </c>
      <c r="J1456" s="6" t="s">
        <v>25</v>
      </c>
      <c r="K1456" s="7" t="s">
        <v>7374</v>
      </c>
      <c r="L1456" s="41" t="str">
        <f t="shared" si="22"/>
        <v xml:space="preserve">Recruiter I;  </v>
      </c>
      <c r="M1456" s="9" t="s">
        <v>16575</v>
      </c>
    </row>
    <row r="1457" spans="1:13" s="9" customFormat="1" ht="13.15" customHeight="1">
      <c r="A1457" s="6" t="s">
        <v>116</v>
      </c>
      <c r="B1457" s="23" t="s">
        <v>368</v>
      </c>
      <c r="C1457" s="6" t="s">
        <v>366</v>
      </c>
      <c r="D1457" s="23" t="s">
        <v>369</v>
      </c>
      <c r="E1457" s="6" t="s">
        <v>367</v>
      </c>
      <c r="F1457" s="6">
        <v>17884</v>
      </c>
      <c r="G1457" s="23" t="s">
        <v>7381</v>
      </c>
      <c r="H1457" s="23" t="s">
        <v>16575</v>
      </c>
      <c r="I1457" s="6">
        <v>14</v>
      </c>
      <c r="J1457" s="6" t="s">
        <v>25</v>
      </c>
      <c r="K1457" s="7" t="s">
        <v>7382</v>
      </c>
      <c r="L1457" s="41" t="str">
        <f t="shared" si="22"/>
        <v xml:space="preserve">Associate Recruiter III;  </v>
      </c>
      <c r="M1457" s="9" t="s">
        <v>16575</v>
      </c>
    </row>
    <row r="1458" spans="1:13" s="9" customFormat="1" ht="13.15" customHeight="1">
      <c r="A1458" s="6" t="s">
        <v>116</v>
      </c>
      <c r="B1458" s="23" t="s">
        <v>368</v>
      </c>
      <c r="C1458" s="6" t="s">
        <v>366</v>
      </c>
      <c r="D1458" s="23" t="s">
        <v>369</v>
      </c>
      <c r="E1458" s="6" t="s">
        <v>367</v>
      </c>
      <c r="F1458" s="6">
        <v>17885</v>
      </c>
      <c r="G1458" s="23" t="s">
        <v>7385</v>
      </c>
      <c r="H1458" s="23" t="s">
        <v>16575</v>
      </c>
      <c r="I1458" s="6">
        <v>13</v>
      </c>
      <c r="J1458" s="6" t="s">
        <v>25</v>
      </c>
      <c r="K1458" s="7" t="s">
        <v>7382</v>
      </c>
      <c r="L1458" s="41" t="str">
        <f t="shared" si="22"/>
        <v xml:space="preserve">Associate Recruiter II;  </v>
      </c>
      <c r="M1458" s="9" t="s">
        <v>16575</v>
      </c>
    </row>
    <row r="1459" spans="1:13" s="9" customFormat="1" ht="13.15" customHeight="1">
      <c r="A1459" s="6" t="s">
        <v>116</v>
      </c>
      <c r="B1459" s="23" t="s">
        <v>368</v>
      </c>
      <c r="C1459" s="6" t="s">
        <v>366</v>
      </c>
      <c r="D1459" s="23" t="s">
        <v>369</v>
      </c>
      <c r="E1459" s="6" t="s">
        <v>367</v>
      </c>
      <c r="F1459" s="6">
        <v>17886</v>
      </c>
      <c r="G1459" s="23" t="s">
        <v>7387</v>
      </c>
      <c r="H1459" s="23" t="s">
        <v>16575</v>
      </c>
      <c r="I1459" s="6">
        <v>12</v>
      </c>
      <c r="J1459" s="6" t="s">
        <v>25</v>
      </c>
      <c r="K1459" s="7" t="s">
        <v>7382</v>
      </c>
      <c r="L1459" s="41" t="str">
        <f t="shared" si="22"/>
        <v xml:space="preserve">Associate Recruiter I;  </v>
      </c>
      <c r="M1459" s="9" t="s">
        <v>16575</v>
      </c>
    </row>
    <row r="1460" spans="1:13" s="9" customFormat="1" ht="13.15" customHeight="1">
      <c r="A1460" s="6" t="s">
        <v>116</v>
      </c>
      <c r="B1460" s="23" t="s">
        <v>368</v>
      </c>
      <c r="C1460" s="6" t="s">
        <v>366</v>
      </c>
      <c r="D1460" s="23" t="s">
        <v>369</v>
      </c>
      <c r="E1460" s="6" t="s">
        <v>367</v>
      </c>
      <c r="F1460" s="6">
        <v>13279</v>
      </c>
      <c r="G1460" s="23" t="s">
        <v>7379</v>
      </c>
      <c r="H1460" s="23" t="s">
        <v>16575</v>
      </c>
      <c r="I1460" s="6">
        <v>14</v>
      </c>
      <c r="J1460" s="6" t="s">
        <v>25</v>
      </c>
      <c r="K1460" s="7" t="s">
        <v>7380</v>
      </c>
      <c r="L1460" s="41" t="str">
        <f t="shared" si="22"/>
        <v xml:space="preserve">Recruitment and Organizational Development Administrator III;  </v>
      </c>
      <c r="M1460" s="9" t="s">
        <v>16575</v>
      </c>
    </row>
    <row r="1461" spans="1:13" s="9" customFormat="1" ht="13.15" customHeight="1">
      <c r="A1461" s="6" t="s">
        <v>116</v>
      </c>
      <c r="B1461" s="23" t="s">
        <v>368</v>
      </c>
      <c r="C1461" s="6" t="s">
        <v>366</v>
      </c>
      <c r="D1461" s="23" t="s">
        <v>369</v>
      </c>
      <c r="E1461" s="6" t="s">
        <v>367</v>
      </c>
      <c r="F1461" s="6">
        <v>11077</v>
      </c>
      <c r="G1461" s="23" t="s">
        <v>7383</v>
      </c>
      <c r="H1461" s="23" t="s">
        <v>7384</v>
      </c>
      <c r="I1461" s="6">
        <v>13</v>
      </c>
      <c r="J1461" s="6" t="s">
        <v>25</v>
      </c>
      <c r="K1461" s="7" t="s">
        <v>7380</v>
      </c>
      <c r="L1461" s="41" t="str">
        <f t="shared" si="22"/>
        <v>Recruitment and Organizational Development Administrator II; Sourcer, Recruitment Analyst, Recruitment Coordinator</v>
      </c>
      <c r="M1461" s="9" t="s">
        <v>16575</v>
      </c>
    </row>
    <row r="1462" spans="1:13" s="9" customFormat="1" ht="13.15" customHeight="1">
      <c r="A1462" s="6" t="s">
        <v>116</v>
      </c>
      <c r="B1462" s="23" t="s">
        <v>368</v>
      </c>
      <c r="C1462" s="6" t="s">
        <v>366</v>
      </c>
      <c r="D1462" s="23" t="s">
        <v>369</v>
      </c>
      <c r="E1462" s="6" t="s">
        <v>367</v>
      </c>
      <c r="F1462" s="6">
        <v>13277</v>
      </c>
      <c r="G1462" s="23" t="s">
        <v>7386</v>
      </c>
      <c r="H1462" s="23" t="s">
        <v>7384</v>
      </c>
      <c r="I1462" s="6">
        <v>12</v>
      </c>
      <c r="J1462" s="6" t="s">
        <v>25</v>
      </c>
      <c r="K1462" s="7" t="s">
        <v>7380</v>
      </c>
      <c r="L1462" s="41" t="str">
        <f t="shared" si="22"/>
        <v>Recruitment and Organizational Development Administrator I; Sourcer, Recruitment Analyst, Recruitment Coordinator</v>
      </c>
      <c r="M1462" s="9" t="s">
        <v>16575</v>
      </c>
    </row>
    <row r="1463" spans="1:13" s="9" customFormat="1" ht="13.15" customHeight="1">
      <c r="A1463" s="6" t="s">
        <v>116</v>
      </c>
      <c r="B1463" s="23" t="s">
        <v>368</v>
      </c>
      <c r="C1463" s="6" t="s">
        <v>366</v>
      </c>
      <c r="D1463" s="23" t="s">
        <v>369</v>
      </c>
      <c r="E1463" s="6" t="s">
        <v>367</v>
      </c>
      <c r="F1463" s="6">
        <v>17929</v>
      </c>
      <c r="G1463" s="23" t="s">
        <v>7388</v>
      </c>
      <c r="H1463" s="23" t="s">
        <v>16575</v>
      </c>
      <c r="I1463" s="6">
        <v>12</v>
      </c>
      <c r="J1463" s="6" t="s">
        <v>25</v>
      </c>
      <c r="K1463" s="7" t="s">
        <v>7389</v>
      </c>
      <c r="L1463" s="41" t="str">
        <f t="shared" si="22"/>
        <v xml:space="preserve">Recruiting Coordinator III;  </v>
      </c>
      <c r="M1463" s="9" t="s">
        <v>16575</v>
      </c>
    </row>
    <row r="1464" spans="1:13" s="9" customFormat="1" ht="13.15" customHeight="1">
      <c r="A1464" s="6" t="s">
        <v>116</v>
      </c>
      <c r="B1464" s="23" t="s">
        <v>368</v>
      </c>
      <c r="C1464" s="6" t="s">
        <v>366</v>
      </c>
      <c r="D1464" s="23" t="s">
        <v>369</v>
      </c>
      <c r="E1464" s="6" t="s">
        <v>367</v>
      </c>
      <c r="F1464" s="6">
        <v>17930</v>
      </c>
      <c r="G1464" s="23" t="s">
        <v>7390</v>
      </c>
      <c r="H1464" s="23" t="s">
        <v>7384</v>
      </c>
      <c r="I1464" s="6">
        <v>11</v>
      </c>
      <c r="J1464" s="6" t="s">
        <v>25</v>
      </c>
      <c r="K1464" s="7" t="s">
        <v>7389</v>
      </c>
      <c r="L1464" s="41" t="str">
        <f t="shared" si="22"/>
        <v>Recruiting Coordinator II; Sourcer, Recruitment Analyst, Recruitment Coordinator</v>
      </c>
      <c r="M1464" s="9" t="s">
        <v>16575</v>
      </c>
    </row>
    <row r="1465" spans="1:13" s="9" customFormat="1" ht="13.15" customHeight="1">
      <c r="A1465" s="6" t="s">
        <v>116</v>
      </c>
      <c r="B1465" s="23" t="s">
        <v>368</v>
      </c>
      <c r="C1465" s="6" t="s">
        <v>366</v>
      </c>
      <c r="D1465" s="23" t="s">
        <v>369</v>
      </c>
      <c r="E1465" s="6" t="s">
        <v>367</v>
      </c>
      <c r="F1465" s="6">
        <v>17933</v>
      </c>
      <c r="G1465" s="23" t="s">
        <v>7391</v>
      </c>
      <c r="H1465" s="23" t="s">
        <v>16575</v>
      </c>
      <c r="I1465" s="6">
        <v>10</v>
      </c>
      <c r="J1465" s="6" t="s">
        <v>25</v>
      </c>
      <c r="K1465" s="7" t="s">
        <v>7389</v>
      </c>
      <c r="L1465" s="41" t="str">
        <f t="shared" si="22"/>
        <v xml:space="preserve">Recruiting Coordinator I;  </v>
      </c>
      <c r="M1465" s="9" t="s">
        <v>16575</v>
      </c>
    </row>
    <row r="1466" spans="1:13" s="9" customFormat="1" ht="13.15" customHeight="1">
      <c r="A1466" s="6" t="s">
        <v>116</v>
      </c>
      <c r="B1466" s="23" t="s">
        <v>368</v>
      </c>
      <c r="C1466" s="6" t="s">
        <v>366</v>
      </c>
      <c r="D1466" s="23" t="s">
        <v>727</v>
      </c>
      <c r="E1466" s="6" t="s">
        <v>726</v>
      </c>
      <c r="F1466" s="6">
        <v>17579</v>
      </c>
      <c r="G1466" s="23" t="s">
        <v>7394</v>
      </c>
      <c r="H1466" s="23" t="s">
        <v>16575</v>
      </c>
      <c r="I1466" s="6" t="s">
        <v>16573</v>
      </c>
      <c r="J1466" s="6" t="s">
        <v>30</v>
      </c>
      <c r="K1466" s="7" t="s">
        <v>7395</v>
      </c>
      <c r="L1466" s="41" t="str">
        <f t="shared" si="22"/>
        <v xml:space="preserve">Chief Diversity Officer;  </v>
      </c>
      <c r="M1466" s="9" t="s">
        <v>16575</v>
      </c>
    </row>
    <row r="1467" spans="1:13" s="9" customFormat="1" ht="13.15" customHeight="1">
      <c r="A1467" s="6" t="s">
        <v>116</v>
      </c>
      <c r="B1467" s="23" t="s">
        <v>368</v>
      </c>
      <c r="C1467" s="6" t="s">
        <v>366</v>
      </c>
      <c r="D1467" s="23" t="s">
        <v>727</v>
      </c>
      <c r="E1467" s="6" t="s">
        <v>726</v>
      </c>
      <c r="F1467" s="6">
        <v>22717</v>
      </c>
      <c r="G1467" s="23" t="s">
        <v>7399</v>
      </c>
      <c r="H1467" s="23" t="s">
        <v>16575</v>
      </c>
      <c r="I1467" s="6" t="s">
        <v>16574</v>
      </c>
      <c r="J1467" s="6" t="s">
        <v>29</v>
      </c>
      <c r="K1467" s="7" t="s">
        <v>7400</v>
      </c>
      <c r="L1467" s="41" t="str">
        <f t="shared" si="22"/>
        <v xml:space="preserve">Head of Diversity and Inclusion;  </v>
      </c>
      <c r="M1467" s="9" t="s">
        <v>16575</v>
      </c>
    </row>
    <row r="1468" spans="1:13" s="9" customFormat="1" ht="13.15" customHeight="1">
      <c r="A1468" s="6" t="s">
        <v>116</v>
      </c>
      <c r="B1468" s="23" t="s">
        <v>368</v>
      </c>
      <c r="C1468" s="6" t="s">
        <v>366</v>
      </c>
      <c r="D1468" s="23" t="s">
        <v>727</v>
      </c>
      <c r="E1468" s="6" t="s">
        <v>726</v>
      </c>
      <c r="F1468" s="6">
        <v>15944</v>
      </c>
      <c r="G1468" s="23" t="s">
        <v>2172</v>
      </c>
      <c r="H1468" s="23" t="s">
        <v>16575</v>
      </c>
      <c r="I1468" s="6" t="s">
        <v>10027</v>
      </c>
      <c r="J1468" s="6" t="s">
        <v>29</v>
      </c>
      <c r="K1468" s="7" t="s">
        <v>7393</v>
      </c>
      <c r="L1468" s="41" t="str">
        <f t="shared" si="22"/>
        <v xml:space="preserve">Head of Employee Relations;  </v>
      </c>
      <c r="M1468" s="9" t="s">
        <v>16575</v>
      </c>
    </row>
    <row r="1469" spans="1:13" s="9" customFormat="1" ht="13.15" customHeight="1">
      <c r="A1469" s="6" t="s">
        <v>116</v>
      </c>
      <c r="B1469" s="23" t="s">
        <v>368</v>
      </c>
      <c r="C1469" s="6" t="s">
        <v>366</v>
      </c>
      <c r="D1469" s="23" t="s">
        <v>727</v>
      </c>
      <c r="E1469" s="6" t="s">
        <v>726</v>
      </c>
      <c r="F1469" s="6">
        <v>10513</v>
      </c>
      <c r="G1469" s="23" t="s">
        <v>3312</v>
      </c>
      <c r="H1469" s="23" t="s">
        <v>5014</v>
      </c>
      <c r="I1469" s="6" t="s">
        <v>5250</v>
      </c>
      <c r="J1469" s="6" t="s">
        <v>29</v>
      </c>
      <c r="K1469" s="7" t="s">
        <v>7392</v>
      </c>
      <c r="L1469" s="41" t="str">
        <f t="shared" si="22"/>
        <v>VP Employee Relations; Area Head of Employee Relations; Department Head of Employee Relations; Country Head of Employee Relations; EVP Employee Relations; SVP Employee Relations; Executive VP Employee Relations; Senior VP Employee Relations; Vice President Employee Relations</v>
      </c>
      <c r="M1469" s="9" t="s">
        <v>16575</v>
      </c>
    </row>
    <row r="1470" spans="1:13" s="9" customFormat="1" ht="13.15" customHeight="1">
      <c r="A1470" s="6" t="s">
        <v>116</v>
      </c>
      <c r="B1470" s="23" t="s">
        <v>368</v>
      </c>
      <c r="C1470" s="6" t="s">
        <v>366</v>
      </c>
      <c r="D1470" s="23" t="s">
        <v>727</v>
      </c>
      <c r="E1470" s="6" t="s">
        <v>726</v>
      </c>
      <c r="F1470" s="6">
        <v>22716</v>
      </c>
      <c r="G1470" s="23" t="s">
        <v>7397</v>
      </c>
      <c r="H1470" s="23" t="s">
        <v>16575</v>
      </c>
      <c r="I1470" s="6" t="s">
        <v>5249</v>
      </c>
      <c r="J1470" s="6" t="s">
        <v>30</v>
      </c>
      <c r="K1470" s="7" t="s">
        <v>7398</v>
      </c>
      <c r="L1470" s="41" t="str">
        <f t="shared" si="22"/>
        <v xml:space="preserve">Director Diversity and Inclusion;  </v>
      </c>
      <c r="M1470" s="9" t="s">
        <v>16575</v>
      </c>
    </row>
    <row r="1471" spans="1:13" s="9" customFormat="1" ht="13.15" customHeight="1">
      <c r="A1471" s="6" t="s">
        <v>116</v>
      </c>
      <c r="B1471" s="23" t="s">
        <v>368</v>
      </c>
      <c r="C1471" s="6" t="s">
        <v>366</v>
      </c>
      <c r="D1471" s="23" t="s">
        <v>727</v>
      </c>
      <c r="E1471" s="6" t="s">
        <v>726</v>
      </c>
      <c r="F1471" s="6">
        <v>10514</v>
      </c>
      <c r="G1471" s="23" t="s">
        <v>1542</v>
      </c>
      <c r="H1471" s="23" t="s">
        <v>4585</v>
      </c>
      <c r="I1471" s="6" t="s">
        <v>5249</v>
      </c>
      <c r="J1471" s="6" t="s">
        <v>30</v>
      </c>
      <c r="K1471" s="7" t="s">
        <v>7396</v>
      </c>
      <c r="L1471" s="41" t="str">
        <f t="shared" si="22"/>
        <v>Director Employee Relations; Head of Human Resources; Human Resources Director; Human Resources Manager</v>
      </c>
      <c r="M1471" s="9" t="s">
        <v>16575</v>
      </c>
    </row>
    <row r="1472" spans="1:13" s="9" customFormat="1" ht="13.15" customHeight="1">
      <c r="A1472" s="6" t="s">
        <v>116</v>
      </c>
      <c r="B1472" s="23" t="s">
        <v>368</v>
      </c>
      <c r="C1472" s="6" t="s">
        <v>366</v>
      </c>
      <c r="D1472" s="23" t="s">
        <v>727</v>
      </c>
      <c r="E1472" s="6" t="s">
        <v>726</v>
      </c>
      <c r="F1472" s="6">
        <v>18096</v>
      </c>
      <c r="G1472" s="23" t="s">
        <v>7401</v>
      </c>
      <c r="H1472" s="23" t="s">
        <v>5282</v>
      </c>
      <c r="I1472" s="6">
        <v>20</v>
      </c>
      <c r="J1472" s="6" t="s">
        <v>30</v>
      </c>
      <c r="K1472" s="7" t="s">
        <v>7402</v>
      </c>
      <c r="L1472" s="41" t="str">
        <f t="shared" si="22"/>
        <v>Diversity and Inclusion Manager IV; Diversity and Inclusion Manager</v>
      </c>
      <c r="M1472" s="9" t="s">
        <v>16575</v>
      </c>
    </row>
    <row r="1473" spans="1:13" s="9" customFormat="1" ht="13.15" customHeight="1">
      <c r="A1473" s="6" t="s">
        <v>116</v>
      </c>
      <c r="B1473" s="23" t="s">
        <v>368</v>
      </c>
      <c r="C1473" s="6" t="s">
        <v>366</v>
      </c>
      <c r="D1473" s="23" t="s">
        <v>727</v>
      </c>
      <c r="E1473" s="6" t="s">
        <v>726</v>
      </c>
      <c r="F1473" s="6">
        <v>18098</v>
      </c>
      <c r="G1473" s="23" t="s">
        <v>7409</v>
      </c>
      <c r="H1473" s="23" t="s">
        <v>16575</v>
      </c>
      <c r="I1473" s="6">
        <v>19</v>
      </c>
      <c r="J1473" s="6" t="s">
        <v>30</v>
      </c>
      <c r="K1473" s="7" t="s">
        <v>7402</v>
      </c>
      <c r="L1473" s="41" t="str">
        <f t="shared" si="22"/>
        <v xml:space="preserve">Diversity and Inclusion Manager III;  </v>
      </c>
      <c r="M1473" s="9" t="s">
        <v>16575</v>
      </c>
    </row>
    <row r="1474" spans="1:13" s="9" customFormat="1" ht="13.15" customHeight="1">
      <c r="A1474" s="6" t="s">
        <v>116</v>
      </c>
      <c r="B1474" s="23" t="s">
        <v>368</v>
      </c>
      <c r="C1474" s="6" t="s">
        <v>366</v>
      </c>
      <c r="D1474" s="23" t="s">
        <v>727</v>
      </c>
      <c r="E1474" s="6" t="s">
        <v>726</v>
      </c>
      <c r="F1474" s="6">
        <v>18100</v>
      </c>
      <c r="G1474" s="23" t="s">
        <v>7412</v>
      </c>
      <c r="H1474" s="23" t="s">
        <v>16575</v>
      </c>
      <c r="I1474" s="6">
        <v>18</v>
      </c>
      <c r="J1474" s="6" t="s">
        <v>30</v>
      </c>
      <c r="K1474" s="7" t="s">
        <v>7402</v>
      </c>
      <c r="L1474" s="41" t="str">
        <f t="shared" si="22"/>
        <v xml:space="preserve">Diversity and Inclusion Manager II;  </v>
      </c>
      <c r="M1474" s="9" t="s">
        <v>16575</v>
      </c>
    </row>
    <row r="1475" spans="1:13" s="9" customFormat="1" ht="13.15" customHeight="1">
      <c r="A1475" s="6" t="s">
        <v>116</v>
      </c>
      <c r="B1475" s="23" t="s">
        <v>368</v>
      </c>
      <c r="C1475" s="6" t="s">
        <v>366</v>
      </c>
      <c r="D1475" s="23" t="s">
        <v>727</v>
      </c>
      <c r="E1475" s="6" t="s">
        <v>726</v>
      </c>
      <c r="F1475" s="6">
        <v>18105</v>
      </c>
      <c r="G1475" s="23" t="s">
        <v>7415</v>
      </c>
      <c r="H1475" s="23" t="s">
        <v>16575</v>
      </c>
      <c r="I1475" s="6">
        <v>17</v>
      </c>
      <c r="J1475" s="6" t="s">
        <v>31</v>
      </c>
      <c r="K1475" s="7" t="s">
        <v>7402</v>
      </c>
      <c r="L1475" s="41" t="str">
        <f t="shared" si="22"/>
        <v xml:space="preserve">Diversity and Inclusion Manager I;  </v>
      </c>
      <c r="M1475" s="9" t="s">
        <v>16575</v>
      </c>
    </row>
    <row r="1476" spans="1:13" s="9" customFormat="1" ht="13.15" customHeight="1">
      <c r="A1476" s="6" t="s">
        <v>116</v>
      </c>
      <c r="B1476" s="23" t="s">
        <v>368</v>
      </c>
      <c r="C1476" s="6" t="s">
        <v>366</v>
      </c>
      <c r="D1476" s="23" t="s">
        <v>727</v>
      </c>
      <c r="E1476" s="6" t="s">
        <v>726</v>
      </c>
      <c r="F1476" s="6">
        <v>16448</v>
      </c>
      <c r="G1476" s="23" t="s">
        <v>7403</v>
      </c>
      <c r="H1476" s="23" t="s">
        <v>16575</v>
      </c>
      <c r="I1476" s="6">
        <v>20</v>
      </c>
      <c r="J1476" s="6" t="s">
        <v>25</v>
      </c>
      <c r="K1476" s="7" t="s">
        <v>7404</v>
      </c>
      <c r="L1476" s="41" t="str">
        <f t="shared" si="22"/>
        <v xml:space="preserve">Employee Relations Advisor IV;  </v>
      </c>
      <c r="M1476" s="9" t="s">
        <v>16575</v>
      </c>
    </row>
    <row r="1477" spans="1:13" s="9" customFormat="1" ht="13.15" customHeight="1">
      <c r="A1477" s="6" t="s">
        <v>116</v>
      </c>
      <c r="B1477" s="23" t="s">
        <v>368</v>
      </c>
      <c r="C1477" s="6" t="s">
        <v>366</v>
      </c>
      <c r="D1477" s="23" t="s">
        <v>727</v>
      </c>
      <c r="E1477" s="6" t="s">
        <v>726</v>
      </c>
      <c r="F1477" s="6">
        <v>16447</v>
      </c>
      <c r="G1477" s="23" t="s">
        <v>7405</v>
      </c>
      <c r="H1477" s="23" t="s">
        <v>7406</v>
      </c>
      <c r="I1477" s="6">
        <v>19</v>
      </c>
      <c r="J1477" s="6" t="s">
        <v>25</v>
      </c>
      <c r="K1477" s="7" t="s">
        <v>7404</v>
      </c>
      <c r="L1477" s="41" t="str">
        <f t="shared" si="22"/>
        <v>Employee Relations Advisor III; Diversity and Inclusion Advisor</v>
      </c>
      <c r="M1477" s="9" t="s">
        <v>16575</v>
      </c>
    </row>
    <row r="1478" spans="1:13" s="9" customFormat="1" ht="13.15" customHeight="1">
      <c r="A1478" s="6" t="s">
        <v>116</v>
      </c>
      <c r="B1478" s="23" t="s">
        <v>368</v>
      </c>
      <c r="C1478" s="6" t="s">
        <v>366</v>
      </c>
      <c r="D1478" s="23" t="s">
        <v>727</v>
      </c>
      <c r="E1478" s="6" t="s">
        <v>726</v>
      </c>
      <c r="F1478" s="6">
        <v>16446</v>
      </c>
      <c r="G1478" s="23" t="s">
        <v>7410</v>
      </c>
      <c r="H1478" s="23" t="s">
        <v>7406</v>
      </c>
      <c r="I1478" s="6">
        <v>18</v>
      </c>
      <c r="J1478" s="6" t="s">
        <v>25</v>
      </c>
      <c r="K1478" s="7" t="s">
        <v>7404</v>
      </c>
      <c r="L1478" s="41" t="str">
        <f t="shared" ref="L1478:L1541" si="23">G1478&amp;"; "&amp;H1478</f>
        <v>Employee Relations Advisor II; Diversity and Inclusion Advisor</v>
      </c>
      <c r="M1478" s="9" t="s">
        <v>16575</v>
      </c>
    </row>
    <row r="1479" spans="1:13" s="9" customFormat="1" ht="13.15" customHeight="1">
      <c r="A1479" s="6" t="s">
        <v>116</v>
      </c>
      <c r="B1479" s="23" t="s">
        <v>368</v>
      </c>
      <c r="C1479" s="6" t="s">
        <v>366</v>
      </c>
      <c r="D1479" s="23" t="s">
        <v>727</v>
      </c>
      <c r="E1479" s="6" t="s">
        <v>726</v>
      </c>
      <c r="F1479" s="6">
        <v>12163</v>
      </c>
      <c r="G1479" s="23" t="s">
        <v>7413</v>
      </c>
      <c r="H1479" s="23" t="s">
        <v>7406</v>
      </c>
      <c r="I1479" s="6">
        <v>17</v>
      </c>
      <c r="J1479" s="6" t="s">
        <v>25</v>
      </c>
      <c r="K1479" s="7" t="s">
        <v>7404</v>
      </c>
      <c r="L1479" s="41" t="str">
        <f t="shared" si="23"/>
        <v>Employee Relations Advisor I; Diversity and Inclusion Advisor</v>
      </c>
      <c r="M1479" s="9" t="s">
        <v>16575</v>
      </c>
    </row>
    <row r="1480" spans="1:13" s="9" customFormat="1" ht="13.15" customHeight="1">
      <c r="A1480" s="6" t="s">
        <v>116</v>
      </c>
      <c r="B1480" s="23" t="s">
        <v>368</v>
      </c>
      <c r="C1480" s="6" t="s">
        <v>366</v>
      </c>
      <c r="D1480" s="23" t="s">
        <v>727</v>
      </c>
      <c r="E1480" s="6" t="s">
        <v>726</v>
      </c>
      <c r="F1480" s="6">
        <v>11078</v>
      </c>
      <c r="G1480" s="23" t="s">
        <v>7407</v>
      </c>
      <c r="H1480" s="23" t="s">
        <v>5282</v>
      </c>
      <c r="I1480" s="6">
        <v>19</v>
      </c>
      <c r="J1480" s="6" t="s">
        <v>30</v>
      </c>
      <c r="K1480" s="7" t="s">
        <v>7408</v>
      </c>
      <c r="L1480" s="41" t="str">
        <f t="shared" si="23"/>
        <v>Employee Relations Manager III; Diversity and Inclusion Manager</v>
      </c>
      <c r="M1480" s="9" t="s">
        <v>16575</v>
      </c>
    </row>
    <row r="1481" spans="1:13" s="9" customFormat="1" ht="13.15" customHeight="1">
      <c r="A1481" s="6" t="s">
        <v>116</v>
      </c>
      <c r="B1481" s="23" t="s">
        <v>368</v>
      </c>
      <c r="C1481" s="6" t="s">
        <v>366</v>
      </c>
      <c r="D1481" s="23" t="s">
        <v>727</v>
      </c>
      <c r="E1481" s="6" t="s">
        <v>726</v>
      </c>
      <c r="F1481" s="6">
        <v>13283</v>
      </c>
      <c r="G1481" s="23" t="s">
        <v>7411</v>
      </c>
      <c r="H1481" s="23" t="s">
        <v>5282</v>
      </c>
      <c r="I1481" s="6">
        <v>18</v>
      </c>
      <c r="J1481" s="6" t="s">
        <v>30</v>
      </c>
      <c r="K1481" s="7" t="s">
        <v>7408</v>
      </c>
      <c r="L1481" s="41" t="str">
        <f t="shared" si="23"/>
        <v>Employee Relations Manager II; Diversity and Inclusion Manager</v>
      </c>
      <c r="M1481" s="9" t="s">
        <v>16575</v>
      </c>
    </row>
    <row r="1482" spans="1:13" s="9" customFormat="1" ht="13.15" customHeight="1">
      <c r="A1482" s="6" t="s">
        <v>116</v>
      </c>
      <c r="B1482" s="23" t="s">
        <v>368</v>
      </c>
      <c r="C1482" s="6" t="s">
        <v>366</v>
      </c>
      <c r="D1482" s="23" t="s">
        <v>727</v>
      </c>
      <c r="E1482" s="6" t="s">
        <v>726</v>
      </c>
      <c r="F1482" s="6">
        <v>11079</v>
      </c>
      <c r="G1482" s="23" t="s">
        <v>7414</v>
      </c>
      <c r="H1482" s="23" t="s">
        <v>5282</v>
      </c>
      <c r="I1482" s="6">
        <v>17</v>
      </c>
      <c r="J1482" s="6" t="s">
        <v>31</v>
      </c>
      <c r="K1482" s="7" t="s">
        <v>7408</v>
      </c>
      <c r="L1482" s="41" t="str">
        <f t="shared" si="23"/>
        <v>Employee Relations Manager I; Diversity and Inclusion Manager</v>
      </c>
      <c r="M1482" s="9" t="s">
        <v>16575</v>
      </c>
    </row>
    <row r="1483" spans="1:13" s="9" customFormat="1" ht="13.15" customHeight="1">
      <c r="A1483" s="6" t="s">
        <v>116</v>
      </c>
      <c r="B1483" s="23" t="s">
        <v>368</v>
      </c>
      <c r="C1483" s="6" t="s">
        <v>366</v>
      </c>
      <c r="D1483" s="23" t="s">
        <v>727</v>
      </c>
      <c r="E1483" s="6" t="s">
        <v>726</v>
      </c>
      <c r="F1483" s="6">
        <v>22880</v>
      </c>
      <c r="G1483" s="23" t="s">
        <v>7418</v>
      </c>
      <c r="H1483" s="23" t="s">
        <v>16575</v>
      </c>
      <c r="I1483" s="6">
        <v>17</v>
      </c>
      <c r="J1483" s="6" t="s">
        <v>25</v>
      </c>
      <c r="K1483" s="7" t="s">
        <v>7419</v>
      </c>
      <c r="L1483" s="41" t="str">
        <f t="shared" si="23"/>
        <v xml:space="preserve">Confidential Advisor III;  </v>
      </c>
      <c r="M1483" s="9" t="s">
        <v>16575</v>
      </c>
    </row>
    <row r="1484" spans="1:13" s="9" customFormat="1" ht="13.15" customHeight="1">
      <c r="A1484" s="6" t="s">
        <v>116</v>
      </c>
      <c r="B1484" s="23" t="s">
        <v>368</v>
      </c>
      <c r="C1484" s="6" t="s">
        <v>366</v>
      </c>
      <c r="D1484" s="23" t="s">
        <v>727</v>
      </c>
      <c r="E1484" s="6" t="s">
        <v>726</v>
      </c>
      <c r="F1484" s="6">
        <v>22879</v>
      </c>
      <c r="G1484" s="23" t="s">
        <v>7426</v>
      </c>
      <c r="H1484" s="23" t="s">
        <v>16575</v>
      </c>
      <c r="I1484" s="6">
        <v>16</v>
      </c>
      <c r="J1484" s="6" t="s">
        <v>25</v>
      </c>
      <c r="K1484" s="7" t="s">
        <v>7419</v>
      </c>
      <c r="L1484" s="41" t="str">
        <f t="shared" si="23"/>
        <v xml:space="preserve">Confidential Advisor II;  </v>
      </c>
      <c r="M1484" s="9" t="s">
        <v>16575</v>
      </c>
    </row>
    <row r="1485" spans="1:13" s="9" customFormat="1" ht="13.15" customHeight="1">
      <c r="A1485" s="6" t="s">
        <v>116</v>
      </c>
      <c r="B1485" s="23" t="s">
        <v>368</v>
      </c>
      <c r="C1485" s="6" t="s">
        <v>366</v>
      </c>
      <c r="D1485" s="23" t="s">
        <v>727</v>
      </c>
      <c r="E1485" s="6" t="s">
        <v>726</v>
      </c>
      <c r="F1485" s="6">
        <v>22878</v>
      </c>
      <c r="G1485" s="23" t="s">
        <v>7430</v>
      </c>
      <c r="H1485" s="23" t="s">
        <v>16575</v>
      </c>
      <c r="I1485" s="6">
        <v>15</v>
      </c>
      <c r="J1485" s="6" t="s">
        <v>25</v>
      </c>
      <c r="K1485" s="7" t="s">
        <v>7419</v>
      </c>
      <c r="L1485" s="41" t="str">
        <f t="shared" si="23"/>
        <v xml:space="preserve">Confidential Advisor I;  </v>
      </c>
      <c r="M1485" s="9" t="s">
        <v>16575</v>
      </c>
    </row>
    <row r="1486" spans="1:13" s="9" customFormat="1" ht="13.15" customHeight="1">
      <c r="A1486" s="6" t="s">
        <v>116</v>
      </c>
      <c r="B1486" s="23" t="s">
        <v>368</v>
      </c>
      <c r="C1486" s="6" t="s">
        <v>366</v>
      </c>
      <c r="D1486" s="23" t="s">
        <v>727</v>
      </c>
      <c r="E1486" s="6" t="s">
        <v>726</v>
      </c>
      <c r="F1486" s="6">
        <v>22447</v>
      </c>
      <c r="G1486" s="23" t="s">
        <v>7416</v>
      </c>
      <c r="H1486" s="23" t="s">
        <v>16575</v>
      </c>
      <c r="I1486" s="6">
        <v>17</v>
      </c>
      <c r="J1486" s="6" t="s">
        <v>25</v>
      </c>
      <c r="K1486" s="7" t="s">
        <v>7417</v>
      </c>
      <c r="L1486" s="41" t="str">
        <f t="shared" si="23"/>
        <v xml:space="preserve">Social Assistance Officer III;  </v>
      </c>
      <c r="M1486" s="9" t="s">
        <v>16575</v>
      </c>
    </row>
    <row r="1487" spans="1:13" s="9" customFormat="1" ht="13.15" customHeight="1">
      <c r="A1487" s="6" t="s">
        <v>116</v>
      </c>
      <c r="B1487" s="23" t="s">
        <v>368</v>
      </c>
      <c r="C1487" s="6" t="s">
        <v>366</v>
      </c>
      <c r="D1487" s="23" t="s">
        <v>727</v>
      </c>
      <c r="E1487" s="6" t="s">
        <v>726</v>
      </c>
      <c r="F1487" s="6">
        <v>15974</v>
      </c>
      <c r="G1487" s="23" t="s">
        <v>7423</v>
      </c>
      <c r="H1487" s="23" t="s">
        <v>16575</v>
      </c>
      <c r="I1487" s="6">
        <v>16</v>
      </c>
      <c r="J1487" s="6" t="s">
        <v>25</v>
      </c>
      <c r="K1487" s="7" t="s">
        <v>7417</v>
      </c>
      <c r="L1487" s="41" t="str">
        <f t="shared" si="23"/>
        <v xml:space="preserve">Social Assistance Officer II;  </v>
      </c>
      <c r="M1487" s="9" t="s">
        <v>16575</v>
      </c>
    </row>
    <row r="1488" spans="1:13" s="9" customFormat="1" ht="13.15" customHeight="1">
      <c r="A1488" s="6" t="s">
        <v>116</v>
      </c>
      <c r="B1488" s="23" t="s">
        <v>368</v>
      </c>
      <c r="C1488" s="6" t="s">
        <v>366</v>
      </c>
      <c r="D1488" s="23" t="s">
        <v>727</v>
      </c>
      <c r="E1488" s="6" t="s">
        <v>726</v>
      </c>
      <c r="F1488" s="6">
        <v>22448</v>
      </c>
      <c r="G1488" s="23" t="s">
        <v>7428</v>
      </c>
      <c r="H1488" s="23" t="s">
        <v>16575</v>
      </c>
      <c r="I1488" s="6">
        <v>15</v>
      </c>
      <c r="J1488" s="6" t="s">
        <v>25</v>
      </c>
      <c r="K1488" s="7" t="s">
        <v>7417</v>
      </c>
      <c r="L1488" s="41" t="str">
        <f t="shared" si="23"/>
        <v xml:space="preserve">Social Assistance Officer I;  </v>
      </c>
      <c r="M1488" s="9" t="s">
        <v>16575</v>
      </c>
    </row>
    <row r="1489" spans="1:13" s="9" customFormat="1" ht="13.15" customHeight="1">
      <c r="A1489" s="6" t="s">
        <v>116</v>
      </c>
      <c r="B1489" s="23" t="s">
        <v>368</v>
      </c>
      <c r="C1489" s="6" t="s">
        <v>366</v>
      </c>
      <c r="D1489" s="23" t="s">
        <v>727</v>
      </c>
      <c r="E1489" s="6" t="s">
        <v>726</v>
      </c>
      <c r="F1489" s="6">
        <v>18051</v>
      </c>
      <c r="G1489" s="23" t="s">
        <v>7424</v>
      </c>
      <c r="H1489" s="23" t="s">
        <v>16575</v>
      </c>
      <c r="I1489" s="6">
        <v>16</v>
      </c>
      <c r="J1489" s="6" t="s">
        <v>25</v>
      </c>
      <c r="K1489" s="7" t="s">
        <v>7425</v>
      </c>
      <c r="L1489" s="41" t="str">
        <f t="shared" si="23"/>
        <v xml:space="preserve">Diversity and Inclusion Analyst III;  </v>
      </c>
      <c r="M1489" s="9" t="s">
        <v>16575</v>
      </c>
    </row>
    <row r="1490" spans="1:13" s="9" customFormat="1" ht="13.15" customHeight="1">
      <c r="A1490" s="6" t="s">
        <v>116</v>
      </c>
      <c r="B1490" s="23" t="s">
        <v>368</v>
      </c>
      <c r="C1490" s="6" t="s">
        <v>366</v>
      </c>
      <c r="D1490" s="23" t="s">
        <v>727</v>
      </c>
      <c r="E1490" s="6" t="s">
        <v>726</v>
      </c>
      <c r="F1490" s="6">
        <v>18062</v>
      </c>
      <c r="G1490" s="23" t="s">
        <v>7429</v>
      </c>
      <c r="H1490" s="23" t="s">
        <v>16575</v>
      </c>
      <c r="I1490" s="6">
        <v>15</v>
      </c>
      <c r="J1490" s="6" t="s">
        <v>25</v>
      </c>
      <c r="K1490" s="7" t="s">
        <v>7425</v>
      </c>
      <c r="L1490" s="41" t="str">
        <f t="shared" si="23"/>
        <v xml:space="preserve">Diversity and Inclusion Analyst II;  </v>
      </c>
      <c r="M1490" s="9" t="s">
        <v>16575</v>
      </c>
    </row>
    <row r="1491" spans="1:13" s="9" customFormat="1" ht="13.15" customHeight="1">
      <c r="A1491" s="6" t="s">
        <v>116</v>
      </c>
      <c r="B1491" s="23" t="s">
        <v>368</v>
      </c>
      <c r="C1491" s="6" t="s">
        <v>366</v>
      </c>
      <c r="D1491" s="23" t="s">
        <v>727</v>
      </c>
      <c r="E1491" s="6" t="s">
        <v>726</v>
      </c>
      <c r="F1491" s="6">
        <v>18095</v>
      </c>
      <c r="G1491" s="23" t="s">
        <v>7432</v>
      </c>
      <c r="H1491" s="23" t="s">
        <v>16575</v>
      </c>
      <c r="I1491" s="6">
        <v>14</v>
      </c>
      <c r="J1491" s="6" t="s">
        <v>25</v>
      </c>
      <c r="K1491" s="7" t="s">
        <v>7425</v>
      </c>
      <c r="L1491" s="41" t="str">
        <f t="shared" si="23"/>
        <v xml:space="preserve">Diversity and Inclusion Analyst I;  </v>
      </c>
      <c r="M1491" s="9" t="s">
        <v>16575</v>
      </c>
    </row>
    <row r="1492" spans="1:13" s="9" customFormat="1" ht="13.15" customHeight="1">
      <c r="A1492" s="6" t="s">
        <v>116</v>
      </c>
      <c r="B1492" s="23" t="s">
        <v>368</v>
      </c>
      <c r="C1492" s="6" t="s">
        <v>366</v>
      </c>
      <c r="D1492" s="23" t="s">
        <v>727</v>
      </c>
      <c r="E1492" s="6" t="s">
        <v>726</v>
      </c>
      <c r="F1492" s="6">
        <v>13286</v>
      </c>
      <c r="G1492" s="23" t="s">
        <v>7420</v>
      </c>
      <c r="H1492" s="23" t="s">
        <v>7421</v>
      </c>
      <c r="I1492" s="6">
        <v>16</v>
      </c>
      <c r="J1492" s="6" t="s">
        <v>25</v>
      </c>
      <c r="K1492" s="7" t="s">
        <v>7422</v>
      </c>
      <c r="L1492" s="41" t="str">
        <f t="shared" si="23"/>
        <v>Employee Relations Specialist III; Diversity and Inclusion Specialist, Diversity and Inclusion Analyst</v>
      </c>
      <c r="M1492" s="9" t="s">
        <v>16575</v>
      </c>
    </row>
    <row r="1493" spans="1:13" s="9" customFormat="1" ht="13.15" customHeight="1">
      <c r="A1493" s="6" t="s">
        <v>116</v>
      </c>
      <c r="B1493" s="23" t="s">
        <v>368</v>
      </c>
      <c r="C1493" s="6" t="s">
        <v>366</v>
      </c>
      <c r="D1493" s="23" t="s">
        <v>727</v>
      </c>
      <c r="E1493" s="6" t="s">
        <v>726</v>
      </c>
      <c r="F1493" s="6">
        <v>13285</v>
      </c>
      <c r="G1493" s="23" t="s">
        <v>7427</v>
      </c>
      <c r="H1493" s="23" t="s">
        <v>7421</v>
      </c>
      <c r="I1493" s="6">
        <v>15</v>
      </c>
      <c r="J1493" s="6" t="s">
        <v>25</v>
      </c>
      <c r="K1493" s="7" t="s">
        <v>7422</v>
      </c>
      <c r="L1493" s="41" t="str">
        <f t="shared" si="23"/>
        <v>Employee Relations Specialist II; Diversity and Inclusion Specialist, Diversity and Inclusion Analyst</v>
      </c>
      <c r="M1493" s="9" t="s">
        <v>16575</v>
      </c>
    </row>
    <row r="1494" spans="1:13" s="9" customFormat="1" ht="13.15" customHeight="1">
      <c r="A1494" s="6" t="s">
        <v>116</v>
      </c>
      <c r="B1494" s="23" t="s">
        <v>368</v>
      </c>
      <c r="C1494" s="6" t="s">
        <v>366</v>
      </c>
      <c r="D1494" s="23" t="s">
        <v>727</v>
      </c>
      <c r="E1494" s="6" t="s">
        <v>726</v>
      </c>
      <c r="F1494" s="6">
        <v>13284</v>
      </c>
      <c r="G1494" s="23" t="s">
        <v>7431</v>
      </c>
      <c r="H1494" s="23" t="s">
        <v>7421</v>
      </c>
      <c r="I1494" s="6">
        <v>14</v>
      </c>
      <c r="J1494" s="6" t="s">
        <v>25</v>
      </c>
      <c r="K1494" s="7" t="s">
        <v>7422</v>
      </c>
      <c r="L1494" s="41" t="str">
        <f t="shared" si="23"/>
        <v>Employee Relations Specialist I; Diversity and Inclusion Specialist, Diversity and Inclusion Analyst</v>
      </c>
      <c r="M1494" s="9" t="s">
        <v>16575</v>
      </c>
    </row>
    <row r="1495" spans="1:13" s="9" customFormat="1" ht="13.15" customHeight="1">
      <c r="A1495" s="6" t="s">
        <v>116</v>
      </c>
      <c r="B1495" s="23" t="s">
        <v>368</v>
      </c>
      <c r="C1495" s="6" t="s">
        <v>366</v>
      </c>
      <c r="D1495" s="23" t="s">
        <v>984</v>
      </c>
      <c r="E1495" s="6" t="s">
        <v>983</v>
      </c>
      <c r="F1495" s="6">
        <v>15993</v>
      </c>
      <c r="G1495" s="23" t="s">
        <v>2327</v>
      </c>
      <c r="H1495" s="23" t="s">
        <v>16575</v>
      </c>
      <c r="I1495" s="6" t="s">
        <v>10027</v>
      </c>
      <c r="J1495" s="6" t="s">
        <v>29</v>
      </c>
      <c r="K1495" s="7" t="s">
        <v>7434</v>
      </c>
      <c r="L1495" s="41" t="str">
        <f t="shared" si="23"/>
        <v xml:space="preserve">Head of Organizational Development;  </v>
      </c>
      <c r="M1495" s="9" t="s">
        <v>16575</v>
      </c>
    </row>
    <row r="1496" spans="1:13" s="9" customFormat="1" ht="13.15" customHeight="1">
      <c r="A1496" s="6" t="s">
        <v>116</v>
      </c>
      <c r="B1496" s="23" t="s">
        <v>368</v>
      </c>
      <c r="C1496" s="6" t="s">
        <v>366</v>
      </c>
      <c r="D1496" s="23" t="s">
        <v>984</v>
      </c>
      <c r="E1496" s="6" t="s">
        <v>983</v>
      </c>
      <c r="F1496" s="6">
        <v>10516</v>
      </c>
      <c r="G1496" s="23" t="s">
        <v>3438</v>
      </c>
      <c r="H1496" s="23" t="s">
        <v>5129</v>
      </c>
      <c r="I1496" s="6" t="s">
        <v>5250</v>
      </c>
      <c r="J1496" s="6" t="s">
        <v>29</v>
      </c>
      <c r="K1496" s="7" t="s">
        <v>7433</v>
      </c>
      <c r="L1496" s="41" t="str">
        <f t="shared" si="23"/>
        <v xml:space="preserve">VP Organizational Development; 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 </v>
      </c>
      <c r="M1496" s="9" t="s">
        <v>16575</v>
      </c>
    </row>
    <row r="1497" spans="1:13" s="9" customFormat="1" ht="13.15" customHeight="1">
      <c r="A1497" s="6" t="s">
        <v>116</v>
      </c>
      <c r="B1497" s="23" t="s">
        <v>368</v>
      </c>
      <c r="C1497" s="6" t="s">
        <v>366</v>
      </c>
      <c r="D1497" s="23" t="s">
        <v>984</v>
      </c>
      <c r="E1497" s="6" t="s">
        <v>983</v>
      </c>
      <c r="F1497" s="6">
        <v>10517</v>
      </c>
      <c r="G1497" s="23" t="s">
        <v>1693</v>
      </c>
      <c r="H1497" s="23" t="s">
        <v>4585</v>
      </c>
      <c r="I1497" s="6" t="s">
        <v>5249</v>
      </c>
      <c r="J1497" s="6" t="s">
        <v>30</v>
      </c>
      <c r="K1497" s="7" t="s">
        <v>7435</v>
      </c>
      <c r="L1497" s="41" t="str">
        <f t="shared" si="23"/>
        <v>Director Organizational Development; Head of Human Resources; Human Resources Director; Human Resources Manager</v>
      </c>
      <c r="M1497" s="9" t="s">
        <v>16575</v>
      </c>
    </row>
    <row r="1498" spans="1:13" s="9" customFormat="1" ht="13.15" customHeight="1">
      <c r="A1498" s="6" t="s">
        <v>116</v>
      </c>
      <c r="B1498" s="23" t="s">
        <v>368</v>
      </c>
      <c r="C1498" s="6" t="s">
        <v>366</v>
      </c>
      <c r="D1498" s="23" t="s">
        <v>984</v>
      </c>
      <c r="E1498" s="6" t="s">
        <v>983</v>
      </c>
      <c r="F1498" s="6">
        <v>16443</v>
      </c>
      <c r="G1498" s="23" t="s">
        <v>7436</v>
      </c>
      <c r="H1498" s="23" t="s">
        <v>7437</v>
      </c>
      <c r="I1498" s="6">
        <v>20</v>
      </c>
      <c r="J1498" s="6" t="s">
        <v>30</v>
      </c>
      <c r="K1498" s="7" t="s">
        <v>7438</v>
      </c>
      <c r="L1498" s="41" t="str">
        <f t="shared" si="23"/>
        <v>Organization and Planning Manager III; Organisation and Planning Manager</v>
      </c>
      <c r="M1498" s="9" t="s">
        <v>16575</v>
      </c>
    </row>
    <row r="1499" spans="1:13" s="9" customFormat="1" ht="13.15" customHeight="1">
      <c r="A1499" s="6" t="s">
        <v>116</v>
      </c>
      <c r="B1499" s="23" t="s">
        <v>368</v>
      </c>
      <c r="C1499" s="6" t="s">
        <v>366</v>
      </c>
      <c r="D1499" s="23" t="s">
        <v>984</v>
      </c>
      <c r="E1499" s="6" t="s">
        <v>983</v>
      </c>
      <c r="F1499" s="6">
        <v>15950</v>
      </c>
      <c r="G1499" s="23" t="s">
        <v>7441</v>
      </c>
      <c r="H1499" s="23" t="s">
        <v>16575</v>
      </c>
      <c r="I1499" s="6">
        <v>19</v>
      </c>
      <c r="J1499" s="6" t="s">
        <v>30</v>
      </c>
      <c r="K1499" s="7" t="s">
        <v>7438</v>
      </c>
      <c r="L1499" s="41" t="str">
        <f t="shared" si="23"/>
        <v xml:space="preserve">Organization and Planning Manager II;  </v>
      </c>
      <c r="M1499" s="9" t="s">
        <v>16575</v>
      </c>
    </row>
    <row r="1500" spans="1:13" s="9" customFormat="1" ht="13.15" customHeight="1">
      <c r="A1500" s="6" t="s">
        <v>116</v>
      </c>
      <c r="B1500" s="23" t="s">
        <v>368</v>
      </c>
      <c r="C1500" s="6" t="s">
        <v>366</v>
      </c>
      <c r="D1500" s="23" t="s">
        <v>984</v>
      </c>
      <c r="E1500" s="6" t="s">
        <v>983</v>
      </c>
      <c r="F1500" s="6">
        <v>16442</v>
      </c>
      <c r="G1500" s="23" t="s">
        <v>7443</v>
      </c>
      <c r="H1500" s="23" t="s">
        <v>16575</v>
      </c>
      <c r="I1500" s="6">
        <v>18</v>
      </c>
      <c r="J1500" s="6" t="s">
        <v>30</v>
      </c>
      <c r="K1500" s="7" t="s">
        <v>7438</v>
      </c>
      <c r="L1500" s="41" t="str">
        <f t="shared" si="23"/>
        <v xml:space="preserve">Organization and Planning Manager I;  </v>
      </c>
      <c r="M1500" s="9" t="s">
        <v>16575</v>
      </c>
    </row>
    <row r="1501" spans="1:13" s="9" customFormat="1" ht="13.15" customHeight="1">
      <c r="A1501" s="6" t="s">
        <v>116</v>
      </c>
      <c r="B1501" s="23" t="s">
        <v>368</v>
      </c>
      <c r="C1501" s="6" t="s">
        <v>366</v>
      </c>
      <c r="D1501" s="23" t="s">
        <v>984</v>
      </c>
      <c r="E1501" s="6" t="s">
        <v>983</v>
      </c>
      <c r="F1501" s="6">
        <v>13280</v>
      </c>
      <c r="G1501" s="23" t="s">
        <v>7439</v>
      </c>
      <c r="H1501" s="23" t="s">
        <v>7437</v>
      </c>
      <c r="I1501" s="6">
        <v>19</v>
      </c>
      <c r="J1501" s="6" t="s">
        <v>30</v>
      </c>
      <c r="K1501" s="7" t="s">
        <v>7440</v>
      </c>
      <c r="L1501" s="41" t="str">
        <f t="shared" si="23"/>
        <v>Organizational Development Manager III; Organisation and Planning Manager</v>
      </c>
      <c r="M1501" s="9" t="s">
        <v>16575</v>
      </c>
    </row>
    <row r="1502" spans="1:13" s="9" customFormat="1" ht="13.15" customHeight="1">
      <c r="A1502" s="6" t="s">
        <v>116</v>
      </c>
      <c r="B1502" s="23" t="s">
        <v>368</v>
      </c>
      <c r="C1502" s="6" t="s">
        <v>366</v>
      </c>
      <c r="D1502" s="23" t="s">
        <v>984</v>
      </c>
      <c r="E1502" s="6" t="s">
        <v>983</v>
      </c>
      <c r="F1502" s="6">
        <v>19004</v>
      </c>
      <c r="G1502" s="23" t="s">
        <v>7442</v>
      </c>
      <c r="H1502" s="23" t="s">
        <v>7437</v>
      </c>
      <c r="I1502" s="6">
        <v>18</v>
      </c>
      <c r="J1502" s="6" t="s">
        <v>30</v>
      </c>
      <c r="K1502" s="7" t="s">
        <v>7440</v>
      </c>
      <c r="L1502" s="41" t="str">
        <f t="shared" si="23"/>
        <v>Organizational Development Manager II; Organisation and Planning Manager</v>
      </c>
      <c r="M1502" s="9" t="s">
        <v>16575</v>
      </c>
    </row>
    <row r="1503" spans="1:13" s="9" customFormat="1" ht="13.15" customHeight="1">
      <c r="A1503" s="6" t="s">
        <v>116</v>
      </c>
      <c r="B1503" s="23" t="s">
        <v>368</v>
      </c>
      <c r="C1503" s="6" t="s">
        <v>366</v>
      </c>
      <c r="D1503" s="23" t="s">
        <v>984</v>
      </c>
      <c r="E1503" s="6" t="s">
        <v>983</v>
      </c>
      <c r="F1503" s="6">
        <v>19005</v>
      </c>
      <c r="G1503" s="23" t="s">
        <v>7444</v>
      </c>
      <c r="H1503" s="23" t="s">
        <v>7437</v>
      </c>
      <c r="I1503" s="6">
        <v>17</v>
      </c>
      <c r="J1503" s="6" t="s">
        <v>31</v>
      </c>
      <c r="K1503" s="7" t="s">
        <v>7440</v>
      </c>
      <c r="L1503" s="41" t="str">
        <f t="shared" si="23"/>
        <v>Organizational Development Manager I; Organisation and Planning Manager</v>
      </c>
      <c r="M1503" s="9" t="s">
        <v>16575</v>
      </c>
    </row>
    <row r="1504" spans="1:13" s="9" customFormat="1" ht="13.15" customHeight="1">
      <c r="A1504" s="6" t="s">
        <v>116</v>
      </c>
      <c r="B1504" s="23" t="s">
        <v>368</v>
      </c>
      <c r="C1504" s="6" t="s">
        <v>366</v>
      </c>
      <c r="D1504" s="23" t="s">
        <v>984</v>
      </c>
      <c r="E1504" s="6" t="s">
        <v>983</v>
      </c>
      <c r="F1504" s="6">
        <v>16445</v>
      </c>
      <c r="G1504" s="23" t="s">
        <v>7448</v>
      </c>
      <c r="H1504" s="23" t="s">
        <v>16575</v>
      </c>
      <c r="I1504" s="6">
        <v>17</v>
      </c>
      <c r="J1504" s="6" t="s">
        <v>25</v>
      </c>
      <c r="K1504" s="7" t="s">
        <v>7449</v>
      </c>
      <c r="L1504" s="41" t="str">
        <f t="shared" si="23"/>
        <v xml:space="preserve">Organizational and Planning Analyst III;  </v>
      </c>
      <c r="M1504" s="9" t="s">
        <v>16575</v>
      </c>
    </row>
    <row r="1505" spans="1:13" s="9" customFormat="1" ht="13.15" customHeight="1">
      <c r="A1505" s="6" t="s">
        <v>116</v>
      </c>
      <c r="B1505" s="23" t="s">
        <v>368</v>
      </c>
      <c r="C1505" s="6" t="s">
        <v>366</v>
      </c>
      <c r="D1505" s="23" t="s">
        <v>984</v>
      </c>
      <c r="E1505" s="6" t="s">
        <v>983</v>
      </c>
      <c r="F1505" s="6">
        <v>15954</v>
      </c>
      <c r="G1505" s="23" t="s">
        <v>7451</v>
      </c>
      <c r="H1505" s="23" t="s">
        <v>16575</v>
      </c>
      <c r="I1505" s="6">
        <v>16</v>
      </c>
      <c r="J1505" s="6" t="s">
        <v>25</v>
      </c>
      <c r="K1505" s="7" t="s">
        <v>7449</v>
      </c>
      <c r="L1505" s="41" t="str">
        <f t="shared" si="23"/>
        <v xml:space="preserve">Organizational and Planning Analyst II;  </v>
      </c>
      <c r="M1505" s="9" t="s">
        <v>16575</v>
      </c>
    </row>
    <row r="1506" spans="1:13" s="9" customFormat="1" ht="13.15" customHeight="1">
      <c r="A1506" s="6" t="s">
        <v>116</v>
      </c>
      <c r="B1506" s="23" t="s">
        <v>368</v>
      </c>
      <c r="C1506" s="6" t="s">
        <v>366</v>
      </c>
      <c r="D1506" s="23" t="s">
        <v>984</v>
      </c>
      <c r="E1506" s="6" t="s">
        <v>983</v>
      </c>
      <c r="F1506" s="6">
        <v>16444</v>
      </c>
      <c r="G1506" s="23" t="s">
        <v>7453</v>
      </c>
      <c r="H1506" s="23" t="s">
        <v>16575</v>
      </c>
      <c r="I1506" s="6">
        <v>15</v>
      </c>
      <c r="J1506" s="6" t="s">
        <v>25</v>
      </c>
      <c r="K1506" s="7" t="s">
        <v>7449</v>
      </c>
      <c r="L1506" s="41" t="str">
        <f t="shared" si="23"/>
        <v xml:space="preserve">Organizational and Planning Analyst I;  </v>
      </c>
      <c r="M1506" s="9" t="s">
        <v>16575</v>
      </c>
    </row>
    <row r="1507" spans="1:13" s="9" customFormat="1" ht="13.15" customHeight="1">
      <c r="A1507" s="6" t="s">
        <v>116</v>
      </c>
      <c r="B1507" s="23" t="s">
        <v>368</v>
      </c>
      <c r="C1507" s="6" t="s">
        <v>366</v>
      </c>
      <c r="D1507" s="23" t="s">
        <v>984</v>
      </c>
      <c r="E1507" s="6" t="s">
        <v>983</v>
      </c>
      <c r="F1507" s="6">
        <v>12161</v>
      </c>
      <c r="G1507" s="23" t="s">
        <v>7445</v>
      </c>
      <c r="H1507" s="23" t="s">
        <v>7446</v>
      </c>
      <c r="I1507" s="6">
        <v>17</v>
      </c>
      <c r="J1507" s="6" t="s">
        <v>25</v>
      </c>
      <c r="K1507" s="7" t="s">
        <v>7447</v>
      </c>
      <c r="L1507" s="41" t="str">
        <f t="shared" si="23"/>
        <v>Organizational Development Specialist IV; Organisational and Planning Specialist, Organisational and Planning Analyst</v>
      </c>
      <c r="M1507" s="9" t="s">
        <v>16575</v>
      </c>
    </row>
    <row r="1508" spans="1:13" s="9" customFormat="1" ht="13.15" customHeight="1">
      <c r="A1508" s="6" t="s">
        <v>116</v>
      </c>
      <c r="B1508" s="23" t="s">
        <v>368</v>
      </c>
      <c r="C1508" s="6" t="s">
        <v>366</v>
      </c>
      <c r="D1508" s="23" t="s">
        <v>984</v>
      </c>
      <c r="E1508" s="6" t="s">
        <v>983</v>
      </c>
      <c r="F1508" s="6">
        <v>13282</v>
      </c>
      <c r="G1508" s="23" t="s">
        <v>7450</v>
      </c>
      <c r="H1508" s="23" t="s">
        <v>7446</v>
      </c>
      <c r="I1508" s="6">
        <v>16</v>
      </c>
      <c r="J1508" s="6" t="s">
        <v>25</v>
      </c>
      <c r="K1508" s="7" t="s">
        <v>7447</v>
      </c>
      <c r="L1508" s="41" t="str">
        <f t="shared" si="23"/>
        <v>Organizational Development Specialist III; Organisational and Planning Specialist, Organisational and Planning Analyst</v>
      </c>
      <c r="M1508" s="9" t="s">
        <v>16575</v>
      </c>
    </row>
    <row r="1509" spans="1:13" s="9" customFormat="1" ht="13.15" customHeight="1">
      <c r="A1509" s="6" t="s">
        <v>116</v>
      </c>
      <c r="B1509" s="23" t="s">
        <v>368</v>
      </c>
      <c r="C1509" s="6" t="s">
        <v>366</v>
      </c>
      <c r="D1509" s="23" t="s">
        <v>984</v>
      </c>
      <c r="E1509" s="6" t="s">
        <v>983</v>
      </c>
      <c r="F1509" s="6">
        <v>19006</v>
      </c>
      <c r="G1509" s="23" t="s">
        <v>7452</v>
      </c>
      <c r="H1509" s="23" t="s">
        <v>7446</v>
      </c>
      <c r="I1509" s="6">
        <v>15</v>
      </c>
      <c r="J1509" s="6" t="s">
        <v>25</v>
      </c>
      <c r="K1509" s="7" t="s">
        <v>7447</v>
      </c>
      <c r="L1509" s="41" t="str">
        <f t="shared" si="23"/>
        <v>Organizational Development Specialist II; Organisational and Planning Specialist, Organisational and Planning Analyst</v>
      </c>
      <c r="M1509" s="9" t="s">
        <v>16575</v>
      </c>
    </row>
    <row r="1510" spans="1:13" s="9" customFormat="1" ht="13.15" customHeight="1">
      <c r="A1510" s="6" t="s">
        <v>116</v>
      </c>
      <c r="B1510" s="23" t="s">
        <v>368</v>
      </c>
      <c r="C1510" s="6" t="s">
        <v>366</v>
      </c>
      <c r="D1510" s="23" t="s">
        <v>984</v>
      </c>
      <c r="E1510" s="6" t="s">
        <v>983</v>
      </c>
      <c r="F1510" s="6">
        <v>13281</v>
      </c>
      <c r="G1510" s="23" t="s">
        <v>7454</v>
      </c>
      <c r="H1510" s="23" t="s">
        <v>7446</v>
      </c>
      <c r="I1510" s="6">
        <v>14</v>
      </c>
      <c r="J1510" s="6" t="s">
        <v>25</v>
      </c>
      <c r="K1510" s="7" t="s">
        <v>7447</v>
      </c>
      <c r="L1510" s="41" t="str">
        <f t="shared" si="23"/>
        <v>Organizational Development Specialist I; Organisational and Planning Specialist, Organisational and Planning Analyst</v>
      </c>
      <c r="M1510" s="9" t="s">
        <v>16575</v>
      </c>
    </row>
    <row r="1511" spans="1:13" s="9" customFormat="1" ht="13.15" customHeight="1">
      <c r="A1511" s="6" t="s">
        <v>116</v>
      </c>
      <c r="B1511" s="23" t="s">
        <v>368</v>
      </c>
      <c r="C1511" s="6" t="s">
        <v>366</v>
      </c>
      <c r="D1511" s="23" t="s">
        <v>5312</v>
      </c>
      <c r="E1511" s="6" t="s">
        <v>725</v>
      </c>
      <c r="F1511" s="6">
        <v>12933</v>
      </c>
      <c r="G1511" s="23" t="s">
        <v>7455</v>
      </c>
      <c r="H1511" s="23" t="s">
        <v>16547</v>
      </c>
      <c r="I1511" s="6" t="s">
        <v>10027</v>
      </c>
      <c r="J1511" s="6" t="s">
        <v>29</v>
      </c>
      <c r="K1511" s="7" t="s">
        <v>7456</v>
      </c>
      <c r="L1511" s="41" t="str">
        <f t="shared" si="23"/>
        <v>Head of Employee Experience and Employer Branding; Chief Hapiness Officer</v>
      </c>
      <c r="M1511" s="9" t="s">
        <v>16575</v>
      </c>
    </row>
    <row r="1512" spans="1:13" s="9" customFormat="1" ht="13.15" customHeight="1">
      <c r="A1512" s="6" t="s">
        <v>116</v>
      </c>
      <c r="B1512" s="23" t="s">
        <v>368</v>
      </c>
      <c r="C1512" s="6" t="s">
        <v>366</v>
      </c>
      <c r="D1512" s="23" t="s">
        <v>5312</v>
      </c>
      <c r="E1512" s="6" t="s">
        <v>725</v>
      </c>
      <c r="F1512" s="6">
        <v>12935</v>
      </c>
      <c r="G1512" s="23" t="s">
        <v>7457</v>
      </c>
      <c r="H1512" s="23" t="s">
        <v>16551</v>
      </c>
      <c r="I1512" s="6" t="s">
        <v>5250</v>
      </c>
      <c r="J1512" s="6" t="s">
        <v>29</v>
      </c>
      <c r="K1512" s="7" t="s">
        <v>7458</v>
      </c>
      <c r="L1512" s="41" t="str">
        <f t="shared" si="23"/>
        <v>VP Employee Experience and Employer Branding; Area Head of Employee Experience and Employer Branding; Department Head of Employee Experience and Employer Branding; Country Head of Employee Experience and Employer Branding; EVP Employee Experience and Employer Branding; SVP Employee Experience and Employer Branding; Executive VP Employee Experience and Employer Branding; Senior VP Employee Experience and Employer Branding; Vice President Employee Experience and Employer Branding</v>
      </c>
      <c r="M1512" s="9" t="s">
        <v>16575</v>
      </c>
    </row>
    <row r="1513" spans="1:13" s="9" customFormat="1" ht="13.15" customHeight="1">
      <c r="A1513" s="6" t="s">
        <v>116</v>
      </c>
      <c r="B1513" s="23" t="s">
        <v>368</v>
      </c>
      <c r="C1513" s="6" t="s">
        <v>366</v>
      </c>
      <c r="D1513" s="23" t="s">
        <v>5312</v>
      </c>
      <c r="E1513" s="6" t="s">
        <v>725</v>
      </c>
      <c r="F1513" s="6">
        <v>12936</v>
      </c>
      <c r="G1513" s="23" t="s">
        <v>7459</v>
      </c>
      <c r="H1513" s="23" t="s">
        <v>4631</v>
      </c>
      <c r="I1513" s="6" t="s">
        <v>5249</v>
      </c>
      <c r="J1513" s="6" t="s">
        <v>30</v>
      </c>
      <c r="K1513" s="7" t="s">
        <v>7460</v>
      </c>
      <c r="L1513" s="41" t="str">
        <f t="shared" si="23"/>
        <v>Director Employee Experience and Employer Branding; Head of Employee Experience; Employee Experience Director; Employee Experience Manager</v>
      </c>
      <c r="M1513" s="9" t="s">
        <v>16575</v>
      </c>
    </row>
    <row r="1514" spans="1:13" s="9" customFormat="1" ht="13.15" customHeight="1">
      <c r="A1514" s="6" t="s">
        <v>116</v>
      </c>
      <c r="B1514" s="23" t="s">
        <v>368</v>
      </c>
      <c r="C1514" s="6" t="s">
        <v>366</v>
      </c>
      <c r="D1514" s="23" t="s">
        <v>5312</v>
      </c>
      <c r="E1514" s="6" t="s">
        <v>725</v>
      </c>
      <c r="F1514" s="6">
        <v>22718</v>
      </c>
      <c r="G1514" s="23" t="s">
        <v>7461</v>
      </c>
      <c r="H1514" s="23" t="s">
        <v>16575</v>
      </c>
      <c r="I1514" s="6">
        <v>20</v>
      </c>
      <c r="J1514" s="6" t="s">
        <v>31</v>
      </c>
      <c r="K1514" s="7" t="s">
        <v>7462</v>
      </c>
      <c r="L1514" s="41" t="str">
        <f t="shared" si="23"/>
        <v xml:space="preserve">Employer Branding Manager IV;  </v>
      </c>
      <c r="M1514" s="9" t="s">
        <v>16575</v>
      </c>
    </row>
    <row r="1515" spans="1:13" s="9" customFormat="1" ht="13.15" customHeight="1">
      <c r="A1515" s="6" t="s">
        <v>116</v>
      </c>
      <c r="B1515" s="23" t="s">
        <v>368</v>
      </c>
      <c r="C1515" s="6" t="s">
        <v>366</v>
      </c>
      <c r="D1515" s="23" t="s">
        <v>5312</v>
      </c>
      <c r="E1515" s="6" t="s">
        <v>725</v>
      </c>
      <c r="F1515" s="6">
        <v>22719</v>
      </c>
      <c r="G1515" s="23" t="s">
        <v>7463</v>
      </c>
      <c r="H1515" s="23" t="s">
        <v>16575</v>
      </c>
      <c r="I1515" s="6">
        <v>19</v>
      </c>
      <c r="J1515" s="6" t="s">
        <v>31</v>
      </c>
      <c r="K1515" s="7" t="s">
        <v>7462</v>
      </c>
      <c r="L1515" s="41" t="str">
        <f t="shared" si="23"/>
        <v xml:space="preserve">Employer Branding Manager III;  </v>
      </c>
      <c r="M1515" s="9" t="s">
        <v>16575</v>
      </c>
    </row>
    <row r="1516" spans="1:13" s="9" customFormat="1" ht="13.15" customHeight="1">
      <c r="A1516" s="6" t="s">
        <v>116</v>
      </c>
      <c r="B1516" s="23" t="s">
        <v>368</v>
      </c>
      <c r="C1516" s="6" t="s">
        <v>366</v>
      </c>
      <c r="D1516" s="23" t="s">
        <v>5312</v>
      </c>
      <c r="E1516" s="6" t="s">
        <v>725</v>
      </c>
      <c r="F1516" s="6">
        <v>22720</v>
      </c>
      <c r="G1516" s="23" t="s">
        <v>7464</v>
      </c>
      <c r="H1516" s="23" t="s">
        <v>16575</v>
      </c>
      <c r="I1516" s="6">
        <v>18</v>
      </c>
      <c r="J1516" s="6" t="s">
        <v>31</v>
      </c>
      <c r="K1516" s="7" t="s">
        <v>7462</v>
      </c>
      <c r="L1516" s="41" t="str">
        <f t="shared" si="23"/>
        <v xml:space="preserve">Employer Branding Manager II;  </v>
      </c>
      <c r="M1516" s="9" t="s">
        <v>16575</v>
      </c>
    </row>
    <row r="1517" spans="1:13" s="9" customFormat="1" ht="13.15" customHeight="1">
      <c r="A1517" s="6" t="s">
        <v>116</v>
      </c>
      <c r="B1517" s="23" t="s">
        <v>368</v>
      </c>
      <c r="C1517" s="6" t="s">
        <v>366</v>
      </c>
      <c r="D1517" s="23" t="s">
        <v>5312</v>
      </c>
      <c r="E1517" s="6" t="s">
        <v>725</v>
      </c>
      <c r="F1517" s="6">
        <v>22721</v>
      </c>
      <c r="G1517" s="23" t="s">
        <v>7467</v>
      </c>
      <c r="H1517" s="23" t="s">
        <v>16575</v>
      </c>
      <c r="I1517" s="6">
        <v>17</v>
      </c>
      <c r="J1517" s="6" t="s">
        <v>31</v>
      </c>
      <c r="K1517" s="7" t="s">
        <v>7462</v>
      </c>
      <c r="L1517" s="41" t="str">
        <f t="shared" si="23"/>
        <v xml:space="preserve">Employer Branding Manager I;  </v>
      </c>
      <c r="M1517" s="9" t="s">
        <v>16575</v>
      </c>
    </row>
    <row r="1518" spans="1:13" s="9" customFormat="1" ht="13.15" customHeight="1">
      <c r="A1518" s="6" t="s">
        <v>116</v>
      </c>
      <c r="B1518" s="23" t="s">
        <v>368</v>
      </c>
      <c r="C1518" s="6" t="s">
        <v>366</v>
      </c>
      <c r="D1518" s="23" t="s">
        <v>5312</v>
      </c>
      <c r="E1518" s="6" t="s">
        <v>725</v>
      </c>
      <c r="F1518" s="6">
        <v>22722</v>
      </c>
      <c r="G1518" s="23" t="s">
        <v>7465</v>
      </c>
      <c r="H1518" s="23" t="s">
        <v>16575</v>
      </c>
      <c r="I1518" s="6">
        <v>18</v>
      </c>
      <c r="J1518" s="6" t="s">
        <v>31</v>
      </c>
      <c r="K1518" s="7" t="s">
        <v>7466</v>
      </c>
      <c r="L1518" s="41" t="str">
        <f t="shared" si="23"/>
        <v xml:space="preserve">Employer Branding Event Supervisor III;  </v>
      </c>
      <c r="M1518" s="9" t="s">
        <v>16575</v>
      </c>
    </row>
    <row r="1519" spans="1:13" s="9" customFormat="1" ht="13.15" customHeight="1">
      <c r="A1519" s="6" t="s">
        <v>116</v>
      </c>
      <c r="B1519" s="23" t="s">
        <v>368</v>
      </c>
      <c r="C1519" s="6" t="s">
        <v>366</v>
      </c>
      <c r="D1519" s="23" t="s">
        <v>5312</v>
      </c>
      <c r="E1519" s="6" t="s">
        <v>725</v>
      </c>
      <c r="F1519" s="6">
        <v>22723</v>
      </c>
      <c r="G1519" s="23" t="s">
        <v>7468</v>
      </c>
      <c r="H1519" s="23" t="s">
        <v>16575</v>
      </c>
      <c r="I1519" s="6">
        <v>17</v>
      </c>
      <c r="J1519" s="6" t="s">
        <v>31</v>
      </c>
      <c r="K1519" s="7" t="s">
        <v>7466</v>
      </c>
      <c r="L1519" s="41" t="str">
        <f t="shared" si="23"/>
        <v xml:space="preserve">Employer Branding Event Supervisor II;  </v>
      </c>
      <c r="M1519" s="9" t="s">
        <v>16575</v>
      </c>
    </row>
    <row r="1520" spans="1:13" s="9" customFormat="1" ht="13.15" customHeight="1">
      <c r="A1520" s="6" t="s">
        <v>116</v>
      </c>
      <c r="B1520" s="23" t="s">
        <v>368</v>
      </c>
      <c r="C1520" s="6" t="s">
        <v>366</v>
      </c>
      <c r="D1520" s="23" t="s">
        <v>5312</v>
      </c>
      <c r="E1520" s="6" t="s">
        <v>725</v>
      </c>
      <c r="F1520" s="6">
        <v>22724</v>
      </c>
      <c r="G1520" s="23" t="s">
        <v>7469</v>
      </c>
      <c r="H1520" s="23" t="s">
        <v>16575</v>
      </c>
      <c r="I1520" s="6">
        <v>16</v>
      </c>
      <c r="J1520" s="6" t="s">
        <v>31</v>
      </c>
      <c r="K1520" s="7" t="s">
        <v>7466</v>
      </c>
      <c r="L1520" s="41" t="str">
        <f t="shared" si="23"/>
        <v xml:space="preserve">Employer Branding Event Supervisor I;  </v>
      </c>
      <c r="M1520" s="9" t="s">
        <v>16575</v>
      </c>
    </row>
    <row r="1521" spans="1:13" s="9" customFormat="1" ht="13.15" customHeight="1">
      <c r="A1521" s="6" t="s">
        <v>116</v>
      </c>
      <c r="B1521" s="23" t="s">
        <v>368</v>
      </c>
      <c r="C1521" s="6" t="s">
        <v>366</v>
      </c>
      <c r="D1521" s="23" t="s">
        <v>5312</v>
      </c>
      <c r="E1521" s="6" t="s">
        <v>725</v>
      </c>
      <c r="F1521" s="6">
        <v>22728</v>
      </c>
      <c r="G1521" s="23" t="s">
        <v>7474</v>
      </c>
      <c r="H1521" s="23" t="s">
        <v>16575</v>
      </c>
      <c r="I1521" s="6">
        <v>16</v>
      </c>
      <c r="J1521" s="6" t="s">
        <v>25</v>
      </c>
      <c r="K1521" s="7" t="s">
        <v>7475</v>
      </c>
      <c r="L1521" s="41" t="str">
        <f t="shared" si="23"/>
        <v xml:space="preserve">Employee Engagement Coordinator III;  </v>
      </c>
      <c r="M1521" s="9" t="s">
        <v>16575</v>
      </c>
    </row>
    <row r="1522" spans="1:13" s="9" customFormat="1" ht="13.15" customHeight="1">
      <c r="A1522" s="6" t="s">
        <v>116</v>
      </c>
      <c r="B1522" s="23" t="s">
        <v>368</v>
      </c>
      <c r="C1522" s="6" t="s">
        <v>366</v>
      </c>
      <c r="D1522" s="23" t="s">
        <v>5312</v>
      </c>
      <c r="E1522" s="6" t="s">
        <v>725</v>
      </c>
      <c r="F1522" s="6">
        <v>22729</v>
      </c>
      <c r="G1522" s="23" t="s">
        <v>7480</v>
      </c>
      <c r="H1522" s="23" t="s">
        <v>16575</v>
      </c>
      <c r="I1522" s="6">
        <v>15</v>
      </c>
      <c r="J1522" s="6" t="s">
        <v>25</v>
      </c>
      <c r="K1522" s="7" t="s">
        <v>7475</v>
      </c>
      <c r="L1522" s="41" t="str">
        <f t="shared" si="23"/>
        <v xml:space="preserve">Employee Engagement Coordinator II;  </v>
      </c>
      <c r="M1522" s="9" t="s">
        <v>16575</v>
      </c>
    </row>
    <row r="1523" spans="1:13" s="9" customFormat="1" ht="13.15" customHeight="1">
      <c r="A1523" s="6" t="s">
        <v>116</v>
      </c>
      <c r="B1523" s="23" t="s">
        <v>368</v>
      </c>
      <c r="C1523" s="6" t="s">
        <v>366</v>
      </c>
      <c r="D1523" s="23" t="s">
        <v>5312</v>
      </c>
      <c r="E1523" s="6" t="s">
        <v>725</v>
      </c>
      <c r="F1523" s="6">
        <v>22730</v>
      </c>
      <c r="G1523" s="23" t="s">
        <v>7486</v>
      </c>
      <c r="H1523" s="23" t="s">
        <v>16575</v>
      </c>
      <c r="I1523" s="6">
        <v>14</v>
      </c>
      <c r="J1523" s="6" t="s">
        <v>25</v>
      </c>
      <c r="K1523" s="7" t="s">
        <v>7475</v>
      </c>
      <c r="L1523" s="41" t="str">
        <f t="shared" si="23"/>
        <v xml:space="preserve">Employee Engagement Coordinator I;  </v>
      </c>
      <c r="M1523" s="9" t="s">
        <v>16575</v>
      </c>
    </row>
    <row r="1524" spans="1:13" s="9" customFormat="1" ht="13.15" customHeight="1">
      <c r="A1524" s="6" t="s">
        <v>116</v>
      </c>
      <c r="B1524" s="23" t="s">
        <v>368</v>
      </c>
      <c r="C1524" s="6" t="s">
        <v>366</v>
      </c>
      <c r="D1524" s="23" t="s">
        <v>5312</v>
      </c>
      <c r="E1524" s="6" t="s">
        <v>725</v>
      </c>
      <c r="F1524" s="6">
        <v>22725</v>
      </c>
      <c r="G1524" s="23" t="s">
        <v>7472</v>
      </c>
      <c r="H1524" s="23" t="s">
        <v>16575</v>
      </c>
      <c r="I1524" s="6">
        <v>16</v>
      </c>
      <c r="J1524" s="6" t="s">
        <v>31</v>
      </c>
      <c r="K1524" s="7" t="s">
        <v>7473</v>
      </c>
      <c r="L1524" s="41" t="str">
        <f t="shared" si="23"/>
        <v xml:space="preserve">Employer Branding Community Manager III;  </v>
      </c>
      <c r="M1524" s="9" t="s">
        <v>16575</v>
      </c>
    </row>
    <row r="1525" spans="1:13" s="9" customFormat="1" ht="13.15" customHeight="1">
      <c r="A1525" s="6" t="s">
        <v>116</v>
      </c>
      <c r="B1525" s="23" t="s">
        <v>368</v>
      </c>
      <c r="C1525" s="6" t="s">
        <v>366</v>
      </c>
      <c r="D1525" s="23" t="s">
        <v>5312</v>
      </c>
      <c r="E1525" s="6" t="s">
        <v>725</v>
      </c>
      <c r="F1525" s="6">
        <v>22726</v>
      </c>
      <c r="G1525" s="23" t="s">
        <v>7479</v>
      </c>
      <c r="H1525" s="23" t="s">
        <v>16575</v>
      </c>
      <c r="I1525" s="6">
        <v>15</v>
      </c>
      <c r="J1525" s="6" t="s">
        <v>31</v>
      </c>
      <c r="K1525" s="7" t="s">
        <v>7473</v>
      </c>
      <c r="L1525" s="41" t="str">
        <f t="shared" si="23"/>
        <v xml:space="preserve">Employer Branding Community Manager II;  </v>
      </c>
      <c r="M1525" s="9" t="s">
        <v>16575</v>
      </c>
    </row>
    <row r="1526" spans="1:13" s="9" customFormat="1" ht="13.15" customHeight="1">
      <c r="A1526" s="6" t="s">
        <v>116</v>
      </c>
      <c r="B1526" s="23" t="s">
        <v>368</v>
      </c>
      <c r="C1526" s="6" t="s">
        <v>366</v>
      </c>
      <c r="D1526" s="23" t="s">
        <v>5312</v>
      </c>
      <c r="E1526" s="6" t="s">
        <v>725</v>
      </c>
      <c r="F1526" s="6">
        <v>22727</v>
      </c>
      <c r="G1526" s="23" t="s">
        <v>7485</v>
      </c>
      <c r="H1526" s="23" t="s">
        <v>16575</v>
      </c>
      <c r="I1526" s="6">
        <v>14</v>
      </c>
      <c r="J1526" s="6" t="s">
        <v>31</v>
      </c>
      <c r="K1526" s="7" t="s">
        <v>7473</v>
      </c>
      <c r="L1526" s="41" t="str">
        <f t="shared" si="23"/>
        <v xml:space="preserve">Employer Branding Community Manager I;  </v>
      </c>
      <c r="M1526" s="9" t="s">
        <v>16575</v>
      </c>
    </row>
    <row r="1527" spans="1:13" s="9" customFormat="1" ht="13.15" customHeight="1">
      <c r="A1527" s="6" t="s">
        <v>116</v>
      </c>
      <c r="B1527" s="23" t="s">
        <v>368</v>
      </c>
      <c r="C1527" s="6" t="s">
        <v>366</v>
      </c>
      <c r="D1527" s="23" t="s">
        <v>5312</v>
      </c>
      <c r="E1527" s="6" t="s">
        <v>725</v>
      </c>
      <c r="F1527" s="6">
        <v>21886</v>
      </c>
      <c r="G1527" s="23" t="s">
        <v>7470</v>
      </c>
      <c r="H1527" s="23" t="s">
        <v>16575</v>
      </c>
      <c r="I1527" s="6">
        <v>16</v>
      </c>
      <c r="J1527" s="6" t="s">
        <v>25</v>
      </c>
      <c r="K1527" s="7" t="s">
        <v>7471</v>
      </c>
      <c r="L1527" s="41" t="str">
        <f t="shared" si="23"/>
        <v xml:space="preserve">Employer Branding Specialist III;  </v>
      </c>
      <c r="M1527" s="9" t="s">
        <v>16575</v>
      </c>
    </row>
    <row r="1528" spans="1:13" s="9" customFormat="1" ht="13.15" customHeight="1">
      <c r="A1528" s="6" t="s">
        <v>116</v>
      </c>
      <c r="B1528" s="23" t="s">
        <v>368</v>
      </c>
      <c r="C1528" s="6" t="s">
        <v>366</v>
      </c>
      <c r="D1528" s="23" t="s">
        <v>5312</v>
      </c>
      <c r="E1528" s="6" t="s">
        <v>725</v>
      </c>
      <c r="F1528" s="6">
        <v>21885</v>
      </c>
      <c r="G1528" s="23" t="s">
        <v>7478</v>
      </c>
      <c r="H1528" s="23" t="s">
        <v>16575</v>
      </c>
      <c r="I1528" s="6">
        <v>15</v>
      </c>
      <c r="J1528" s="6" t="s">
        <v>25</v>
      </c>
      <c r="K1528" s="7" t="s">
        <v>7471</v>
      </c>
      <c r="L1528" s="41" t="str">
        <f t="shared" si="23"/>
        <v xml:space="preserve">Employer Branding Specialist II;  </v>
      </c>
      <c r="M1528" s="9" t="s">
        <v>16575</v>
      </c>
    </row>
    <row r="1529" spans="1:13" s="9" customFormat="1" ht="13.15" customHeight="1">
      <c r="A1529" s="6" t="s">
        <v>116</v>
      </c>
      <c r="B1529" s="23" t="s">
        <v>368</v>
      </c>
      <c r="C1529" s="6" t="s">
        <v>366</v>
      </c>
      <c r="D1529" s="23" t="s">
        <v>5312</v>
      </c>
      <c r="E1529" s="6" t="s">
        <v>725</v>
      </c>
      <c r="F1529" s="6">
        <v>21884</v>
      </c>
      <c r="G1529" s="23" t="s">
        <v>7484</v>
      </c>
      <c r="H1529" s="23" t="s">
        <v>16575</v>
      </c>
      <c r="I1529" s="6">
        <v>14</v>
      </c>
      <c r="J1529" s="6" t="s">
        <v>25</v>
      </c>
      <c r="K1529" s="7" t="s">
        <v>7471</v>
      </c>
      <c r="L1529" s="41" t="str">
        <f t="shared" si="23"/>
        <v xml:space="preserve">Employer Branding Specialist I;  </v>
      </c>
      <c r="M1529" s="9" t="s">
        <v>16575</v>
      </c>
    </row>
    <row r="1530" spans="1:13" s="9" customFormat="1" ht="13.15" customHeight="1">
      <c r="A1530" s="6" t="s">
        <v>116</v>
      </c>
      <c r="B1530" s="23" t="s">
        <v>368</v>
      </c>
      <c r="C1530" s="6" t="s">
        <v>366</v>
      </c>
      <c r="D1530" s="23" t="s">
        <v>5312</v>
      </c>
      <c r="E1530" s="6" t="s">
        <v>725</v>
      </c>
      <c r="F1530" s="6">
        <v>22731</v>
      </c>
      <c r="G1530" s="23" t="s">
        <v>7476</v>
      </c>
      <c r="H1530" s="23" t="s">
        <v>16575</v>
      </c>
      <c r="I1530" s="6">
        <v>16</v>
      </c>
      <c r="J1530" s="6" t="s">
        <v>25</v>
      </c>
      <c r="K1530" s="7" t="s">
        <v>7477</v>
      </c>
      <c r="L1530" s="41" t="str">
        <f t="shared" si="23"/>
        <v xml:space="preserve">Employer Branding Content Creator IV;  </v>
      </c>
      <c r="M1530" s="9" t="s">
        <v>16575</v>
      </c>
    </row>
    <row r="1531" spans="1:13" s="9" customFormat="1" ht="13.15" customHeight="1">
      <c r="A1531" s="6" t="s">
        <v>116</v>
      </c>
      <c r="B1531" s="23" t="s">
        <v>368</v>
      </c>
      <c r="C1531" s="6" t="s">
        <v>366</v>
      </c>
      <c r="D1531" s="23" t="s">
        <v>5312</v>
      </c>
      <c r="E1531" s="6" t="s">
        <v>725</v>
      </c>
      <c r="F1531" s="6">
        <v>22732</v>
      </c>
      <c r="G1531" s="23" t="s">
        <v>7481</v>
      </c>
      <c r="H1531" s="23" t="s">
        <v>16575</v>
      </c>
      <c r="I1531" s="6">
        <v>15</v>
      </c>
      <c r="J1531" s="6" t="s">
        <v>25</v>
      </c>
      <c r="K1531" s="7" t="s">
        <v>7477</v>
      </c>
      <c r="L1531" s="41" t="str">
        <f t="shared" si="23"/>
        <v xml:space="preserve">Employer Branding Content Creator III;  </v>
      </c>
      <c r="M1531" s="9" t="s">
        <v>16575</v>
      </c>
    </row>
    <row r="1532" spans="1:13" s="9" customFormat="1" ht="13.15" customHeight="1">
      <c r="A1532" s="6" t="s">
        <v>116</v>
      </c>
      <c r="B1532" s="23" t="s">
        <v>368</v>
      </c>
      <c r="C1532" s="6" t="s">
        <v>366</v>
      </c>
      <c r="D1532" s="23" t="s">
        <v>5312</v>
      </c>
      <c r="E1532" s="6" t="s">
        <v>725</v>
      </c>
      <c r="F1532" s="6">
        <v>22733</v>
      </c>
      <c r="G1532" s="23" t="s">
        <v>7487</v>
      </c>
      <c r="H1532" s="23" t="s">
        <v>16575</v>
      </c>
      <c r="I1532" s="6">
        <v>14</v>
      </c>
      <c r="J1532" s="6" t="s">
        <v>25</v>
      </c>
      <c r="K1532" s="7" t="s">
        <v>7477</v>
      </c>
      <c r="L1532" s="41" t="str">
        <f t="shared" si="23"/>
        <v xml:space="preserve">Employer Branding Content Creator II;  </v>
      </c>
      <c r="M1532" s="9" t="s">
        <v>16575</v>
      </c>
    </row>
    <row r="1533" spans="1:13" s="9" customFormat="1" ht="13.15" customHeight="1">
      <c r="A1533" s="6" t="s">
        <v>116</v>
      </c>
      <c r="B1533" s="23" t="s">
        <v>368</v>
      </c>
      <c r="C1533" s="6" t="s">
        <v>366</v>
      </c>
      <c r="D1533" s="23" t="s">
        <v>5312</v>
      </c>
      <c r="E1533" s="6" t="s">
        <v>725</v>
      </c>
      <c r="F1533" s="6">
        <v>22734</v>
      </c>
      <c r="G1533" s="23" t="s">
        <v>7489</v>
      </c>
      <c r="H1533" s="23" t="s">
        <v>16575</v>
      </c>
      <c r="I1533" s="6">
        <v>13</v>
      </c>
      <c r="J1533" s="6" t="s">
        <v>25</v>
      </c>
      <c r="K1533" s="7" t="s">
        <v>7477</v>
      </c>
      <c r="L1533" s="41" t="str">
        <f t="shared" si="23"/>
        <v xml:space="preserve">Employer Branding Content Creator I;  </v>
      </c>
      <c r="M1533" s="9" t="s">
        <v>16575</v>
      </c>
    </row>
    <row r="1534" spans="1:13" s="9" customFormat="1" ht="13.15" customHeight="1">
      <c r="A1534" s="6" t="s">
        <v>116</v>
      </c>
      <c r="B1534" s="23" t="s">
        <v>368</v>
      </c>
      <c r="C1534" s="6" t="s">
        <v>366</v>
      </c>
      <c r="D1534" s="23" t="s">
        <v>5312</v>
      </c>
      <c r="E1534" s="6" t="s">
        <v>725</v>
      </c>
      <c r="F1534" s="6">
        <v>22735</v>
      </c>
      <c r="G1534" s="23" t="s">
        <v>7482</v>
      </c>
      <c r="H1534" s="23" t="s">
        <v>16575</v>
      </c>
      <c r="I1534" s="6">
        <v>15</v>
      </c>
      <c r="J1534" s="6" t="s">
        <v>25</v>
      </c>
      <c r="K1534" s="7" t="s">
        <v>7483</v>
      </c>
      <c r="L1534" s="41" t="str">
        <f t="shared" si="23"/>
        <v xml:space="preserve">Employer Branding Event Coordinator III;  </v>
      </c>
      <c r="M1534" s="9" t="s">
        <v>16575</v>
      </c>
    </row>
    <row r="1535" spans="1:13" s="9" customFormat="1" ht="13.15" customHeight="1">
      <c r="A1535" s="6" t="s">
        <v>116</v>
      </c>
      <c r="B1535" s="23" t="s">
        <v>368</v>
      </c>
      <c r="C1535" s="6" t="s">
        <v>366</v>
      </c>
      <c r="D1535" s="23" t="s">
        <v>5312</v>
      </c>
      <c r="E1535" s="6" t="s">
        <v>725</v>
      </c>
      <c r="F1535" s="6">
        <v>22736</v>
      </c>
      <c r="G1535" s="23" t="s">
        <v>7488</v>
      </c>
      <c r="H1535" s="23" t="s">
        <v>16575</v>
      </c>
      <c r="I1535" s="6">
        <v>14</v>
      </c>
      <c r="J1535" s="6" t="s">
        <v>25</v>
      </c>
      <c r="K1535" s="7" t="s">
        <v>7483</v>
      </c>
      <c r="L1535" s="41" t="str">
        <f t="shared" si="23"/>
        <v xml:space="preserve">Employer Branding Event Coordinator II;  </v>
      </c>
      <c r="M1535" s="9" t="s">
        <v>16575</v>
      </c>
    </row>
    <row r="1536" spans="1:13" s="9" customFormat="1" ht="13.15" customHeight="1">
      <c r="A1536" s="6" t="s">
        <v>116</v>
      </c>
      <c r="B1536" s="23" t="s">
        <v>368</v>
      </c>
      <c r="C1536" s="6" t="s">
        <v>366</v>
      </c>
      <c r="D1536" s="23" t="s">
        <v>5312</v>
      </c>
      <c r="E1536" s="6" t="s">
        <v>725</v>
      </c>
      <c r="F1536" s="6">
        <v>22737</v>
      </c>
      <c r="G1536" s="23" t="s">
        <v>7490</v>
      </c>
      <c r="H1536" s="23" t="s">
        <v>16575</v>
      </c>
      <c r="I1536" s="6">
        <v>13</v>
      </c>
      <c r="J1536" s="6" t="s">
        <v>25</v>
      </c>
      <c r="K1536" s="7" t="s">
        <v>7483</v>
      </c>
      <c r="L1536" s="41" t="str">
        <f t="shared" si="23"/>
        <v xml:space="preserve">Employer Branding Event Coordinator I;  </v>
      </c>
      <c r="M1536" s="9" t="s">
        <v>16575</v>
      </c>
    </row>
    <row r="1537" spans="1:13" s="9" customFormat="1" ht="13.15" customHeight="1">
      <c r="A1537" s="6" t="s">
        <v>116</v>
      </c>
      <c r="B1537" s="23" t="s">
        <v>368</v>
      </c>
      <c r="C1537" s="6" t="s">
        <v>366</v>
      </c>
      <c r="D1537" s="23" t="s">
        <v>848</v>
      </c>
      <c r="E1537" s="6" t="s">
        <v>847</v>
      </c>
      <c r="F1537" s="6">
        <v>10060</v>
      </c>
      <c r="G1537" s="23" t="s">
        <v>7491</v>
      </c>
      <c r="H1537" s="23" t="s">
        <v>16575</v>
      </c>
      <c r="I1537" s="6" t="s">
        <v>5840</v>
      </c>
      <c r="J1537" s="6" t="s">
        <v>28</v>
      </c>
      <c r="K1537" s="7" t="s">
        <v>7492</v>
      </c>
      <c r="L1537" s="41" t="str">
        <f t="shared" si="23"/>
        <v xml:space="preserve">Chief Human Resources Officer;  </v>
      </c>
      <c r="M1537" s="9" t="s">
        <v>16575</v>
      </c>
    </row>
    <row r="1538" spans="1:13" s="9" customFormat="1" ht="13.15" customHeight="1">
      <c r="A1538" s="6" t="s">
        <v>116</v>
      </c>
      <c r="B1538" s="23" t="s">
        <v>368</v>
      </c>
      <c r="C1538" s="6" t="s">
        <v>366</v>
      </c>
      <c r="D1538" s="23" t="s">
        <v>848</v>
      </c>
      <c r="E1538" s="6" t="s">
        <v>847</v>
      </c>
      <c r="F1538" s="6">
        <v>22739</v>
      </c>
      <c r="G1538" s="23" t="s">
        <v>7495</v>
      </c>
      <c r="H1538" s="23" t="s">
        <v>16575</v>
      </c>
      <c r="I1538" s="6" t="s">
        <v>5586</v>
      </c>
      <c r="J1538" s="6" t="s">
        <v>29</v>
      </c>
      <c r="K1538" s="7" t="s">
        <v>7496</v>
      </c>
      <c r="L1538" s="41" t="str">
        <f t="shared" si="23"/>
        <v xml:space="preserve">Head of Human Resources;  </v>
      </c>
      <c r="M1538" s="9" t="s">
        <v>16575</v>
      </c>
    </row>
    <row r="1539" spans="1:13" s="9" customFormat="1" ht="13.15" customHeight="1">
      <c r="A1539" s="6" t="s">
        <v>116</v>
      </c>
      <c r="B1539" s="23" t="s">
        <v>368</v>
      </c>
      <c r="C1539" s="6" t="s">
        <v>366</v>
      </c>
      <c r="D1539" s="23" t="s">
        <v>848</v>
      </c>
      <c r="E1539" s="6" t="s">
        <v>847</v>
      </c>
      <c r="F1539" s="6">
        <v>16826</v>
      </c>
      <c r="G1539" s="23" t="s">
        <v>3374</v>
      </c>
      <c r="H1539" s="23" t="s">
        <v>5074</v>
      </c>
      <c r="I1539" s="6" t="s">
        <v>5250</v>
      </c>
      <c r="J1539" s="6" t="s">
        <v>29</v>
      </c>
      <c r="K1539" s="7" t="s">
        <v>7493</v>
      </c>
      <c r="L1539" s="41" t="str">
        <f t="shared" si="23"/>
        <v>VP Human Resources; Area Head of Human Resources; Department Head of Human Resources; Country Head of Human Resources; EVP Human Resources; SVP Human Resources; Executive VP Human Resources; Senior VP Human Resources; Vice President Human Resources</v>
      </c>
      <c r="M1539" s="9" t="s">
        <v>16575</v>
      </c>
    </row>
    <row r="1540" spans="1:13" s="9" customFormat="1" ht="13.15" customHeight="1">
      <c r="A1540" s="6" t="s">
        <v>116</v>
      </c>
      <c r="B1540" s="23" t="s">
        <v>368</v>
      </c>
      <c r="C1540" s="6" t="s">
        <v>366</v>
      </c>
      <c r="D1540" s="23" t="s">
        <v>848</v>
      </c>
      <c r="E1540" s="6" t="s">
        <v>847</v>
      </c>
      <c r="F1540" s="6">
        <v>17938</v>
      </c>
      <c r="G1540" s="23" t="s">
        <v>1608</v>
      </c>
      <c r="H1540" s="23" t="s">
        <v>4585</v>
      </c>
      <c r="I1540" s="6" t="s">
        <v>5249</v>
      </c>
      <c r="J1540" s="6" t="s">
        <v>30</v>
      </c>
      <c r="K1540" s="7" t="s">
        <v>7494</v>
      </c>
      <c r="L1540" s="41" t="str">
        <f t="shared" si="23"/>
        <v>Director Human Resources; Head of Human Resources; Human Resources Director; Human Resources Manager</v>
      </c>
      <c r="M1540" s="9" t="s">
        <v>16575</v>
      </c>
    </row>
    <row r="1541" spans="1:13" s="9" customFormat="1" ht="13.15" customHeight="1">
      <c r="A1541" s="6" t="s">
        <v>116</v>
      </c>
      <c r="B1541" s="23" t="s">
        <v>368</v>
      </c>
      <c r="C1541" s="6" t="s">
        <v>366</v>
      </c>
      <c r="D1541" s="23" t="s">
        <v>848</v>
      </c>
      <c r="E1541" s="6" t="s">
        <v>847</v>
      </c>
      <c r="F1541" s="6">
        <v>13256</v>
      </c>
      <c r="G1541" s="23" t="s">
        <v>7497</v>
      </c>
      <c r="H1541" s="23" t="s">
        <v>4788</v>
      </c>
      <c r="I1541" s="6">
        <v>20</v>
      </c>
      <c r="J1541" s="6" t="s">
        <v>30</v>
      </c>
      <c r="K1541" s="7" t="s">
        <v>7498</v>
      </c>
      <c r="L1541" s="41" t="str">
        <f t="shared" si="23"/>
        <v>Human Resources Manager IV; People Operations Manager</v>
      </c>
      <c r="M1541" s="9" t="s">
        <v>16575</v>
      </c>
    </row>
    <row r="1542" spans="1:13" s="9" customFormat="1" ht="13.15" customHeight="1">
      <c r="A1542" s="6" t="s">
        <v>116</v>
      </c>
      <c r="B1542" s="23" t="s">
        <v>368</v>
      </c>
      <c r="C1542" s="6" t="s">
        <v>366</v>
      </c>
      <c r="D1542" s="23" t="s">
        <v>848</v>
      </c>
      <c r="E1542" s="6" t="s">
        <v>847</v>
      </c>
      <c r="F1542" s="6">
        <v>11062</v>
      </c>
      <c r="G1542" s="23" t="s">
        <v>7499</v>
      </c>
      <c r="H1542" s="23" t="s">
        <v>4788</v>
      </c>
      <c r="I1542" s="6">
        <v>19</v>
      </c>
      <c r="J1542" s="6" t="s">
        <v>30</v>
      </c>
      <c r="K1542" s="7" t="s">
        <v>7498</v>
      </c>
      <c r="L1542" s="41" t="str">
        <f t="shared" ref="L1542:L1605" si="24">G1542&amp;"; "&amp;H1542</f>
        <v>Human Resources Manager III; People Operations Manager</v>
      </c>
      <c r="M1542" s="9" t="s">
        <v>16575</v>
      </c>
    </row>
    <row r="1543" spans="1:13" s="9" customFormat="1" ht="13.15" customHeight="1">
      <c r="A1543" s="6" t="s">
        <v>116</v>
      </c>
      <c r="B1543" s="23" t="s">
        <v>368</v>
      </c>
      <c r="C1543" s="6" t="s">
        <v>366</v>
      </c>
      <c r="D1543" s="23" t="s">
        <v>848</v>
      </c>
      <c r="E1543" s="6" t="s">
        <v>847</v>
      </c>
      <c r="F1543" s="6">
        <v>13255</v>
      </c>
      <c r="G1543" s="23" t="s">
        <v>7500</v>
      </c>
      <c r="H1543" s="23" t="s">
        <v>4788</v>
      </c>
      <c r="I1543" s="6">
        <v>18</v>
      </c>
      <c r="J1543" s="6" t="s">
        <v>30</v>
      </c>
      <c r="K1543" s="7" t="s">
        <v>7498</v>
      </c>
      <c r="L1543" s="41" t="str">
        <f t="shared" si="24"/>
        <v>Human Resources Manager II; People Operations Manager</v>
      </c>
      <c r="M1543" s="9" t="s">
        <v>16575</v>
      </c>
    </row>
    <row r="1544" spans="1:13" s="9" customFormat="1" ht="13.15" customHeight="1">
      <c r="A1544" s="6" t="s">
        <v>116</v>
      </c>
      <c r="B1544" s="23" t="s">
        <v>368</v>
      </c>
      <c r="C1544" s="6" t="s">
        <v>366</v>
      </c>
      <c r="D1544" s="23" t="s">
        <v>848</v>
      </c>
      <c r="E1544" s="6" t="s">
        <v>847</v>
      </c>
      <c r="F1544" s="6">
        <v>11841</v>
      </c>
      <c r="G1544" s="23" t="s">
        <v>7501</v>
      </c>
      <c r="H1544" s="23" t="s">
        <v>4788</v>
      </c>
      <c r="I1544" s="6">
        <v>17</v>
      </c>
      <c r="J1544" s="6" t="s">
        <v>31</v>
      </c>
      <c r="K1544" s="7" t="s">
        <v>7498</v>
      </c>
      <c r="L1544" s="41" t="str">
        <f t="shared" si="24"/>
        <v>Human Resources Manager I; People Operations Manager</v>
      </c>
      <c r="M1544" s="9" t="s">
        <v>16575</v>
      </c>
    </row>
    <row r="1545" spans="1:13" s="9" customFormat="1" ht="13.15" customHeight="1">
      <c r="A1545" s="6" t="s">
        <v>116</v>
      </c>
      <c r="B1545" s="23" t="s">
        <v>261</v>
      </c>
      <c r="C1545" s="6" t="s">
        <v>260</v>
      </c>
      <c r="D1545" s="23" t="s">
        <v>306</v>
      </c>
      <c r="E1545" s="6" t="s">
        <v>305</v>
      </c>
      <c r="F1545" s="6">
        <v>11172</v>
      </c>
      <c r="G1545" s="23" t="s">
        <v>7502</v>
      </c>
      <c r="H1545" s="23" t="s">
        <v>16575</v>
      </c>
      <c r="I1545" s="6" t="s">
        <v>5586</v>
      </c>
      <c r="J1545" s="6" t="s">
        <v>28</v>
      </c>
      <c r="K1545" s="7" t="s">
        <v>7503</v>
      </c>
      <c r="L1545" s="41" t="str">
        <f t="shared" si="24"/>
        <v xml:space="preserve">Chief Implementation Officer;  </v>
      </c>
      <c r="M1545" s="9" t="s">
        <v>16575</v>
      </c>
    </row>
    <row r="1546" spans="1:13" s="9" customFormat="1" ht="13.15" customHeight="1">
      <c r="A1546" s="6" t="s">
        <v>116</v>
      </c>
      <c r="B1546" s="23" t="s">
        <v>261</v>
      </c>
      <c r="C1546" s="6" t="s">
        <v>260</v>
      </c>
      <c r="D1546" s="23" t="s">
        <v>306</v>
      </c>
      <c r="E1546" s="6" t="s">
        <v>305</v>
      </c>
      <c r="F1546" s="6">
        <v>14070</v>
      </c>
      <c r="G1546" s="23" t="s">
        <v>2119</v>
      </c>
      <c r="H1546" s="23" t="s">
        <v>16575</v>
      </c>
      <c r="I1546" s="6" t="s">
        <v>5368</v>
      </c>
      <c r="J1546" s="6" t="s">
        <v>29</v>
      </c>
      <c r="K1546" s="7" t="s">
        <v>7504</v>
      </c>
      <c r="L1546" s="41" t="str">
        <f t="shared" si="24"/>
        <v xml:space="preserve">Head of Configuration/Release Engineering;  </v>
      </c>
      <c r="M1546" s="9" t="s">
        <v>16575</v>
      </c>
    </row>
    <row r="1547" spans="1:13" s="9" customFormat="1" ht="13.15" customHeight="1">
      <c r="A1547" s="6" t="s">
        <v>116</v>
      </c>
      <c r="B1547" s="23" t="s">
        <v>261</v>
      </c>
      <c r="C1547" s="6" t="s">
        <v>260</v>
      </c>
      <c r="D1547" s="23" t="s">
        <v>306</v>
      </c>
      <c r="E1547" s="6" t="s">
        <v>305</v>
      </c>
      <c r="F1547" s="6">
        <v>22993</v>
      </c>
      <c r="G1547" s="23" t="s">
        <v>7516</v>
      </c>
      <c r="H1547" s="23" t="s">
        <v>16575</v>
      </c>
      <c r="I1547" s="6" t="s">
        <v>5368</v>
      </c>
      <c r="J1547" s="6" t="s">
        <v>29</v>
      </c>
      <c r="K1547" s="7" t="s">
        <v>7517</v>
      </c>
      <c r="L1547" s="41" t="str">
        <f t="shared" si="24"/>
        <v xml:space="preserve">Head of Implementation;  </v>
      </c>
      <c r="M1547" s="9" t="s">
        <v>16575</v>
      </c>
    </row>
    <row r="1548" spans="1:13" s="9" customFormat="1" ht="13.15" customHeight="1">
      <c r="A1548" s="6" t="s">
        <v>116</v>
      </c>
      <c r="B1548" s="23" t="s">
        <v>261</v>
      </c>
      <c r="C1548" s="6" t="s">
        <v>260</v>
      </c>
      <c r="D1548" s="23" t="s">
        <v>306</v>
      </c>
      <c r="E1548" s="6" t="s">
        <v>305</v>
      </c>
      <c r="F1548" s="6">
        <v>16089</v>
      </c>
      <c r="G1548" s="23" t="s">
        <v>2443</v>
      </c>
      <c r="H1548" s="23" t="s">
        <v>16575</v>
      </c>
      <c r="I1548" s="6" t="s">
        <v>6809</v>
      </c>
      <c r="J1548" s="6" t="s">
        <v>29</v>
      </c>
      <c r="K1548" s="7" t="s">
        <v>7511</v>
      </c>
      <c r="L1548" s="41" t="str">
        <f t="shared" si="24"/>
        <v xml:space="preserve">Head of Software Development and Implementation;  </v>
      </c>
      <c r="M1548" s="9" t="s">
        <v>16575</v>
      </c>
    </row>
    <row r="1549" spans="1:13" s="9" customFormat="1" ht="13.15" customHeight="1">
      <c r="A1549" s="6" t="s">
        <v>116</v>
      </c>
      <c r="B1549" s="23" t="s">
        <v>261</v>
      </c>
      <c r="C1549" s="6" t="s">
        <v>260</v>
      </c>
      <c r="D1549" s="23" t="s">
        <v>306</v>
      </c>
      <c r="E1549" s="6" t="s">
        <v>305</v>
      </c>
      <c r="F1549" s="6">
        <v>14558</v>
      </c>
      <c r="G1549" s="23" t="s">
        <v>2444</v>
      </c>
      <c r="H1549" s="23" t="s">
        <v>16575</v>
      </c>
      <c r="I1549" s="6" t="s">
        <v>10027</v>
      </c>
      <c r="J1549" s="6" t="s">
        <v>29</v>
      </c>
      <c r="K1549" s="7" t="s">
        <v>7506</v>
      </c>
      <c r="L1549" s="41" t="str">
        <f t="shared" si="24"/>
        <v xml:space="preserve">Head of Software Engineering;  </v>
      </c>
      <c r="M1549" s="9" t="s">
        <v>16575</v>
      </c>
    </row>
    <row r="1550" spans="1:13" s="9" customFormat="1" ht="13.15" customHeight="1">
      <c r="A1550" s="6" t="s">
        <v>116</v>
      </c>
      <c r="B1550" s="23" t="s">
        <v>261</v>
      </c>
      <c r="C1550" s="6" t="s">
        <v>260</v>
      </c>
      <c r="D1550" s="23" t="s">
        <v>306</v>
      </c>
      <c r="E1550" s="6" t="s">
        <v>305</v>
      </c>
      <c r="F1550" s="6">
        <v>16094</v>
      </c>
      <c r="G1550" s="23" t="s">
        <v>2470</v>
      </c>
      <c r="H1550" s="23" t="s">
        <v>16575</v>
      </c>
      <c r="I1550" s="6" t="s">
        <v>10027</v>
      </c>
      <c r="J1550" s="6" t="s">
        <v>29</v>
      </c>
      <c r="K1550" s="7" t="s">
        <v>7505</v>
      </c>
      <c r="L1550" s="41" t="str">
        <f t="shared" si="24"/>
        <v xml:space="preserve">Head of Technology Research;  </v>
      </c>
      <c r="M1550" s="9" t="s">
        <v>16575</v>
      </c>
    </row>
    <row r="1551" spans="1:13" s="9" customFormat="1" ht="13.15" customHeight="1">
      <c r="A1551" s="6" t="s">
        <v>116</v>
      </c>
      <c r="B1551" s="23" t="s">
        <v>261</v>
      </c>
      <c r="C1551" s="6" t="s">
        <v>260</v>
      </c>
      <c r="D1551" s="23" t="s">
        <v>306</v>
      </c>
      <c r="E1551" s="6" t="s">
        <v>305</v>
      </c>
      <c r="F1551" s="6">
        <v>10936</v>
      </c>
      <c r="G1551" s="23" t="s">
        <v>3266</v>
      </c>
      <c r="H1551" s="23" t="s">
        <v>4969</v>
      </c>
      <c r="I1551" s="6" t="s">
        <v>5250</v>
      </c>
      <c r="J1551" s="6" t="s">
        <v>29</v>
      </c>
      <c r="K1551" s="7" t="s">
        <v>7507</v>
      </c>
      <c r="L1551" s="41" t="str">
        <f t="shared" si="24"/>
        <v>VP Configuration/Release Engineering; 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v>
      </c>
      <c r="M1551" s="9" t="s">
        <v>16575</v>
      </c>
    </row>
    <row r="1552" spans="1:13" s="9" customFormat="1" ht="13.15" customHeight="1">
      <c r="A1552" s="6" t="s">
        <v>116</v>
      </c>
      <c r="B1552" s="23" t="s">
        <v>261</v>
      </c>
      <c r="C1552" s="6" t="s">
        <v>260</v>
      </c>
      <c r="D1552" s="23" t="s">
        <v>306</v>
      </c>
      <c r="E1552" s="6" t="s">
        <v>305</v>
      </c>
      <c r="F1552" s="6">
        <v>11218</v>
      </c>
      <c r="G1552" s="23" t="s">
        <v>3377</v>
      </c>
      <c r="H1552" s="23" t="s">
        <v>5076</v>
      </c>
      <c r="I1552" s="6" t="s">
        <v>5250</v>
      </c>
      <c r="J1552" s="6" t="s">
        <v>29</v>
      </c>
      <c r="K1552" s="7" t="s">
        <v>7508</v>
      </c>
      <c r="L1552" s="41" t="str">
        <f t="shared" si="24"/>
        <v>VP Implementation; Area Head of Implementation; Department Head of Implementation; Country Head of Implementation; EVP Implementation; SVP Implementation; Executive VP Implementation; Senior VP Implementation; Vice President Implementation</v>
      </c>
      <c r="M1552" s="9" t="s">
        <v>16575</v>
      </c>
    </row>
    <row r="1553" spans="1:13" s="9" customFormat="1" ht="13.15" customHeight="1">
      <c r="A1553" s="6" t="s">
        <v>116</v>
      </c>
      <c r="B1553" s="23" t="s">
        <v>261</v>
      </c>
      <c r="C1553" s="6" t="s">
        <v>260</v>
      </c>
      <c r="D1553" s="23" t="s">
        <v>306</v>
      </c>
      <c r="E1553" s="6" t="s">
        <v>305</v>
      </c>
      <c r="F1553" s="6">
        <v>16828</v>
      </c>
      <c r="G1553" s="23" t="s">
        <v>3512</v>
      </c>
      <c r="H1553" s="23" t="s">
        <v>5199</v>
      </c>
      <c r="I1553" s="6" t="s">
        <v>5250</v>
      </c>
      <c r="J1553" s="6" t="s">
        <v>29</v>
      </c>
      <c r="K1553" s="7" t="s">
        <v>7509</v>
      </c>
      <c r="L1553" s="41" t="str">
        <f t="shared" si="24"/>
        <v>VP Software Development and Implementation; 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v>
      </c>
      <c r="M1553" s="9" t="s">
        <v>16575</v>
      </c>
    </row>
    <row r="1554" spans="1:13" s="9" customFormat="1" ht="13.15" customHeight="1">
      <c r="A1554" s="6" t="s">
        <v>116</v>
      </c>
      <c r="B1554" s="23" t="s">
        <v>261</v>
      </c>
      <c r="C1554" s="6" t="s">
        <v>260</v>
      </c>
      <c r="D1554" s="23" t="s">
        <v>306</v>
      </c>
      <c r="E1554" s="6" t="s">
        <v>305</v>
      </c>
      <c r="F1554" s="6">
        <v>14559</v>
      </c>
      <c r="G1554" s="23" t="s">
        <v>3513</v>
      </c>
      <c r="H1554" s="23" t="s">
        <v>5200</v>
      </c>
      <c r="I1554" s="6" t="s">
        <v>5250</v>
      </c>
      <c r="J1554" s="6" t="s">
        <v>29</v>
      </c>
      <c r="K1554" s="7" t="s">
        <v>7510</v>
      </c>
      <c r="L1554" s="41" t="str">
        <f t="shared" si="24"/>
        <v>VP Software Engineering; Area Head of Software Engineering; Department Head of Software Engineering; Country Head of Software Engineering; EVP Software Engineering; SVP Software Engineering; Executive VP Software Engineering; Senior VP Software Engineering; Vice President Software Engineering</v>
      </c>
      <c r="M1554" s="9" t="s">
        <v>16575</v>
      </c>
    </row>
    <row r="1555" spans="1:13" s="9" customFormat="1" ht="13.15" customHeight="1">
      <c r="A1555" s="6" t="s">
        <v>116</v>
      </c>
      <c r="B1555" s="23" t="s">
        <v>261</v>
      </c>
      <c r="C1555" s="6" t="s">
        <v>260</v>
      </c>
      <c r="D1555" s="23" t="s">
        <v>306</v>
      </c>
      <c r="E1555" s="6" t="s">
        <v>305</v>
      </c>
      <c r="F1555" s="6">
        <v>10937</v>
      </c>
      <c r="G1555" s="23" t="s">
        <v>1489</v>
      </c>
      <c r="H1555" s="23" t="s">
        <v>4609</v>
      </c>
      <c r="I1555" s="6" t="s">
        <v>5249</v>
      </c>
      <c r="J1555" s="6" t="s">
        <v>30</v>
      </c>
      <c r="K1555" s="7" t="s">
        <v>7512</v>
      </c>
      <c r="L1555" s="41" t="str">
        <f t="shared" si="24"/>
        <v>Director Configuration/Release Engineering; Head of Configuration / Release Engineering; Configuration / Release Engineering Director; Configuration / Release Engineering Manager</v>
      </c>
      <c r="M1555" s="9" t="s">
        <v>16575</v>
      </c>
    </row>
    <row r="1556" spans="1:13" s="9" customFormat="1" ht="13.15" customHeight="1">
      <c r="A1556" s="6" t="s">
        <v>116</v>
      </c>
      <c r="B1556" s="23" t="s">
        <v>261</v>
      </c>
      <c r="C1556" s="6" t="s">
        <v>260</v>
      </c>
      <c r="D1556" s="23" t="s">
        <v>306</v>
      </c>
      <c r="E1556" s="6" t="s">
        <v>305</v>
      </c>
      <c r="F1556" s="6">
        <v>11252</v>
      </c>
      <c r="G1556" s="23" t="s">
        <v>1611</v>
      </c>
      <c r="H1556" s="23" t="s">
        <v>4671</v>
      </c>
      <c r="I1556" s="6" t="s">
        <v>5249</v>
      </c>
      <c r="J1556" s="6" t="s">
        <v>30</v>
      </c>
      <c r="K1556" s="7" t="s">
        <v>7513</v>
      </c>
      <c r="L1556" s="41" t="str">
        <f t="shared" si="24"/>
        <v>Director Implementation; Head of Implementation; Implementation Director; Implementation Manager</v>
      </c>
      <c r="M1556" s="9" t="s">
        <v>16575</v>
      </c>
    </row>
    <row r="1557" spans="1:13" s="9" customFormat="1" ht="13.15" customHeight="1">
      <c r="A1557" s="6" t="s">
        <v>116</v>
      </c>
      <c r="B1557" s="23" t="s">
        <v>261</v>
      </c>
      <c r="C1557" s="6" t="s">
        <v>260</v>
      </c>
      <c r="D1557" s="23" t="s">
        <v>306</v>
      </c>
      <c r="E1557" s="6" t="s">
        <v>305</v>
      </c>
      <c r="F1557" s="6">
        <v>16095</v>
      </c>
      <c r="G1557" s="23" t="s">
        <v>1779</v>
      </c>
      <c r="H1557" s="23" t="s">
        <v>4727</v>
      </c>
      <c r="I1557" s="6" t="s">
        <v>5249</v>
      </c>
      <c r="J1557" s="6" t="s">
        <v>30</v>
      </c>
      <c r="K1557" s="7" t="s">
        <v>7514</v>
      </c>
      <c r="L1557" s="41" t="str">
        <f t="shared" si="24"/>
        <v>Director Software Development and Implementation; Head of Information Technology; Information Technology Director; Information Technology Manager; Systems Director; Business Systems Director; Senior Development Manager</v>
      </c>
      <c r="M1557" s="9" t="s">
        <v>16575</v>
      </c>
    </row>
    <row r="1558" spans="1:13" s="9" customFormat="1" ht="13.15" customHeight="1">
      <c r="A1558" s="6" t="s">
        <v>116</v>
      </c>
      <c r="B1558" s="23" t="s">
        <v>261</v>
      </c>
      <c r="C1558" s="6" t="s">
        <v>260</v>
      </c>
      <c r="D1558" s="23" t="s">
        <v>306</v>
      </c>
      <c r="E1558" s="6" t="s">
        <v>305</v>
      </c>
      <c r="F1558" s="6">
        <v>14560</v>
      </c>
      <c r="G1558" s="23" t="s">
        <v>1780</v>
      </c>
      <c r="H1558" s="23" t="s">
        <v>4728</v>
      </c>
      <c r="I1558" s="6" t="s">
        <v>5249</v>
      </c>
      <c r="J1558" s="6" t="s">
        <v>30</v>
      </c>
      <c r="K1558" s="7" t="s">
        <v>7515</v>
      </c>
      <c r="L1558" s="41" t="str">
        <f t="shared" si="24"/>
        <v>Director Software Engineering; Head of Software Engineering; Software Engineering Director; Software Engineering Manager</v>
      </c>
      <c r="M1558" s="9" t="s">
        <v>16575</v>
      </c>
    </row>
    <row r="1559" spans="1:13" s="9" customFormat="1" ht="13.15" customHeight="1">
      <c r="A1559" s="6" t="s">
        <v>116</v>
      </c>
      <c r="B1559" s="23" t="s">
        <v>261</v>
      </c>
      <c r="C1559" s="6" t="s">
        <v>260</v>
      </c>
      <c r="D1559" s="23" t="s">
        <v>306</v>
      </c>
      <c r="E1559" s="6" t="s">
        <v>305</v>
      </c>
      <c r="F1559" s="6">
        <v>14028</v>
      </c>
      <c r="G1559" s="23" t="s">
        <v>7518</v>
      </c>
      <c r="H1559" s="23" t="s">
        <v>16575</v>
      </c>
      <c r="I1559" s="6">
        <v>22</v>
      </c>
      <c r="J1559" s="6" t="s">
        <v>30</v>
      </c>
      <c r="K1559" s="7" t="s">
        <v>7519</v>
      </c>
      <c r="L1559" s="41" t="str">
        <f t="shared" si="24"/>
        <v xml:space="preserve">Release Engineering Manager III;  </v>
      </c>
      <c r="M1559" s="9" t="s">
        <v>16575</v>
      </c>
    </row>
    <row r="1560" spans="1:13" s="9" customFormat="1" ht="13.15" customHeight="1">
      <c r="A1560" s="6" t="s">
        <v>116</v>
      </c>
      <c r="B1560" s="23" t="s">
        <v>261</v>
      </c>
      <c r="C1560" s="6" t="s">
        <v>260</v>
      </c>
      <c r="D1560" s="23" t="s">
        <v>306</v>
      </c>
      <c r="E1560" s="6" t="s">
        <v>305</v>
      </c>
      <c r="F1560" s="6">
        <v>16461</v>
      </c>
      <c r="G1560" s="23" t="s">
        <v>7520</v>
      </c>
      <c r="H1560" s="23" t="s">
        <v>16575</v>
      </c>
      <c r="I1560" s="6">
        <v>21</v>
      </c>
      <c r="J1560" s="6" t="s">
        <v>30</v>
      </c>
      <c r="K1560" s="7" t="s">
        <v>7519</v>
      </c>
      <c r="L1560" s="41" t="str">
        <f t="shared" si="24"/>
        <v xml:space="preserve">Release Engineering Manager II;  </v>
      </c>
      <c r="M1560" s="9" t="s">
        <v>16575</v>
      </c>
    </row>
    <row r="1561" spans="1:13" s="9" customFormat="1" ht="13.15" customHeight="1">
      <c r="A1561" s="6" t="s">
        <v>116</v>
      </c>
      <c r="B1561" s="23" t="s">
        <v>261</v>
      </c>
      <c r="C1561" s="6" t="s">
        <v>260</v>
      </c>
      <c r="D1561" s="23" t="s">
        <v>306</v>
      </c>
      <c r="E1561" s="6" t="s">
        <v>305</v>
      </c>
      <c r="F1561" s="6">
        <v>14029</v>
      </c>
      <c r="G1561" s="23" t="s">
        <v>7533</v>
      </c>
      <c r="H1561" s="23" t="s">
        <v>16575</v>
      </c>
      <c r="I1561" s="6">
        <v>20</v>
      </c>
      <c r="J1561" s="6" t="s">
        <v>30</v>
      </c>
      <c r="K1561" s="7" t="s">
        <v>7519</v>
      </c>
      <c r="L1561" s="41" t="str">
        <f t="shared" si="24"/>
        <v xml:space="preserve">Release Engineering Manager I;  </v>
      </c>
      <c r="M1561" s="9" t="s">
        <v>16575</v>
      </c>
    </row>
    <row r="1562" spans="1:13" s="9" customFormat="1" ht="13.15" customHeight="1">
      <c r="A1562" s="6" t="s">
        <v>116</v>
      </c>
      <c r="B1562" s="23" t="s">
        <v>261</v>
      </c>
      <c r="C1562" s="6" t="s">
        <v>260</v>
      </c>
      <c r="D1562" s="23" t="s">
        <v>306</v>
      </c>
      <c r="E1562" s="6" t="s">
        <v>305</v>
      </c>
      <c r="F1562" s="6">
        <v>15623</v>
      </c>
      <c r="G1562" s="23" t="s">
        <v>7521</v>
      </c>
      <c r="H1562" s="23" t="s">
        <v>16575</v>
      </c>
      <c r="I1562" s="6">
        <v>21</v>
      </c>
      <c r="J1562" s="6" t="s">
        <v>30</v>
      </c>
      <c r="K1562" s="7" t="s">
        <v>7522</v>
      </c>
      <c r="L1562" s="41" t="str">
        <f t="shared" si="24"/>
        <v xml:space="preserve">Implementation Engineering Manager IV;  </v>
      </c>
      <c r="M1562" s="9" t="s">
        <v>16575</v>
      </c>
    </row>
    <row r="1563" spans="1:13" s="9" customFormat="1" ht="13.15" customHeight="1">
      <c r="A1563" s="6" t="s">
        <v>116</v>
      </c>
      <c r="B1563" s="23" t="s">
        <v>261</v>
      </c>
      <c r="C1563" s="6" t="s">
        <v>260</v>
      </c>
      <c r="D1563" s="23" t="s">
        <v>306</v>
      </c>
      <c r="E1563" s="6" t="s">
        <v>305</v>
      </c>
      <c r="F1563" s="6">
        <v>14051</v>
      </c>
      <c r="G1563" s="23" t="s">
        <v>7534</v>
      </c>
      <c r="H1563" s="23" t="s">
        <v>16575</v>
      </c>
      <c r="I1563" s="6">
        <v>20</v>
      </c>
      <c r="J1563" s="6" t="s">
        <v>30</v>
      </c>
      <c r="K1563" s="7" t="s">
        <v>7522</v>
      </c>
      <c r="L1563" s="41" t="str">
        <f t="shared" si="24"/>
        <v xml:space="preserve">Implementation Engineering Manager III;  </v>
      </c>
      <c r="M1563" s="9" t="s">
        <v>16575</v>
      </c>
    </row>
    <row r="1564" spans="1:13" s="9" customFormat="1" ht="13.15" customHeight="1">
      <c r="A1564" s="6" t="s">
        <v>116</v>
      </c>
      <c r="B1564" s="23" t="s">
        <v>261</v>
      </c>
      <c r="C1564" s="6" t="s">
        <v>260</v>
      </c>
      <c r="D1564" s="23" t="s">
        <v>306</v>
      </c>
      <c r="E1564" s="6" t="s">
        <v>305</v>
      </c>
      <c r="F1564" s="6">
        <v>12145</v>
      </c>
      <c r="G1564" s="23" t="s">
        <v>7538</v>
      </c>
      <c r="H1564" s="23" t="s">
        <v>16575</v>
      </c>
      <c r="I1564" s="6">
        <v>19</v>
      </c>
      <c r="J1564" s="6" t="s">
        <v>25</v>
      </c>
      <c r="K1564" s="7" t="s">
        <v>7522</v>
      </c>
      <c r="L1564" s="41" t="str">
        <f t="shared" si="24"/>
        <v xml:space="preserve">Implementation Engineering Manager II;  </v>
      </c>
      <c r="M1564" s="9" t="s">
        <v>16575</v>
      </c>
    </row>
    <row r="1565" spans="1:13" s="9" customFormat="1" ht="13.15" customHeight="1">
      <c r="A1565" s="6" t="s">
        <v>116</v>
      </c>
      <c r="B1565" s="23" t="s">
        <v>261</v>
      </c>
      <c r="C1565" s="6" t="s">
        <v>260</v>
      </c>
      <c r="D1565" s="23" t="s">
        <v>306</v>
      </c>
      <c r="E1565" s="6" t="s">
        <v>305</v>
      </c>
      <c r="F1565" s="6">
        <v>13185</v>
      </c>
      <c r="G1565" s="23" t="s">
        <v>7544</v>
      </c>
      <c r="H1565" s="23" t="s">
        <v>16575</v>
      </c>
      <c r="I1565" s="6">
        <v>18</v>
      </c>
      <c r="J1565" s="6" t="s">
        <v>25</v>
      </c>
      <c r="K1565" s="7" t="s">
        <v>7522</v>
      </c>
      <c r="L1565" s="41" t="str">
        <f t="shared" si="24"/>
        <v xml:space="preserve">Implementation Engineering Manager I;  </v>
      </c>
      <c r="M1565" s="9" t="s">
        <v>16575</v>
      </c>
    </row>
    <row r="1566" spans="1:13" s="9" customFormat="1" ht="13.15" customHeight="1">
      <c r="A1566" s="6" t="s">
        <v>116</v>
      </c>
      <c r="B1566" s="23" t="s">
        <v>261</v>
      </c>
      <c r="C1566" s="6" t="s">
        <v>260</v>
      </c>
      <c r="D1566" s="23" t="s">
        <v>306</v>
      </c>
      <c r="E1566" s="6" t="s">
        <v>305</v>
      </c>
      <c r="F1566" s="6">
        <v>13962</v>
      </c>
      <c r="G1566" s="23" t="s">
        <v>7527</v>
      </c>
      <c r="H1566" s="23" t="s">
        <v>7528</v>
      </c>
      <c r="I1566" s="6">
        <v>20</v>
      </c>
      <c r="J1566" s="6" t="s">
        <v>25</v>
      </c>
      <c r="K1566" s="7" t="s">
        <v>7529</v>
      </c>
      <c r="L1566" s="41" t="str">
        <f t="shared" si="24"/>
        <v>Application Architect III; Software Architect</v>
      </c>
      <c r="M1566" s="9" t="s">
        <v>16575</v>
      </c>
    </row>
    <row r="1567" spans="1:13" s="9" customFormat="1" ht="13.15" customHeight="1">
      <c r="A1567" s="6" t="s">
        <v>116</v>
      </c>
      <c r="B1567" s="23" t="s">
        <v>261</v>
      </c>
      <c r="C1567" s="6" t="s">
        <v>260</v>
      </c>
      <c r="D1567" s="23" t="s">
        <v>306</v>
      </c>
      <c r="E1567" s="6" t="s">
        <v>305</v>
      </c>
      <c r="F1567" s="6">
        <v>14562</v>
      </c>
      <c r="G1567" s="23" t="s">
        <v>7537</v>
      </c>
      <c r="H1567" s="23" t="s">
        <v>7528</v>
      </c>
      <c r="I1567" s="6">
        <v>19</v>
      </c>
      <c r="J1567" s="6" t="s">
        <v>25</v>
      </c>
      <c r="K1567" s="7" t="s">
        <v>7529</v>
      </c>
      <c r="L1567" s="41" t="str">
        <f t="shared" si="24"/>
        <v>Application Architect II; Software Architect</v>
      </c>
      <c r="M1567" s="9" t="s">
        <v>16575</v>
      </c>
    </row>
    <row r="1568" spans="1:13" s="9" customFormat="1" ht="13.15" customHeight="1">
      <c r="A1568" s="6" t="s">
        <v>116</v>
      </c>
      <c r="B1568" s="23" t="s">
        <v>261</v>
      </c>
      <c r="C1568" s="6" t="s">
        <v>260</v>
      </c>
      <c r="D1568" s="23" t="s">
        <v>306</v>
      </c>
      <c r="E1568" s="6" t="s">
        <v>305</v>
      </c>
      <c r="F1568" s="6">
        <v>13961</v>
      </c>
      <c r="G1568" s="23" t="s">
        <v>7543</v>
      </c>
      <c r="H1568" s="23" t="s">
        <v>7528</v>
      </c>
      <c r="I1568" s="6">
        <v>18</v>
      </c>
      <c r="J1568" s="6" t="s">
        <v>25</v>
      </c>
      <c r="K1568" s="7" t="s">
        <v>7529</v>
      </c>
      <c r="L1568" s="41" t="str">
        <f t="shared" si="24"/>
        <v>Application Architect I; Software Architect</v>
      </c>
      <c r="M1568" s="9" t="s">
        <v>16575</v>
      </c>
    </row>
    <row r="1569" spans="1:13" s="9" customFormat="1" ht="13.15" customHeight="1">
      <c r="A1569" s="6" t="s">
        <v>116</v>
      </c>
      <c r="B1569" s="23" t="s">
        <v>261</v>
      </c>
      <c r="C1569" s="6" t="s">
        <v>260</v>
      </c>
      <c r="D1569" s="23" t="s">
        <v>306</v>
      </c>
      <c r="E1569" s="6" t="s">
        <v>305</v>
      </c>
      <c r="F1569" s="6">
        <v>14561</v>
      </c>
      <c r="G1569" s="23" t="s">
        <v>7531</v>
      </c>
      <c r="H1569" s="23" t="s">
        <v>16575</v>
      </c>
      <c r="I1569" s="6">
        <v>20</v>
      </c>
      <c r="J1569" s="6" t="s">
        <v>30</v>
      </c>
      <c r="K1569" s="7" t="s">
        <v>7532</v>
      </c>
      <c r="L1569" s="41" t="str">
        <f t="shared" si="24"/>
        <v xml:space="preserve">Software Engineering Manager III;  </v>
      </c>
      <c r="M1569" s="9" t="s">
        <v>16575</v>
      </c>
    </row>
    <row r="1570" spans="1:13" s="9" customFormat="1" ht="13.15" customHeight="1">
      <c r="A1570" s="6" t="s">
        <v>116</v>
      </c>
      <c r="B1570" s="23" t="s">
        <v>261</v>
      </c>
      <c r="C1570" s="6" t="s">
        <v>260</v>
      </c>
      <c r="D1570" s="23" t="s">
        <v>306</v>
      </c>
      <c r="E1570" s="6" t="s">
        <v>305</v>
      </c>
      <c r="F1570" s="6">
        <v>13968</v>
      </c>
      <c r="G1570" s="23" t="s">
        <v>7540</v>
      </c>
      <c r="H1570" s="23" t="s">
        <v>16575</v>
      </c>
      <c r="I1570" s="6">
        <v>19</v>
      </c>
      <c r="J1570" s="6" t="s">
        <v>30</v>
      </c>
      <c r="K1570" s="7" t="s">
        <v>7532</v>
      </c>
      <c r="L1570" s="41" t="str">
        <f t="shared" si="24"/>
        <v xml:space="preserve">Software Engineering Manager II;  </v>
      </c>
      <c r="M1570" s="9" t="s">
        <v>16575</v>
      </c>
    </row>
    <row r="1571" spans="1:13" s="9" customFormat="1" ht="13.15" customHeight="1">
      <c r="A1571" s="6" t="s">
        <v>116</v>
      </c>
      <c r="B1571" s="23" t="s">
        <v>261</v>
      </c>
      <c r="C1571" s="6" t="s">
        <v>260</v>
      </c>
      <c r="D1571" s="23" t="s">
        <v>306</v>
      </c>
      <c r="E1571" s="6" t="s">
        <v>305</v>
      </c>
      <c r="F1571" s="6">
        <v>13967</v>
      </c>
      <c r="G1571" s="23" t="s">
        <v>7546</v>
      </c>
      <c r="H1571" s="23" t="s">
        <v>16575</v>
      </c>
      <c r="I1571" s="6">
        <v>18</v>
      </c>
      <c r="J1571" s="6" t="s">
        <v>30</v>
      </c>
      <c r="K1571" s="7" t="s">
        <v>7532</v>
      </c>
      <c r="L1571" s="41" t="str">
        <f t="shared" si="24"/>
        <v xml:space="preserve">Software Engineering Manager I;  </v>
      </c>
      <c r="M1571" s="9" t="s">
        <v>16575</v>
      </c>
    </row>
    <row r="1572" spans="1:13" s="9" customFormat="1" ht="13.15" customHeight="1">
      <c r="A1572" s="6" t="s">
        <v>116</v>
      </c>
      <c r="B1572" s="23" t="s">
        <v>261</v>
      </c>
      <c r="C1572" s="6" t="s">
        <v>260</v>
      </c>
      <c r="D1572" s="23" t="s">
        <v>306</v>
      </c>
      <c r="E1572" s="6" t="s">
        <v>305</v>
      </c>
      <c r="F1572" s="6">
        <v>22607</v>
      </c>
      <c r="G1572" s="23" t="s">
        <v>7530</v>
      </c>
      <c r="H1572" s="23" t="s">
        <v>16575</v>
      </c>
      <c r="I1572" s="6">
        <v>20</v>
      </c>
      <c r="J1572" s="6" t="s">
        <v>25</v>
      </c>
      <c r="K1572" s="7" t="s">
        <v>3565</v>
      </c>
      <c r="L1572" s="41" t="str">
        <f t="shared" si="24"/>
        <v xml:space="preserve">Website Engineer III;  </v>
      </c>
      <c r="M1572" s="9" t="s">
        <v>16575</v>
      </c>
    </row>
    <row r="1573" spans="1:13" s="9" customFormat="1" ht="13.15" customHeight="1">
      <c r="A1573" s="6" t="s">
        <v>116</v>
      </c>
      <c r="B1573" s="23" t="s">
        <v>261</v>
      </c>
      <c r="C1573" s="6" t="s">
        <v>260</v>
      </c>
      <c r="D1573" s="23" t="s">
        <v>306</v>
      </c>
      <c r="E1573" s="6" t="s">
        <v>305</v>
      </c>
      <c r="F1573" s="6">
        <v>16110</v>
      </c>
      <c r="G1573" s="23" t="s">
        <v>7539</v>
      </c>
      <c r="H1573" s="23" t="s">
        <v>16575</v>
      </c>
      <c r="I1573" s="6">
        <v>19</v>
      </c>
      <c r="J1573" s="6" t="s">
        <v>25</v>
      </c>
      <c r="K1573" s="7" t="s">
        <v>3565</v>
      </c>
      <c r="L1573" s="41" t="str">
        <f t="shared" si="24"/>
        <v xml:space="preserve">Website Engineer II;  </v>
      </c>
      <c r="M1573" s="9" t="s">
        <v>16575</v>
      </c>
    </row>
    <row r="1574" spans="1:13" s="9" customFormat="1" ht="13.15" customHeight="1">
      <c r="A1574" s="6" t="s">
        <v>116</v>
      </c>
      <c r="B1574" s="23" t="s">
        <v>261</v>
      </c>
      <c r="C1574" s="6" t="s">
        <v>260</v>
      </c>
      <c r="D1574" s="23" t="s">
        <v>306</v>
      </c>
      <c r="E1574" s="6" t="s">
        <v>305</v>
      </c>
      <c r="F1574" s="6">
        <v>22606</v>
      </c>
      <c r="G1574" s="23" t="s">
        <v>7545</v>
      </c>
      <c r="H1574" s="23" t="s">
        <v>16575</v>
      </c>
      <c r="I1574" s="6">
        <v>18</v>
      </c>
      <c r="J1574" s="6" t="s">
        <v>25</v>
      </c>
      <c r="K1574" s="7" t="s">
        <v>3565</v>
      </c>
      <c r="L1574" s="41" t="str">
        <f t="shared" si="24"/>
        <v xml:space="preserve">Website Engineer I;  </v>
      </c>
      <c r="M1574" s="9" t="s">
        <v>16575</v>
      </c>
    </row>
    <row r="1575" spans="1:13" s="9" customFormat="1" ht="13.15" customHeight="1">
      <c r="A1575" s="6" t="s">
        <v>116</v>
      </c>
      <c r="B1575" s="23" t="s">
        <v>261</v>
      </c>
      <c r="C1575" s="6" t="s">
        <v>260</v>
      </c>
      <c r="D1575" s="23" t="s">
        <v>306</v>
      </c>
      <c r="E1575" s="6" t="s">
        <v>305</v>
      </c>
      <c r="F1575" s="6">
        <v>13180</v>
      </c>
      <c r="G1575" s="23" t="s">
        <v>7523</v>
      </c>
      <c r="H1575" s="23" t="s">
        <v>4562</v>
      </c>
      <c r="I1575" s="6">
        <v>20</v>
      </c>
      <c r="J1575" s="6" t="s">
        <v>30</v>
      </c>
      <c r="K1575" s="7" t="s">
        <v>7524</v>
      </c>
      <c r="L1575" s="41" t="str">
        <f t="shared" si="24"/>
        <v>Development Manager IV; Application Development Manager; Software Development Manager; Manager Systems and Programming; Strategic Application Development Manager</v>
      </c>
      <c r="M1575" s="9" t="s">
        <v>16575</v>
      </c>
    </row>
    <row r="1576" spans="1:13" s="9" customFormat="1" ht="13.15" customHeight="1">
      <c r="A1576" s="6" t="s">
        <v>116</v>
      </c>
      <c r="B1576" s="23" t="s">
        <v>261</v>
      </c>
      <c r="C1576" s="6" t="s">
        <v>260</v>
      </c>
      <c r="D1576" s="23" t="s">
        <v>306</v>
      </c>
      <c r="E1576" s="6" t="s">
        <v>305</v>
      </c>
      <c r="F1576" s="6">
        <v>11029</v>
      </c>
      <c r="G1576" s="23" t="s">
        <v>7535</v>
      </c>
      <c r="H1576" s="23" t="s">
        <v>4562</v>
      </c>
      <c r="I1576" s="6">
        <v>19</v>
      </c>
      <c r="J1576" s="6" t="s">
        <v>30</v>
      </c>
      <c r="K1576" s="7" t="s">
        <v>7524</v>
      </c>
      <c r="L1576" s="41" t="str">
        <f t="shared" si="24"/>
        <v>Development Manager III; Application Development Manager; Software Development Manager; Manager Systems and Programming; Strategic Application Development Manager</v>
      </c>
      <c r="M1576" s="9" t="s">
        <v>16575</v>
      </c>
    </row>
    <row r="1577" spans="1:13" s="9" customFormat="1" ht="13.15" customHeight="1">
      <c r="A1577" s="6" t="s">
        <v>116</v>
      </c>
      <c r="B1577" s="23" t="s">
        <v>261</v>
      </c>
      <c r="C1577" s="6" t="s">
        <v>260</v>
      </c>
      <c r="D1577" s="23" t="s">
        <v>306</v>
      </c>
      <c r="E1577" s="6" t="s">
        <v>305</v>
      </c>
      <c r="F1577" s="6">
        <v>13179</v>
      </c>
      <c r="G1577" s="23" t="s">
        <v>7541</v>
      </c>
      <c r="H1577" s="23" t="s">
        <v>4562</v>
      </c>
      <c r="I1577" s="6">
        <v>18</v>
      </c>
      <c r="J1577" s="6" t="s">
        <v>30</v>
      </c>
      <c r="K1577" s="7" t="s">
        <v>7524</v>
      </c>
      <c r="L1577" s="41" t="str">
        <f t="shared" si="24"/>
        <v>Development Manager II; Application Development Manager; Software Development Manager; Manager Systems and Programming; Strategic Application Development Manager</v>
      </c>
      <c r="M1577" s="9" t="s">
        <v>16575</v>
      </c>
    </row>
    <row r="1578" spans="1:13" s="9" customFormat="1" ht="13.15" customHeight="1">
      <c r="A1578" s="6" t="s">
        <v>116</v>
      </c>
      <c r="B1578" s="23" t="s">
        <v>261</v>
      </c>
      <c r="C1578" s="6" t="s">
        <v>260</v>
      </c>
      <c r="D1578" s="23" t="s">
        <v>306</v>
      </c>
      <c r="E1578" s="6" t="s">
        <v>305</v>
      </c>
      <c r="F1578" s="6">
        <v>13975</v>
      </c>
      <c r="G1578" s="23" t="s">
        <v>7557</v>
      </c>
      <c r="H1578" s="23" t="s">
        <v>4562</v>
      </c>
      <c r="I1578" s="6">
        <v>17</v>
      </c>
      <c r="J1578" s="6" t="s">
        <v>31</v>
      </c>
      <c r="K1578" s="7" t="s">
        <v>7524</v>
      </c>
      <c r="L1578" s="41" t="str">
        <f t="shared" si="24"/>
        <v>Development Manager I; Application Development Manager; Software Development Manager; Manager Systems and Programming; Strategic Application Development Manager</v>
      </c>
      <c r="M1578" s="9" t="s">
        <v>16575</v>
      </c>
    </row>
    <row r="1579" spans="1:13" s="9" customFormat="1" ht="13.15" customHeight="1">
      <c r="A1579" s="6" t="s">
        <v>116</v>
      </c>
      <c r="B1579" s="23" t="s">
        <v>261</v>
      </c>
      <c r="C1579" s="6" t="s">
        <v>260</v>
      </c>
      <c r="D1579" s="23" t="s">
        <v>306</v>
      </c>
      <c r="E1579" s="6" t="s">
        <v>305</v>
      </c>
      <c r="F1579" s="6">
        <v>13971</v>
      </c>
      <c r="G1579" s="23" t="s">
        <v>7525</v>
      </c>
      <c r="H1579" s="23" t="s">
        <v>4812</v>
      </c>
      <c r="I1579" s="6">
        <v>20</v>
      </c>
      <c r="J1579" s="6" t="s">
        <v>30</v>
      </c>
      <c r="K1579" s="7" t="s">
        <v>7526</v>
      </c>
      <c r="L1579" s="41" t="str">
        <f t="shared" si="24"/>
        <v>Lead Developer IV; Lead Application Developer; Lead Software Developer</v>
      </c>
      <c r="M1579" s="9" t="s">
        <v>16575</v>
      </c>
    </row>
    <row r="1580" spans="1:13" s="9" customFormat="1" ht="13.15" customHeight="1">
      <c r="A1580" s="6" t="s">
        <v>116</v>
      </c>
      <c r="B1580" s="23" t="s">
        <v>261</v>
      </c>
      <c r="C1580" s="6" t="s">
        <v>260</v>
      </c>
      <c r="D1580" s="23" t="s">
        <v>306</v>
      </c>
      <c r="E1580" s="6" t="s">
        <v>305</v>
      </c>
      <c r="F1580" s="6">
        <v>13183</v>
      </c>
      <c r="G1580" s="23" t="s">
        <v>7536</v>
      </c>
      <c r="H1580" s="23" t="s">
        <v>4812</v>
      </c>
      <c r="I1580" s="6">
        <v>19</v>
      </c>
      <c r="J1580" s="6" t="s">
        <v>30</v>
      </c>
      <c r="K1580" s="7" t="s">
        <v>7526</v>
      </c>
      <c r="L1580" s="41" t="str">
        <f t="shared" si="24"/>
        <v>Lead Developer III; Lead Application Developer; Lead Software Developer</v>
      </c>
      <c r="M1580" s="9" t="s">
        <v>16575</v>
      </c>
    </row>
    <row r="1581" spans="1:13" s="9" customFormat="1" ht="13.15" customHeight="1">
      <c r="A1581" s="6" t="s">
        <v>116</v>
      </c>
      <c r="B1581" s="23" t="s">
        <v>261</v>
      </c>
      <c r="C1581" s="6" t="s">
        <v>260</v>
      </c>
      <c r="D1581" s="23" t="s">
        <v>306</v>
      </c>
      <c r="E1581" s="6" t="s">
        <v>305</v>
      </c>
      <c r="F1581" s="6">
        <v>13182</v>
      </c>
      <c r="G1581" s="23" t="s">
        <v>7542</v>
      </c>
      <c r="H1581" s="23" t="s">
        <v>4812</v>
      </c>
      <c r="I1581" s="6">
        <v>18</v>
      </c>
      <c r="J1581" s="6" t="s">
        <v>30</v>
      </c>
      <c r="K1581" s="7" t="s">
        <v>7526</v>
      </c>
      <c r="L1581" s="41" t="str">
        <f t="shared" si="24"/>
        <v>Lead Developer II; Lead Application Developer; Lead Software Developer</v>
      </c>
      <c r="M1581" s="9" t="s">
        <v>16575</v>
      </c>
    </row>
    <row r="1582" spans="1:13" s="9" customFormat="1" ht="13.15" customHeight="1">
      <c r="A1582" s="6" t="s">
        <v>116</v>
      </c>
      <c r="B1582" s="23" t="s">
        <v>261</v>
      </c>
      <c r="C1582" s="6" t="s">
        <v>260</v>
      </c>
      <c r="D1582" s="23" t="s">
        <v>306</v>
      </c>
      <c r="E1582" s="6" t="s">
        <v>305</v>
      </c>
      <c r="F1582" s="6">
        <v>13181</v>
      </c>
      <c r="G1582" s="23" t="s">
        <v>7558</v>
      </c>
      <c r="H1582" s="23" t="s">
        <v>4812</v>
      </c>
      <c r="I1582" s="6">
        <v>17</v>
      </c>
      <c r="J1582" s="6" t="s">
        <v>31</v>
      </c>
      <c r="K1582" s="7" t="s">
        <v>7526</v>
      </c>
      <c r="L1582" s="41" t="str">
        <f t="shared" si="24"/>
        <v>Lead Developer I; Lead Application Developer; Lead Software Developer</v>
      </c>
      <c r="M1582" s="9" t="s">
        <v>16575</v>
      </c>
    </row>
    <row r="1583" spans="1:13" s="9" customFormat="1" ht="13.15" customHeight="1">
      <c r="A1583" s="6" t="s">
        <v>116</v>
      </c>
      <c r="B1583" s="23" t="s">
        <v>261</v>
      </c>
      <c r="C1583" s="6" t="s">
        <v>260</v>
      </c>
      <c r="D1583" s="23" t="s">
        <v>306</v>
      </c>
      <c r="E1583" s="6" t="s">
        <v>305</v>
      </c>
      <c r="F1583" s="6">
        <v>18513</v>
      </c>
      <c r="G1583" s="23" t="s">
        <v>7549</v>
      </c>
      <c r="H1583" s="23" t="s">
        <v>16575</v>
      </c>
      <c r="I1583" s="6">
        <v>18</v>
      </c>
      <c r="J1583" s="6" t="s">
        <v>30</v>
      </c>
      <c r="K1583" s="7" t="s">
        <v>7550</v>
      </c>
      <c r="L1583" s="41" t="str">
        <f t="shared" si="24"/>
        <v xml:space="preserve">Lead Mobile App Developer III;  </v>
      </c>
      <c r="M1583" s="9" t="s">
        <v>16575</v>
      </c>
    </row>
    <row r="1584" spans="1:13" s="9" customFormat="1" ht="13.15" customHeight="1">
      <c r="A1584" s="6" t="s">
        <v>116</v>
      </c>
      <c r="B1584" s="23" t="s">
        <v>261</v>
      </c>
      <c r="C1584" s="6" t="s">
        <v>260</v>
      </c>
      <c r="D1584" s="23" t="s">
        <v>306</v>
      </c>
      <c r="E1584" s="6" t="s">
        <v>305</v>
      </c>
      <c r="F1584" s="6">
        <v>13026</v>
      </c>
      <c r="G1584" s="23" t="s">
        <v>7560</v>
      </c>
      <c r="H1584" s="23" t="s">
        <v>16575</v>
      </c>
      <c r="I1584" s="6">
        <v>17</v>
      </c>
      <c r="J1584" s="6" t="s">
        <v>31</v>
      </c>
      <c r="K1584" s="7" t="s">
        <v>7550</v>
      </c>
      <c r="L1584" s="41" t="str">
        <f t="shared" si="24"/>
        <v xml:space="preserve">Lead Mobile App Developer II;  </v>
      </c>
      <c r="M1584" s="9" t="s">
        <v>16575</v>
      </c>
    </row>
    <row r="1585" spans="1:13" s="9" customFormat="1" ht="13.15" customHeight="1">
      <c r="A1585" s="6" t="s">
        <v>116</v>
      </c>
      <c r="B1585" s="23" t="s">
        <v>261</v>
      </c>
      <c r="C1585" s="6" t="s">
        <v>260</v>
      </c>
      <c r="D1585" s="23" t="s">
        <v>306</v>
      </c>
      <c r="E1585" s="6" t="s">
        <v>305</v>
      </c>
      <c r="F1585" s="6">
        <v>18514</v>
      </c>
      <c r="G1585" s="23" t="s">
        <v>7575</v>
      </c>
      <c r="H1585" s="23" t="s">
        <v>16575</v>
      </c>
      <c r="I1585" s="6">
        <v>16</v>
      </c>
      <c r="J1585" s="6" t="s">
        <v>31</v>
      </c>
      <c r="K1585" s="7" t="s">
        <v>7550</v>
      </c>
      <c r="L1585" s="41" t="str">
        <f t="shared" si="24"/>
        <v xml:space="preserve">Lead Mobile App Developer I;  </v>
      </c>
      <c r="M1585" s="9" t="s">
        <v>16575</v>
      </c>
    </row>
    <row r="1586" spans="1:13" s="9" customFormat="1" ht="13.15" customHeight="1">
      <c r="A1586" s="6" t="s">
        <v>116</v>
      </c>
      <c r="B1586" s="23" t="s">
        <v>261</v>
      </c>
      <c r="C1586" s="6" t="s">
        <v>260</v>
      </c>
      <c r="D1586" s="23" t="s">
        <v>306</v>
      </c>
      <c r="E1586" s="6" t="s">
        <v>305</v>
      </c>
      <c r="F1586" s="6">
        <v>18343</v>
      </c>
      <c r="G1586" s="23" t="s">
        <v>7547</v>
      </c>
      <c r="H1586" s="23" t="s">
        <v>16575</v>
      </c>
      <c r="I1586" s="6">
        <v>18</v>
      </c>
      <c r="J1586" s="6" t="s">
        <v>30</v>
      </c>
      <c r="K1586" s="7" t="s">
        <v>7548</v>
      </c>
      <c r="L1586" s="41" t="str">
        <f t="shared" si="24"/>
        <v xml:space="preserve">Lead Web Developer III;  </v>
      </c>
      <c r="M1586" s="9" t="s">
        <v>16575</v>
      </c>
    </row>
    <row r="1587" spans="1:13" s="9" customFormat="1" ht="13.15" customHeight="1">
      <c r="A1587" s="6" t="s">
        <v>116</v>
      </c>
      <c r="B1587" s="23" t="s">
        <v>261</v>
      </c>
      <c r="C1587" s="6" t="s">
        <v>260</v>
      </c>
      <c r="D1587" s="23" t="s">
        <v>306</v>
      </c>
      <c r="E1587" s="6" t="s">
        <v>305</v>
      </c>
      <c r="F1587" s="6">
        <v>13025</v>
      </c>
      <c r="G1587" s="23" t="s">
        <v>7559</v>
      </c>
      <c r="H1587" s="23" t="s">
        <v>16575</v>
      </c>
      <c r="I1587" s="6">
        <v>17</v>
      </c>
      <c r="J1587" s="6" t="s">
        <v>31</v>
      </c>
      <c r="K1587" s="7" t="s">
        <v>7548</v>
      </c>
      <c r="L1587" s="41" t="str">
        <f t="shared" si="24"/>
        <v xml:space="preserve">Lead Web Developer II;  </v>
      </c>
      <c r="M1587" s="9" t="s">
        <v>16575</v>
      </c>
    </row>
    <row r="1588" spans="1:13" s="9" customFormat="1" ht="13.15" customHeight="1">
      <c r="A1588" s="6" t="s">
        <v>116</v>
      </c>
      <c r="B1588" s="23" t="s">
        <v>261</v>
      </c>
      <c r="C1588" s="6" t="s">
        <v>260</v>
      </c>
      <c r="D1588" s="23" t="s">
        <v>306</v>
      </c>
      <c r="E1588" s="6" t="s">
        <v>305</v>
      </c>
      <c r="F1588" s="6">
        <v>18397</v>
      </c>
      <c r="G1588" s="23" t="s">
        <v>7574</v>
      </c>
      <c r="H1588" s="23" t="s">
        <v>16575</v>
      </c>
      <c r="I1588" s="6">
        <v>16</v>
      </c>
      <c r="J1588" s="6" t="s">
        <v>31</v>
      </c>
      <c r="K1588" s="7" t="s">
        <v>7548</v>
      </c>
      <c r="L1588" s="41" t="str">
        <f t="shared" si="24"/>
        <v xml:space="preserve">Lead Web Developer I;  </v>
      </c>
      <c r="M1588" s="9" t="s">
        <v>16575</v>
      </c>
    </row>
    <row r="1589" spans="1:13" s="9" customFormat="1" ht="13.15" customHeight="1">
      <c r="A1589" s="6" t="s">
        <v>116</v>
      </c>
      <c r="B1589" s="23" t="s">
        <v>261</v>
      </c>
      <c r="C1589" s="6" t="s">
        <v>260</v>
      </c>
      <c r="D1589" s="23" t="s">
        <v>306</v>
      </c>
      <c r="E1589" s="6" t="s">
        <v>305</v>
      </c>
      <c r="F1589" s="6">
        <v>13188</v>
      </c>
      <c r="G1589" s="23" t="s">
        <v>7551</v>
      </c>
      <c r="H1589" s="23" t="s">
        <v>16575</v>
      </c>
      <c r="I1589" s="6">
        <v>18</v>
      </c>
      <c r="J1589" s="6" t="s">
        <v>30</v>
      </c>
      <c r="K1589" s="7" t="s">
        <v>7552</v>
      </c>
      <c r="L1589" s="41" t="str">
        <f t="shared" si="24"/>
        <v xml:space="preserve">Quality Assurance/Test Manager IV;  </v>
      </c>
      <c r="M1589" s="9" t="s">
        <v>16575</v>
      </c>
    </row>
    <row r="1590" spans="1:13" s="9" customFormat="1" ht="13.15" customHeight="1">
      <c r="A1590" s="6" t="s">
        <v>116</v>
      </c>
      <c r="B1590" s="23" t="s">
        <v>261</v>
      </c>
      <c r="C1590" s="6" t="s">
        <v>260</v>
      </c>
      <c r="D1590" s="23" t="s">
        <v>306</v>
      </c>
      <c r="E1590" s="6" t="s">
        <v>305</v>
      </c>
      <c r="F1590" s="6">
        <v>13187</v>
      </c>
      <c r="G1590" s="23" t="s">
        <v>7561</v>
      </c>
      <c r="H1590" s="23" t="s">
        <v>16575</v>
      </c>
      <c r="I1590" s="6">
        <v>17</v>
      </c>
      <c r="J1590" s="6" t="s">
        <v>31</v>
      </c>
      <c r="K1590" s="7" t="s">
        <v>7552</v>
      </c>
      <c r="L1590" s="41" t="str">
        <f t="shared" si="24"/>
        <v xml:space="preserve">Quality Assurance/Test Manager III;  </v>
      </c>
      <c r="M1590" s="9" t="s">
        <v>16575</v>
      </c>
    </row>
    <row r="1591" spans="1:13" s="9" customFormat="1" ht="13.15" customHeight="1">
      <c r="A1591" s="6" t="s">
        <v>116</v>
      </c>
      <c r="B1591" s="23" t="s">
        <v>261</v>
      </c>
      <c r="C1591" s="6" t="s">
        <v>260</v>
      </c>
      <c r="D1591" s="23" t="s">
        <v>306</v>
      </c>
      <c r="E1591" s="6" t="s">
        <v>305</v>
      </c>
      <c r="F1591" s="6">
        <v>13186</v>
      </c>
      <c r="G1591" s="23" t="s">
        <v>7576</v>
      </c>
      <c r="H1591" s="23" t="s">
        <v>16575</v>
      </c>
      <c r="I1591" s="6">
        <v>16</v>
      </c>
      <c r="J1591" s="6" t="s">
        <v>31</v>
      </c>
      <c r="K1591" s="7" t="s">
        <v>7552</v>
      </c>
      <c r="L1591" s="41" t="str">
        <f t="shared" si="24"/>
        <v xml:space="preserve">Quality Assurance/Test Manager II;  </v>
      </c>
      <c r="M1591" s="9" t="s">
        <v>16575</v>
      </c>
    </row>
    <row r="1592" spans="1:13" s="9" customFormat="1" ht="13.15" customHeight="1">
      <c r="A1592" s="6" t="s">
        <v>116</v>
      </c>
      <c r="B1592" s="23" t="s">
        <v>261</v>
      </c>
      <c r="C1592" s="6" t="s">
        <v>260</v>
      </c>
      <c r="D1592" s="23" t="s">
        <v>306</v>
      </c>
      <c r="E1592" s="6" t="s">
        <v>305</v>
      </c>
      <c r="F1592" s="6">
        <v>16146</v>
      </c>
      <c r="G1592" s="23" t="s">
        <v>7586</v>
      </c>
      <c r="H1592" s="23" t="s">
        <v>16575</v>
      </c>
      <c r="I1592" s="6">
        <v>15</v>
      </c>
      <c r="J1592" s="6" t="s">
        <v>31</v>
      </c>
      <c r="K1592" s="7" t="s">
        <v>7552</v>
      </c>
      <c r="L1592" s="41" t="str">
        <f t="shared" si="24"/>
        <v xml:space="preserve">Quality Assurance/Test Manager I;  </v>
      </c>
      <c r="M1592" s="9" t="s">
        <v>16575</v>
      </c>
    </row>
    <row r="1593" spans="1:13" s="9" customFormat="1" ht="13.15" customHeight="1">
      <c r="A1593" s="6" t="s">
        <v>116</v>
      </c>
      <c r="B1593" s="23" t="s">
        <v>261</v>
      </c>
      <c r="C1593" s="6" t="s">
        <v>260</v>
      </c>
      <c r="D1593" s="23" t="s">
        <v>306</v>
      </c>
      <c r="E1593" s="6" t="s">
        <v>305</v>
      </c>
      <c r="F1593" s="6">
        <v>18641</v>
      </c>
      <c r="G1593" s="23" t="s">
        <v>7565</v>
      </c>
      <c r="H1593" s="23" t="s">
        <v>16575</v>
      </c>
      <c r="I1593" s="6">
        <v>17</v>
      </c>
      <c r="J1593" s="6" t="s">
        <v>31</v>
      </c>
      <c r="K1593" s="7" t="s">
        <v>7566</v>
      </c>
      <c r="L1593" s="41" t="str">
        <f t="shared" si="24"/>
        <v xml:space="preserve">Localization Project/Program Manager III;  </v>
      </c>
      <c r="M1593" s="9" t="s">
        <v>16575</v>
      </c>
    </row>
    <row r="1594" spans="1:13" s="9" customFormat="1" ht="13.15" customHeight="1">
      <c r="A1594" s="6" t="s">
        <v>116</v>
      </c>
      <c r="B1594" s="23" t="s">
        <v>261</v>
      </c>
      <c r="C1594" s="6" t="s">
        <v>260</v>
      </c>
      <c r="D1594" s="23" t="s">
        <v>306</v>
      </c>
      <c r="E1594" s="6" t="s">
        <v>305</v>
      </c>
      <c r="F1594" s="6">
        <v>18642</v>
      </c>
      <c r="G1594" s="23" t="s">
        <v>7579</v>
      </c>
      <c r="H1594" s="23" t="s">
        <v>16575</v>
      </c>
      <c r="I1594" s="6">
        <v>16</v>
      </c>
      <c r="J1594" s="6" t="s">
        <v>31</v>
      </c>
      <c r="K1594" s="7" t="s">
        <v>7566</v>
      </c>
      <c r="L1594" s="41" t="str">
        <f t="shared" si="24"/>
        <v xml:space="preserve">Localization Project/Program Manager II;  </v>
      </c>
      <c r="M1594" s="9" t="s">
        <v>16575</v>
      </c>
    </row>
    <row r="1595" spans="1:13" s="9" customFormat="1" ht="13.15" customHeight="1">
      <c r="A1595" s="6" t="s">
        <v>116</v>
      </c>
      <c r="B1595" s="23" t="s">
        <v>261</v>
      </c>
      <c r="C1595" s="6" t="s">
        <v>260</v>
      </c>
      <c r="D1595" s="23" t="s">
        <v>306</v>
      </c>
      <c r="E1595" s="6" t="s">
        <v>305</v>
      </c>
      <c r="F1595" s="6">
        <v>18643</v>
      </c>
      <c r="G1595" s="23" t="s">
        <v>7589</v>
      </c>
      <c r="H1595" s="23" t="s">
        <v>16575</v>
      </c>
      <c r="I1595" s="6">
        <v>15</v>
      </c>
      <c r="J1595" s="6" t="s">
        <v>31</v>
      </c>
      <c r="K1595" s="7" t="s">
        <v>7566</v>
      </c>
      <c r="L1595" s="41" t="str">
        <f t="shared" si="24"/>
        <v xml:space="preserve">Localization Project/Program Manager I;  </v>
      </c>
      <c r="M1595" s="9" t="s">
        <v>16575</v>
      </c>
    </row>
    <row r="1596" spans="1:13" s="9" customFormat="1" ht="13.15" customHeight="1">
      <c r="A1596" s="6" t="s">
        <v>116</v>
      </c>
      <c r="B1596" s="23" t="s">
        <v>261</v>
      </c>
      <c r="C1596" s="6" t="s">
        <v>260</v>
      </c>
      <c r="D1596" s="23" t="s">
        <v>306</v>
      </c>
      <c r="E1596" s="6" t="s">
        <v>305</v>
      </c>
      <c r="F1596" s="6">
        <v>14030</v>
      </c>
      <c r="G1596" s="23" t="s">
        <v>7555</v>
      </c>
      <c r="H1596" s="23" t="s">
        <v>16575</v>
      </c>
      <c r="I1596" s="6">
        <v>18</v>
      </c>
      <c r="J1596" s="6" t="s">
        <v>25</v>
      </c>
      <c r="K1596" s="7" t="s">
        <v>7556</v>
      </c>
      <c r="L1596" s="41" t="str">
        <f t="shared" si="24"/>
        <v xml:space="preserve">Release Engineer V;  </v>
      </c>
      <c r="M1596" s="9" t="s">
        <v>16575</v>
      </c>
    </row>
    <row r="1597" spans="1:13" s="9" customFormat="1" ht="13.15" customHeight="1">
      <c r="A1597" s="6" t="s">
        <v>116</v>
      </c>
      <c r="B1597" s="23" t="s">
        <v>261</v>
      </c>
      <c r="C1597" s="6" t="s">
        <v>260</v>
      </c>
      <c r="D1597" s="23" t="s">
        <v>306</v>
      </c>
      <c r="E1597" s="6" t="s">
        <v>305</v>
      </c>
      <c r="F1597" s="6">
        <v>15274</v>
      </c>
      <c r="G1597" s="23" t="s">
        <v>7569</v>
      </c>
      <c r="H1597" s="23" t="s">
        <v>16575</v>
      </c>
      <c r="I1597" s="6">
        <v>17</v>
      </c>
      <c r="J1597" s="6" t="s">
        <v>25</v>
      </c>
      <c r="K1597" s="7" t="s">
        <v>7556</v>
      </c>
      <c r="L1597" s="41" t="str">
        <f t="shared" si="24"/>
        <v xml:space="preserve">Release Engineer IV;  </v>
      </c>
      <c r="M1597" s="9" t="s">
        <v>16575</v>
      </c>
    </row>
    <row r="1598" spans="1:13" s="9" customFormat="1" ht="13.15" customHeight="1">
      <c r="A1598" s="6" t="s">
        <v>116</v>
      </c>
      <c r="B1598" s="23" t="s">
        <v>261</v>
      </c>
      <c r="C1598" s="6" t="s">
        <v>260</v>
      </c>
      <c r="D1598" s="23" t="s">
        <v>306</v>
      </c>
      <c r="E1598" s="6" t="s">
        <v>305</v>
      </c>
      <c r="F1598" s="6">
        <v>14031</v>
      </c>
      <c r="G1598" s="23" t="s">
        <v>7583</v>
      </c>
      <c r="H1598" s="23" t="s">
        <v>16575</v>
      </c>
      <c r="I1598" s="6">
        <v>16</v>
      </c>
      <c r="J1598" s="6" t="s">
        <v>25</v>
      </c>
      <c r="K1598" s="7" t="s">
        <v>7556</v>
      </c>
      <c r="L1598" s="41" t="str">
        <f t="shared" si="24"/>
        <v xml:space="preserve">Release Engineer III;  </v>
      </c>
      <c r="M1598" s="9" t="s">
        <v>16575</v>
      </c>
    </row>
    <row r="1599" spans="1:13" s="9" customFormat="1" ht="13.15" customHeight="1">
      <c r="A1599" s="6" t="s">
        <v>116</v>
      </c>
      <c r="B1599" s="23" t="s">
        <v>261</v>
      </c>
      <c r="C1599" s="6" t="s">
        <v>260</v>
      </c>
      <c r="D1599" s="23" t="s">
        <v>306</v>
      </c>
      <c r="E1599" s="6" t="s">
        <v>305</v>
      </c>
      <c r="F1599" s="6">
        <v>14530</v>
      </c>
      <c r="G1599" s="23" t="s">
        <v>7599</v>
      </c>
      <c r="H1599" s="23" t="s">
        <v>16575</v>
      </c>
      <c r="I1599" s="6">
        <v>15</v>
      </c>
      <c r="J1599" s="6" t="s">
        <v>25</v>
      </c>
      <c r="K1599" s="7" t="s">
        <v>7556</v>
      </c>
      <c r="L1599" s="41" t="str">
        <f t="shared" si="24"/>
        <v xml:space="preserve">Release Engineer II;  </v>
      </c>
      <c r="M1599" s="9" t="s">
        <v>16575</v>
      </c>
    </row>
    <row r="1600" spans="1:13" s="9" customFormat="1" ht="13.15" customHeight="1">
      <c r="A1600" s="6" t="s">
        <v>116</v>
      </c>
      <c r="B1600" s="23" t="s">
        <v>261</v>
      </c>
      <c r="C1600" s="6" t="s">
        <v>260</v>
      </c>
      <c r="D1600" s="23" t="s">
        <v>306</v>
      </c>
      <c r="E1600" s="6" t="s">
        <v>305</v>
      </c>
      <c r="F1600" s="6">
        <v>14531</v>
      </c>
      <c r="G1600" s="23" t="s">
        <v>7613</v>
      </c>
      <c r="H1600" s="23" t="s">
        <v>16575</v>
      </c>
      <c r="I1600" s="6">
        <v>14</v>
      </c>
      <c r="J1600" s="6" t="s">
        <v>25</v>
      </c>
      <c r="K1600" s="7" t="s">
        <v>7556</v>
      </c>
      <c r="L1600" s="41" t="str">
        <f t="shared" si="24"/>
        <v xml:space="preserve">Release Engineer I;  </v>
      </c>
      <c r="M1600" s="9" t="s">
        <v>16575</v>
      </c>
    </row>
    <row r="1601" spans="1:13" s="9" customFormat="1" ht="13.15" customHeight="1">
      <c r="A1601" s="6" t="s">
        <v>116</v>
      </c>
      <c r="B1601" s="23" t="s">
        <v>261</v>
      </c>
      <c r="C1601" s="6" t="s">
        <v>260</v>
      </c>
      <c r="D1601" s="23" t="s">
        <v>306</v>
      </c>
      <c r="E1601" s="6" t="s">
        <v>305</v>
      </c>
      <c r="F1601" s="6">
        <v>14563</v>
      </c>
      <c r="G1601" s="23" t="s">
        <v>7553</v>
      </c>
      <c r="H1601" s="23" t="s">
        <v>16575</v>
      </c>
      <c r="I1601" s="6">
        <v>18</v>
      </c>
      <c r="J1601" s="6" t="s">
        <v>25</v>
      </c>
      <c r="K1601" s="7" t="s">
        <v>7554</v>
      </c>
      <c r="L1601" s="41" t="str">
        <f t="shared" si="24"/>
        <v xml:space="preserve">Software Engineer V;  </v>
      </c>
      <c r="M1601" s="9" t="s">
        <v>16575</v>
      </c>
    </row>
    <row r="1602" spans="1:13" s="9" customFormat="1" ht="13.15" customHeight="1">
      <c r="A1602" s="6" t="s">
        <v>116</v>
      </c>
      <c r="B1602" s="23" t="s">
        <v>261</v>
      </c>
      <c r="C1602" s="6" t="s">
        <v>260</v>
      </c>
      <c r="D1602" s="23" t="s">
        <v>306</v>
      </c>
      <c r="E1602" s="6" t="s">
        <v>305</v>
      </c>
      <c r="F1602" s="6">
        <v>14565</v>
      </c>
      <c r="G1602" s="23" t="s">
        <v>7564</v>
      </c>
      <c r="H1602" s="23" t="s">
        <v>16575</v>
      </c>
      <c r="I1602" s="6">
        <v>17</v>
      </c>
      <c r="J1602" s="6" t="s">
        <v>25</v>
      </c>
      <c r="K1602" s="7" t="s">
        <v>7554</v>
      </c>
      <c r="L1602" s="41" t="str">
        <f t="shared" si="24"/>
        <v xml:space="preserve">Software Engineer IV;  </v>
      </c>
      <c r="M1602" s="9" t="s">
        <v>16575</v>
      </c>
    </row>
    <row r="1603" spans="1:13" s="9" customFormat="1" ht="13.15" customHeight="1">
      <c r="A1603" s="6" t="s">
        <v>116</v>
      </c>
      <c r="B1603" s="23" t="s">
        <v>261</v>
      </c>
      <c r="C1603" s="6" t="s">
        <v>260</v>
      </c>
      <c r="D1603" s="23" t="s">
        <v>306</v>
      </c>
      <c r="E1603" s="6" t="s">
        <v>305</v>
      </c>
      <c r="F1603" s="6">
        <v>14566</v>
      </c>
      <c r="G1603" s="23" t="s">
        <v>7578</v>
      </c>
      <c r="H1603" s="23" t="s">
        <v>16575</v>
      </c>
      <c r="I1603" s="6">
        <v>16</v>
      </c>
      <c r="J1603" s="6" t="s">
        <v>25</v>
      </c>
      <c r="K1603" s="7" t="s">
        <v>7554</v>
      </c>
      <c r="L1603" s="41" t="str">
        <f t="shared" si="24"/>
        <v xml:space="preserve">Software Engineer III;  </v>
      </c>
      <c r="M1603" s="9" t="s">
        <v>16575</v>
      </c>
    </row>
    <row r="1604" spans="1:13" s="9" customFormat="1" ht="13.15" customHeight="1">
      <c r="A1604" s="6" t="s">
        <v>116</v>
      </c>
      <c r="B1604" s="23" t="s">
        <v>261</v>
      </c>
      <c r="C1604" s="6" t="s">
        <v>260</v>
      </c>
      <c r="D1604" s="23" t="s">
        <v>306</v>
      </c>
      <c r="E1604" s="6" t="s">
        <v>305</v>
      </c>
      <c r="F1604" s="6">
        <v>14568</v>
      </c>
      <c r="G1604" s="23" t="s">
        <v>7588</v>
      </c>
      <c r="H1604" s="23" t="s">
        <v>16575</v>
      </c>
      <c r="I1604" s="6">
        <v>15</v>
      </c>
      <c r="J1604" s="6" t="s">
        <v>25</v>
      </c>
      <c r="K1604" s="7" t="s">
        <v>7554</v>
      </c>
      <c r="L1604" s="41" t="str">
        <f t="shared" si="24"/>
        <v xml:space="preserve">Software Engineer II;  </v>
      </c>
      <c r="M1604" s="9" t="s">
        <v>16575</v>
      </c>
    </row>
    <row r="1605" spans="1:13" s="9" customFormat="1" ht="13.15" customHeight="1">
      <c r="A1605" s="6" t="s">
        <v>116</v>
      </c>
      <c r="B1605" s="23" t="s">
        <v>261</v>
      </c>
      <c r="C1605" s="6" t="s">
        <v>260</v>
      </c>
      <c r="D1605" s="23" t="s">
        <v>306</v>
      </c>
      <c r="E1605" s="6" t="s">
        <v>305</v>
      </c>
      <c r="F1605" s="6">
        <v>14570</v>
      </c>
      <c r="G1605" s="23" t="s">
        <v>7604</v>
      </c>
      <c r="H1605" s="23" t="s">
        <v>16575</v>
      </c>
      <c r="I1605" s="6">
        <v>14</v>
      </c>
      <c r="J1605" s="6" t="s">
        <v>25</v>
      </c>
      <c r="K1605" s="7" t="s">
        <v>7554</v>
      </c>
      <c r="L1605" s="41" t="str">
        <f t="shared" si="24"/>
        <v xml:space="preserve">Software Engineer I;  </v>
      </c>
      <c r="M1605" s="9" t="s">
        <v>16575</v>
      </c>
    </row>
    <row r="1606" spans="1:13" s="9" customFormat="1" ht="13.15" customHeight="1">
      <c r="A1606" s="6" t="s">
        <v>116</v>
      </c>
      <c r="B1606" s="23" t="s">
        <v>261</v>
      </c>
      <c r="C1606" s="6" t="s">
        <v>260</v>
      </c>
      <c r="D1606" s="23" t="s">
        <v>306</v>
      </c>
      <c r="E1606" s="6" t="s">
        <v>305</v>
      </c>
      <c r="F1606" s="6">
        <v>13979</v>
      </c>
      <c r="G1606" s="23" t="s">
        <v>7562</v>
      </c>
      <c r="H1606" s="23" t="s">
        <v>16575</v>
      </c>
      <c r="I1606" s="6">
        <v>17</v>
      </c>
      <c r="J1606" s="6" t="s">
        <v>31</v>
      </c>
      <c r="K1606" s="7" t="s">
        <v>7563</v>
      </c>
      <c r="L1606" s="41" t="str">
        <f t="shared" ref="L1606:L1669" si="25">G1606&amp;"; "&amp;H1606</f>
        <v xml:space="preserve">Web-enabled Solutions Manager III;  </v>
      </c>
      <c r="M1606" s="9" t="s">
        <v>16575</v>
      </c>
    </row>
    <row r="1607" spans="1:13" s="9" customFormat="1" ht="13.15" customHeight="1">
      <c r="A1607" s="6" t="s">
        <v>116</v>
      </c>
      <c r="B1607" s="23" t="s">
        <v>261</v>
      </c>
      <c r="C1607" s="6" t="s">
        <v>260</v>
      </c>
      <c r="D1607" s="23" t="s">
        <v>306</v>
      </c>
      <c r="E1607" s="6" t="s">
        <v>305</v>
      </c>
      <c r="F1607" s="6">
        <v>13978</v>
      </c>
      <c r="G1607" s="23" t="s">
        <v>7577</v>
      </c>
      <c r="H1607" s="23" t="s">
        <v>16575</v>
      </c>
      <c r="I1607" s="6">
        <v>16</v>
      </c>
      <c r="J1607" s="6" t="s">
        <v>31</v>
      </c>
      <c r="K1607" s="7" t="s">
        <v>7563</v>
      </c>
      <c r="L1607" s="41" t="str">
        <f t="shared" si="25"/>
        <v xml:space="preserve">Web-enabled Solutions Manager II;  </v>
      </c>
      <c r="M1607" s="9" t="s">
        <v>16575</v>
      </c>
    </row>
    <row r="1608" spans="1:13" s="9" customFormat="1" ht="13.15" customHeight="1">
      <c r="A1608" s="6" t="s">
        <v>116</v>
      </c>
      <c r="B1608" s="23" t="s">
        <v>261</v>
      </c>
      <c r="C1608" s="6" t="s">
        <v>260</v>
      </c>
      <c r="D1608" s="23" t="s">
        <v>306</v>
      </c>
      <c r="E1608" s="6" t="s">
        <v>305</v>
      </c>
      <c r="F1608" s="6">
        <v>13977</v>
      </c>
      <c r="G1608" s="23" t="s">
        <v>7587</v>
      </c>
      <c r="H1608" s="23" t="s">
        <v>16575</v>
      </c>
      <c r="I1608" s="6">
        <v>15</v>
      </c>
      <c r="J1608" s="6" t="s">
        <v>31</v>
      </c>
      <c r="K1608" s="7" t="s">
        <v>7563</v>
      </c>
      <c r="L1608" s="41" t="str">
        <f t="shared" si="25"/>
        <v xml:space="preserve">Web-enabled Solutions Manager I;  </v>
      </c>
      <c r="M1608" s="9" t="s">
        <v>16575</v>
      </c>
    </row>
    <row r="1609" spans="1:13" s="9" customFormat="1" ht="13.15" customHeight="1">
      <c r="A1609" s="6" t="s">
        <v>116</v>
      </c>
      <c r="B1609" s="23" t="s">
        <v>261</v>
      </c>
      <c r="C1609" s="6" t="s">
        <v>260</v>
      </c>
      <c r="D1609" s="23" t="s">
        <v>306</v>
      </c>
      <c r="E1609" s="6" t="s">
        <v>305</v>
      </c>
      <c r="F1609" s="6">
        <v>13184</v>
      </c>
      <c r="G1609" s="23" t="s">
        <v>7567</v>
      </c>
      <c r="H1609" s="23" t="s">
        <v>16575</v>
      </c>
      <c r="I1609" s="6">
        <v>17</v>
      </c>
      <c r="J1609" s="6" t="s">
        <v>25</v>
      </c>
      <c r="K1609" s="7" t="s">
        <v>7568</v>
      </c>
      <c r="L1609" s="41" t="str">
        <f t="shared" si="25"/>
        <v xml:space="preserve">Implementation Engineer/ERP Consultant IV;  </v>
      </c>
      <c r="M1609" s="9" t="s">
        <v>16575</v>
      </c>
    </row>
    <row r="1610" spans="1:13" s="9" customFormat="1" ht="13.15" customHeight="1">
      <c r="A1610" s="6" t="s">
        <v>116</v>
      </c>
      <c r="B1610" s="23" t="s">
        <v>261</v>
      </c>
      <c r="C1610" s="6" t="s">
        <v>260</v>
      </c>
      <c r="D1610" s="23" t="s">
        <v>306</v>
      </c>
      <c r="E1610" s="6" t="s">
        <v>305</v>
      </c>
      <c r="F1610" s="6">
        <v>11790</v>
      </c>
      <c r="G1610" s="23" t="s">
        <v>7580</v>
      </c>
      <c r="H1610" s="23" t="s">
        <v>16575</v>
      </c>
      <c r="I1610" s="6">
        <v>16</v>
      </c>
      <c r="J1610" s="6" t="s">
        <v>25</v>
      </c>
      <c r="K1610" s="7" t="s">
        <v>7568</v>
      </c>
      <c r="L1610" s="41" t="str">
        <f t="shared" si="25"/>
        <v xml:space="preserve">Implementation Engineer/ERP Consultant III;  </v>
      </c>
      <c r="M1610" s="9" t="s">
        <v>16575</v>
      </c>
    </row>
    <row r="1611" spans="1:13" s="9" customFormat="1" ht="13.15" customHeight="1">
      <c r="A1611" s="6" t="s">
        <v>116</v>
      </c>
      <c r="B1611" s="23" t="s">
        <v>261</v>
      </c>
      <c r="C1611" s="6" t="s">
        <v>260</v>
      </c>
      <c r="D1611" s="23" t="s">
        <v>306</v>
      </c>
      <c r="E1611" s="6" t="s">
        <v>305</v>
      </c>
      <c r="F1611" s="6">
        <v>11695</v>
      </c>
      <c r="G1611" s="23" t="s">
        <v>7590</v>
      </c>
      <c r="H1611" s="23" t="s">
        <v>16575</v>
      </c>
      <c r="I1611" s="6">
        <v>15</v>
      </c>
      <c r="J1611" s="6" t="s">
        <v>25</v>
      </c>
      <c r="K1611" s="7" t="s">
        <v>7568</v>
      </c>
      <c r="L1611" s="41" t="str">
        <f t="shared" si="25"/>
        <v xml:space="preserve">Implementation Engineer/ERP Consultant II;  </v>
      </c>
      <c r="M1611" s="9" t="s">
        <v>16575</v>
      </c>
    </row>
    <row r="1612" spans="1:13" s="9" customFormat="1" ht="13.15" customHeight="1">
      <c r="A1612" s="6" t="s">
        <v>116</v>
      </c>
      <c r="B1612" s="23" t="s">
        <v>261</v>
      </c>
      <c r="C1612" s="6" t="s">
        <v>260</v>
      </c>
      <c r="D1612" s="23" t="s">
        <v>306</v>
      </c>
      <c r="E1612" s="6" t="s">
        <v>305</v>
      </c>
      <c r="F1612" s="6">
        <v>18912</v>
      </c>
      <c r="G1612" s="23" t="s">
        <v>7605</v>
      </c>
      <c r="H1612" s="23" t="s">
        <v>16575</v>
      </c>
      <c r="I1612" s="6">
        <v>14</v>
      </c>
      <c r="J1612" s="6" t="s">
        <v>25</v>
      </c>
      <c r="K1612" s="7" t="s">
        <v>7568</v>
      </c>
      <c r="L1612" s="41" t="str">
        <f t="shared" si="25"/>
        <v xml:space="preserve">Implementation Engineer/ERP Consultant I;  </v>
      </c>
      <c r="M1612" s="9" t="s">
        <v>16575</v>
      </c>
    </row>
    <row r="1613" spans="1:13" s="9" customFormat="1" ht="13.15" customHeight="1">
      <c r="A1613" s="6" t="s">
        <v>116</v>
      </c>
      <c r="B1613" s="23" t="s">
        <v>261</v>
      </c>
      <c r="C1613" s="6" t="s">
        <v>260</v>
      </c>
      <c r="D1613" s="23" t="s">
        <v>306</v>
      </c>
      <c r="E1613" s="6" t="s">
        <v>305</v>
      </c>
      <c r="F1613" s="6">
        <v>11033</v>
      </c>
      <c r="G1613" s="23" t="s">
        <v>7570</v>
      </c>
      <c r="H1613" s="23" t="s">
        <v>4561</v>
      </c>
      <c r="I1613" s="6">
        <v>16</v>
      </c>
      <c r="J1613" s="6" t="s">
        <v>25</v>
      </c>
      <c r="K1613" s="7" t="s">
        <v>7571</v>
      </c>
      <c r="L1613" s="41" t="str">
        <f t="shared" si="25"/>
        <v>Application Developer III; Application Developer IV; Software Developer IV</v>
      </c>
      <c r="M1613" s="9" t="s">
        <v>16575</v>
      </c>
    </row>
    <row r="1614" spans="1:13" s="9" customFormat="1" ht="13.15" customHeight="1">
      <c r="A1614" s="6" t="s">
        <v>116</v>
      </c>
      <c r="B1614" s="23" t="s">
        <v>261</v>
      </c>
      <c r="C1614" s="6" t="s">
        <v>260</v>
      </c>
      <c r="D1614" s="23" t="s">
        <v>306</v>
      </c>
      <c r="E1614" s="6" t="s">
        <v>305</v>
      </c>
      <c r="F1614" s="6">
        <v>11034</v>
      </c>
      <c r="G1614" s="23" t="s">
        <v>7584</v>
      </c>
      <c r="H1614" s="23" t="s">
        <v>4561</v>
      </c>
      <c r="I1614" s="6">
        <v>15</v>
      </c>
      <c r="J1614" s="6" t="s">
        <v>25</v>
      </c>
      <c r="K1614" s="7" t="s">
        <v>7571</v>
      </c>
      <c r="L1614" s="41" t="str">
        <f t="shared" si="25"/>
        <v>Application Developer II; Application Developer IV; Software Developer IV</v>
      </c>
      <c r="M1614" s="9" t="s">
        <v>16575</v>
      </c>
    </row>
    <row r="1615" spans="1:13" s="9" customFormat="1" ht="13.15" customHeight="1">
      <c r="A1615" s="6" t="s">
        <v>116</v>
      </c>
      <c r="B1615" s="23" t="s">
        <v>261</v>
      </c>
      <c r="C1615" s="6" t="s">
        <v>260</v>
      </c>
      <c r="D1615" s="23" t="s">
        <v>306</v>
      </c>
      <c r="E1615" s="6" t="s">
        <v>305</v>
      </c>
      <c r="F1615" s="6">
        <v>11035</v>
      </c>
      <c r="G1615" s="23" t="s">
        <v>7600</v>
      </c>
      <c r="H1615" s="23" t="s">
        <v>4561</v>
      </c>
      <c r="I1615" s="6">
        <v>14</v>
      </c>
      <c r="J1615" s="6" t="s">
        <v>25</v>
      </c>
      <c r="K1615" s="7" t="s">
        <v>7571</v>
      </c>
      <c r="L1615" s="41" t="str">
        <f t="shared" si="25"/>
        <v>Application Developer I; Application Developer IV; Software Developer IV</v>
      </c>
      <c r="M1615" s="9" t="s">
        <v>16575</v>
      </c>
    </row>
    <row r="1616" spans="1:13" s="9" customFormat="1" ht="13.15" customHeight="1">
      <c r="A1616" s="6" t="s">
        <v>116</v>
      </c>
      <c r="B1616" s="23" t="s">
        <v>261</v>
      </c>
      <c r="C1616" s="6" t="s">
        <v>260</v>
      </c>
      <c r="D1616" s="23" t="s">
        <v>306</v>
      </c>
      <c r="E1616" s="6" t="s">
        <v>305</v>
      </c>
      <c r="F1616" s="6">
        <v>13974</v>
      </c>
      <c r="G1616" s="23" t="s">
        <v>7572</v>
      </c>
      <c r="H1616" s="23" t="s">
        <v>4563</v>
      </c>
      <c r="I1616" s="6">
        <v>16</v>
      </c>
      <c r="J1616" s="6" t="s">
        <v>31</v>
      </c>
      <c r="K1616" s="7" t="s">
        <v>7573</v>
      </c>
      <c r="L1616" s="41" t="str">
        <f t="shared" si="25"/>
        <v>Development Supervisor III; Application Development Supervisor IV; Software Development Supervisor IV</v>
      </c>
      <c r="M1616" s="9" t="s">
        <v>16575</v>
      </c>
    </row>
    <row r="1617" spans="1:13" s="9" customFormat="1" ht="13.15" customHeight="1">
      <c r="A1617" s="6" t="s">
        <v>116</v>
      </c>
      <c r="B1617" s="23" t="s">
        <v>261</v>
      </c>
      <c r="C1617" s="6" t="s">
        <v>260</v>
      </c>
      <c r="D1617" s="23" t="s">
        <v>306</v>
      </c>
      <c r="E1617" s="6" t="s">
        <v>305</v>
      </c>
      <c r="F1617" s="6">
        <v>13973</v>
      </c>
      <c r="G1617" s="23" t="s">
        <v>7585</v>
      </c>
      <c r="H1617" s="23" t="s">
        <v>4563</v>
      </c>
      <c r="I1617" s="6">
        <v>15</v>
      </c>
      <c r="J1617" s="6" t="s">
        <v>31</v>
      </c>
      <c r="K1617" s="7" t="s">
        <v>7573</v>
      </c>
      <c r="L1617" s="41" t="str">
        <f t="shared" si="25"/>
        <v>Development Supervisor II; Application Development Supervisor IV; Software Development Supervisor IV</v>
      </c>
      <c r="M1617" s="9" t="s">
        <v>16575</v>
      </c>
    </row>
    <row r="1618" spans="1:13" s="9" customFormat="1" ht="13.15" customHeight="1">
      <c r="A1618" s="6" t="s">
        <v>116</v>
      </c>
      <c r="B1618" s="23" t="s">
        <v>261</v>
      </c>
      <c r="C1618" s="6" t="s">
        <v>260</v>
      </c>
      <c r="D1618" s="23" t="s">
        <v>306</v>
      </c>
      <c r="E1618" s="6" t="s">
        <v>305</v>
      </c>
      <c r="F1618" s="6">
        <v>13972</v>
      </c>
      <c r="G1618" s="23" t="s">
        <v>7601</v>
      </c>
      <c r="H1618" s="23" t="s">
        <v>4563</v>
      </c>
      <c r="I1618" s="6">
        <v>14</v>
      </c>
      <c r="J1618" s="6" t="s">
        <v>31</v>
      </c>
      <c r="K1618" s="7" t="s">
        <v>7573</v>
      </c>
      <c r="L1618" s="41" t="str">
        <f t="shared" si="25"/>
        <v>Development Supervisor I; Application Development Supervisor IV; Software Development Supervisor IV</v>
      </c>
      <c r="M1618" s="9" t="s">
        <v>16575</v>
      </c>
    </row>
    <row r="1619" spans="1:13" s="9" customFormat="1" ht="13.15" customHeight="1">
      <c r="A1619" s="6" t="s">
        <v>116</v>
      </c>
      <c r="B1619" s="23" t="s">
        <v>261</v>
      </c>
      <c r="C1619" s="6" t="s">
        <v>260</v>
      </c>
      <c r="D1619" s="23" t="s">
        <v>306</v>
      </c>
      <c r="E1619" s="6" t="s">
        <v>305</v>
      </c>
      <c r="F1619" s="6">
        <v>13966</v>
      </c>
      <c r="G1619" s="23" t="s">
        <v>7581</v>
      </c>
      <c r="H1619" s="23" t="s">
        <v>16575</v>
      </c>
      <c r="I1619" s="6">
        <v>16</v>
      </c>
      <c r="J1619" s="6" t="s">
        <v>25</v>
      </c>
      <c r="K1619" s="7" t="s">
        <v>7582</v>
      </c>
      <c r="L1619" s="41" t="str">
        <f t="shared" si="25"/>
        <v xml:space="preserve">Localization Engineer III;  </v>
      </c>
      <c r="M1619" s="9" t="s">
        <v>16575</v>
      </c>
    </row>
    <row r="1620" spans="1:13" s="9" customFormat="1" ht="13.15" customHeight="1">
      <c r="A1620" s="6" t="s">
        <v>116</v>
      </c>
      <c r="B1620" s="23" t="s">
        <v>261</v>
      </c>
      <c r="C1620" s="6" t="s">
        <v>260</v>
      </c>
      <c r="D1620" s="23" t="s">
        <v>306</v>
      </c>
      <c r="E1620" s="6" t="s">
        <v>305</v>
      </c>
      <c r="F1620" s="6">
        <v>14567</v>
      </c>
      <c r="G1620" s="23" t="s">
        <v>7591</v>
      </c>
      <c r="H1620" s="23" t="s">
        <v>16575</v>
      </c>
      <c r="I1620" s="6">
        <v>15</v>
      </c>
      <c r="J1620" s="6" t="s">
        <v>25</v>
      </c>
      <c r="K1620" s="7" t="s">
        <v>7582</v>
      </c>
      <c r="L1620" s="41" t="str">
        <f t="shared" si="25"/>
        <v xml:space="preserve">Localization Engineer II;  </v>
      </c>
      <c r="M1620" s="9" t="s">
        <v>16575</v>
      </c>
    </row>
    <row r="1621" spans="1:13" s="9" customFormat="1" ht="13.15" customHeight="1">
      <c r="A1621" s="6" t="s">
        <v>116</v>
      </c>
      <c r="B1621" s="23" t="s">
        <v>261</v>
      </c>
      <c r="C1621" s="6" t="s">
        <v>260</v>
      </c>
      <c r="D1621" s="23" t="s">
        <v>306</v>
      </c>
      <c r="E1621" s="6" t="s">
        <v>305</v>
      </c>
      <c r="F1621" s="6">
        <v>13965</v>
      </c>
      <c r="G1621" s="23" t="s">
        <v>7606</v>
      </c>
      <c r="H1621" s="23" t="s">
        <v>16575</v>
      </c>
      <c r="I1621" s="6">
        <v>14</v>
      </c>
      <c r="J1621" s="6" t="s">
        <v>25</v>
      </c>
      <c r="K1621" s="7" t="s">
        <v>7582</v>
      </c>
      <c r="L1621" s="41" t="str">
        <f t="shared" si="25"/>
        <v xml:space="preserve">Localization Engineer I;  </v>
      </c>
      <c r="M1621" s="9" t="s">
        <v>16575</v>
      </c>
    </row>
    <row r="1622" spans="1:13" s="9" customFormat="1" ht="13.15" customHeight="1">
      <c r="A1622" s="6" t="s">
        <v>116</v>
      </c>
      <c r="B1622" s="23" t="s">
        <v>261</v>
      </c>
      <c r="C1622" s="6" t="s">
        <v>260</v>
      </c>
      <c r="D1622" s="23" t="s">
        <v>306</v>
      </c>
      <c r="E1622" s="6" t="s">
        <v>305</v>
      </c>
      <c r="F1622" s="6">
        <v>13029</v>
      </c>
      <c r="G1622" s="23" t="s">
        <v>7597</v>
      </c>
      <c r="H1622" s="23" t="s">
        <v>16575</v>
      </c>
      <c r="I1622" s="6">
        <v>15</v>
      </c>
      <c r="J1622" s="6" t="s">
        <v>25</v>
      </c>
      <c r="K1622" s="7" t="s">
        <v>7598</v>
      </c>
      <c r="L1622" s="41" t="str">
        <f t="shared" si="25"/>
        <v xml:space="preserve">Mobile App Developer III;  </v>
      </c>
      <c r="M1622" s="9" t="s">
        <v>16575</v>
      </c>
    </row>
    <row r="1623" spans="1:13" s="9" customFormat="1" ht="13.15" customHeight="1">
      <c r="A1623" s="6" t="s">
        <v>116</v>
      </c>
      <c r="B1623" s="23" t="s">
        <v>261</v>
      </c>
      <c r="C1623" s="6" t="s">
        <v>260</v>
      </c>
      <c r="D1623" s="23" t="s">
        <v>306</v>
      </c>
      <c r="E1623" s="6" t="s">
        <v>305</v>
      </c>
      <c r="F1623" s="6">
        <v>13980</v>
      </c>
      <c r="G1623" s="23" t="s">
        <v>7610</v>
      </c>
      <c r="H1623" s="23" t="s">
        <v>16575</v>
      </c>
      <c r="I1623" s="6">
        <v>14</v>
      </c>
      <c r="J1623" s="6" t="s">
        <v>25</v>
      </c>
      <c r="K1623" s="7" t="s">
        <v>7598</v>
      </c>
      <c r="L1623" s="41" t="str">
        <f t="shared" si="25"/>
        <v xml:space="preserve">Mobile App Developer II;  </v>
      </c>
      <c r="M1623" s="9" t="s">
        <v>16575</v>
      </c>
    </row>
    <row r="1624" spans="1:13" s="9" customFormat="1" ht="13.15" customHeight="1">
      <c r="A1624" s="6" t="s">
        <v>116</v>
      </c>
      <c r="B1624" s="23" t="s">
        <v>261</v>
      </c>
      <c r="C1624" s="6" t="s">
        <v>260</v>
      </c>
      <c r="D1624" s="23" t="s">
        <v>306</v>
      </c>
      <c r="E1624" s="6" t="s">
        <v>305</v>
      </c>
      <c r="F1624" s="6">
        <v>13032</v>
      </c>
      <c r="G1624" s="23" t="s">
        <v>7618</v>
      </c>
      <c r="H1624" s="23" t="s">
        <v>16575</v>
      </c>
      <c r="I1624" s="6">
        <v>13</v>
      </c>
      <c r="J1624" s="6" t="s">
        <v>25</v>
      </c>
      <c r="K1624" s="7" t="s">
        <v>7598</v>
      </c>
      <c r="L1624" s="41" t="str">
        <f t="shared" si="25"/>
        <v xml:space="preserve">Mobile App Developer I;  </v>
      </c>
      <c r="M1624" s="9" t="s">
        <v>16575</v>
      </c>
    </row>
    <row r="1625" spans="1:13" s="9" customFormat="1" ht="13.15" customHeight="1">
      <c r="A1625" s="6" t="s">
        <v>116</v>
      </c>
      <c r="B1625" s="23" t="s">
        <v>261</v>
      </c>
      <c r="C1625" s="6" t="s">
        <v>260</v>
      </c>
      <c r="D1625" s="23" t="s">
        <v>306</v>
      </c>
      <c r="E1625" s="6" t="s">
        <v>305</v>
      </c>
      <c r="F1625" s="6">
        <v>13189</v>
      </c>
      <c r="G1625" s="23" t="s">
        <v>7595</v>
      </c>
      <c r="H1625" s="23" t="s">
        <v>16575</v>
      </c>
      <c r="I1625" s="6">
        <v>15</v>
      </c>
      <c r="J1625" s="6" t="s">
        <v>25</v>
      </c>
      <c r="K1625" s="7" t="s">
        <v>7596</v>
      </c>
      <c r="L1625" s="41" t="str">
        <f t="shared" si="25"/>
        <v xml:space="preserve">Quality Assurance Analyst/Tester III;  </v>
      </c>
      <c r="M1625" s="9" t="s">
        <v>16575</v>
      </c>
    </row>
    <row r="1626" spans="1:13" s="9" customFormat="1" ht="13.15" customHeight="1">
      <c r="A1626" s="6" t="s">
        <v>116</v>
      </c>
      <c r="B1626" s="23" t="s">
        <v>261</v>
      </c>
      <c r="C1626" s="6" t="s">
        <v>260</v>
      </c>
      <c r="D1626" s="23" t="s">
        <v>306</v>
      </c>
      <c r="E1626" s="6" t="s">
        <v>305</v>
      </c>
      <c r="F1626" s="6">
        <v>16155</v>
      </c>
      <c r="G1626" s="23" t="s">
        <v>7609</v>
      </c>
      <c r="H1626" s="23" t="s">
        <v>16575</v>
      </c>
      <c r="I1626" s="6">
        <v>14</v>
      </c>
      <c r="J1626" s="6" t="s">
        <v>25</v>
      </c>
      <c r="K1626" s="7" t="s">
        <v>7596</v>
      </c>
      <c r="L1626" s="41" t="str">
        <f t="shared" si="25"/>
        <v xml:space="preserve">Quality Assurance Analyst/Tester II;  </v>
      </c>
      <c r="M1626" s="9" t="s">
        <v>16575</v>
      </c>
    </row>
    <row r="1627" spans="1:13" s="9" customFormat="1" ht="13.15" customHeight="1">
      <c r="A1627" s="6" t="s">
        <v>116</v>
      </c>
      <c r="B1627" s="23" t="s">
        <v>261</v>
      </c>
      <c r="C1627" s="6" t="s">
        <v>260</v>
      </c>
      <c r="D1627" s="23" t="s">
        <v>306</v>
      </c>
      <c r="E1627" s="6" t="s">
        <v>305</v>
      </c>
      <c r="F1627" s="6">
        <v>16158</v>
      </c>
      <c r="G1627" s="23" t="s">
        <v>7617</v>
      </c>
      <c r="H1627" s="23" t="s">
        <v>16575</v>
      </c>
      <c r="I1627" s="6">
        <v>13</v>
      </c>
      <c r="J1627" s="6" t="s">
        <v>25</v>
      </c>
      <c r="K1627" s="7" t="s">
        <v>7596</v>
      </c>
      <c r="L1627" s="41" t="str">
        <f t="shared" si="25"/>
        <v xml:space="preserve">Quality Assurance Analyst/Tester I;  </v>
      </c>
      <c r="M1627" s="9" t="s">
        <v>16575</v>
      </c>
    </row>
    <row r="1628" spans="1:13" s="9" customFormat="1" ht="13.15" customHeight="1">
      <c r="A1628" s="6" t="s">
        <v>116</v>
      </c>
      <c r="B1628" s="23" t="s">
        <v>261</v>
      </c>
      <c r="C1628" s="6" t="s">
        <v>260</v>
      </c>
      <c r="D1628" s="23" t="s">
        <v>306</v>
      </c>
      <c r="E1628" s="6" t="s">
        <v>305</v>
      </c>
      <c r="F1628" s="6">
        <v>16771</v>
      </c>
      <c r="G1628" s="23" t="s">
        <v>7594</v>
      </c>
      <c r="H1628" s="23" t="s">
        <v>16575</v>
      </c>
      <c r="I1628" s="6">
        <v>15</v>
      </c>
      <c r="J1628" s="6" t="s">
        <v>25</v>
      </c>
      <c r="K1628" s="7" t="s">
        <v>3141</v>
      </c>
      <c r="L1628" s="41" t="str">
        <f t="shared" si="25"/>
        <v xml:space="preserve">Technical Writer - Software III;  </v>
      </c>
      <c r="M1628" s="9" t="s">
        <v>16575</v>
      </c>
    </row>
    <row r="1629" spans="1:13" s="9" customFormat="1" ht="13.15" customHeight="1">
      <c r="A1629" s="6" t="s">
        <v>116</v>
      </c>
      <c r="B1629" s="23" t="s">
        <v>261</v>
      </c>
      <c r="C1629" s="6" t="s">
        <v>260</v>
      </c>
      <c r="D1629" s="23" t="s">
        <v>306</v>
      </c>
      <c r="E1629" s="6" t="s">
        <v>305</v>
      </c>
      <c r="F1629" s="6">
        <v>18679</v>
      </c>
      <c r="G1629" s="23" t="s">
        <v>7608</v>
      </c>
      <c r="H1629" s="23" t="s">
        <v>16575</v>
      </c>
      <c r="I1629" s="6">
        <v>14</v>
      </c>
      <c r="J1629" s="6" t="s">
        <v>25</v>
      </c>
      <c r="K1629" s="7" t="s">
        <v>3141</v>
      </c>
      <c r="L1629" s="41" t="str">
        <f t="shared" si="25"/>
        <v xml:space="preserve">Technical Writer - Software II;  </v>
      </c>
      <c r="M1629" s="9" t="s">
        <v>16575</v>
      </c>
    </row>
    <row r="1630" spans="1:13" s="9" customFormat="1" ht="13.15" customHeight="1">
      <c r="A1630" s="6" t="s">
        <v>116</v>
      </c>
      <c r="B1630" s="23" t="s">
        <v>261</v>
      </c>
      <c r="C1630" s="6" t="s">
        <v>260</v>
      </c>
      <c r="D1630" s="23" t="s">
        <v>306</v>
      </c>
      <c r="E1630" s="6" t="s">
        <v>305</v>
      </c>
      <c r="F1630" s="6">
        <v>16769</v>
      </c>
      <c r="G1630" s="23" t="s">
        <v>7616</v>
      </c>
      <c r="H1630" s="23" t="s">
        <v>16575</v>
      </c>
      <c r="I1630" s="6">
        <v>13</v>
      </c>
      <c r="J1630" s="6" t="s">
        <v>25</v>
      </c>
      <c r="K1630" s="7" t="s">
        <v>3141</v>
      </c>
      <c r="L1630" s="41" t="str">
        <f t="shared" si="25"/>
        <v xml:space="preserve">Technical Writer - Software I;  </v>
      </c>
      <c r="M1630" s="9" t="s">
        <v>16575</v>
      </c>
    </row>
    <row r="1631" spans="1:13" s="9" customFormat="1" ht="13.15" customHeight="1">
      <c r="A1631" s="6" t="s">
        <v>116</v>
      </c>
      <c r="B1631" s="23" t="s">
        <v>261</v>
      </c>
      <c r="C1631" s="6" t="s">
        <v>260</v>
      </c>
      <c r="D1631" s="23" t="s">
        <v>306</v>
      </c>
      <c r="E1631" s="6" t="s">
        <v>305</v>
      </c>
      <c r="F1631" s="6">
        <v>13028</v>
      </c>
      <c r="G1631" s="23" t="s">
        <v>7592</v>
      </c>
      <c r="H1631" s="23" t="s">
        <v>16575</v>
      </c>
      <c r="I1631" s="6">
        <v>15</v>
      </c>
      <c r="J1631" s="6" t="s">
        <v>25</v>
      </c>
      <c r="K1631" s="7" t="s">
        <v>7593</v>
      </c>
      <c r="L1631" s="41" t="str">
        <f t="shared" si="25"/>
        <v xml:space="preserve">Web Developer III;  </v>
      </c>
      <c r="M1631" s="9" t="s">
        <v>16575</v>
      </c>
    </row>
    <row r="1632" spans="1:13" s="9" customFormat="1" ht="13.15" customHeight="1">
      <c r="A1632" s="6" t="s">
        <v>116</v>
      </c>
      <c r="B1632" s="23" t="s">
        <v>261</v>
      </c>
      <c r="C1632" s="6" t="s">
        <v>260</v>
      </c>
      <c r="D1632" s="23" t="s">
        <v>306</v>
      </c>
      <c r="E1632" s="6" t="s">
        <v>305</v>
      </c>
      <c r="F1632" s="6">
        <v>13976</v>
      </c>
      <c r="G1632" s="23" t="s">
        <v>7607</v>
      </c>
      <c r="H1632" s="23" t="s">
        <v>16575</v>
      </c>
      <c r="I1632" s="6">
        <v>14</v>
      </c>
      <c r="J1632" s="6" t="s">
        <v>25</v>
      </c>
      <c r="K1632" s="7" t="s">
        <v>7593</v>
      </c>
      <c r="L1632" s="41" t="str">
        <f t="shared" si="25"/>
        <v xml:space="preserve">Web Developer II;  </v>
      </c>
      <c r="M1632" s="9" t="s">
        <v>16575</v>
      </c>
    </row>
    <row r="1633" spans="1:13" s="9" customFormat="1" ht="13.15" customHeight="1">
      <c r="A1633" s="6" t="s">
        <v>116</v>
      </c>
      <c r="B1633" s="23" t="s">
        <v>261</v>
      </c>
      <c r="C1633" s="6" t="s">
        <v>260</v>
      </c>
      <c r="D1633" s="23" t="s">
        <v>306</v>
      </c>
      <c r="E1633" s="6" t="s">
        <v>305</v>
      </c>
      <c r="F1633" s="6">
        <v>13031</v>
      </c>
      <c r="G1633" s="23" t="s">
        <v>7615</v>
      </c>
      <c r="H1633" s="23" t="s">
        <v>16575</v>
      </c>
      <c r="I1633" s="6">
        <v>13</v>
      </c>
      <c r="J1633" s="6" t="s">
        <v>25</v>
      </c>
      <c r="K1633" s="7" t="s">
        <v>7593</v>
      </c>
      <c r="L1633" s="41" t="str">
        <f t="shared" si="25"/>
        <v xml:space="preserve">Web Developer I;  </v>
      </c>
      <c r="M1633" s="9" t="s">
        <v>16575</v>
      </c>
    </row>
    <row r="1634" spans="1:13" s="9" customFormat="1" ht="13.15" customHeight="1">
      <c r="A1634" s="6" t="s">
        <v>116</v>
      </c>
      <c r="B1634" s="23" t="s">
        <v>261</v>
      </c>
      <c r="C1634" s="6" t="s">
        <v>260</v>
      </c>
      <c r="D1634" s="23" t="s">
        <v>306</v>
      </c>
      <c r="E1634" s="6" t="s">
        <v>305</v>
      </c>
      <c r="F1634" s="6">
        <v>13970</v>
      </c>
      <c r="G1634" s="23" t="s">
        <v>7602</v>
      </c>
      <c r="H1634" s="23" t="s">
        <v>4564</v>
      </c>
      <c r="I1634" s="6">
        <v>14</v>
      </c>
      <c r="J1634" s="6" t="s">
        <v>25</v>
      </c>
      <c r="K1634" s="7" t="s">
        <v>7603</v>
      </c>
      <c r="L1634" s="41" t="str">
        <f t="shared" si="25"/>
        <v>Development Support III; Application Development Support; Software Development Support</v>
      </c>
      <c r="M1634" s="9" t="s">
        <v>16575</v>
      </c>
    </row>
    <row r="1635" spans="1:13" s="9" customFormat="1" ht="13.15" customHeight="1">
      <c r="A1635" s="6" t="s">
        <v>116</v>
      </c>
      <c r="B1635" s="23" t="s">
        <v>261</v>
      </c>
      <c r="C1635" s="6" t="s">
        <v>260</v>
      </c>
      <c r="D1635" s="23" t="s">
        <v>306</v>
      </c>
      <c r="E1635" s="6" t="s">
        <v>305</v>
      </c>
      <c r="F1635" s="6">
        <v>18900</v>
      </c>
      <c r="G1635" s="23" t="s">
        <v>7614</v>
      </c>
      <c r="H1635" s="23" t="s">
        <v>4564</v>
      </c>
      <c r="I1635" s="6">
        <v>13</v>
      </c>
      <c r="J1635" s="6" t="s">
        <v>25</v>
      </c>
      <c r="K1635" s="7" t="s">
        <v>7603</v>
      </c>
      <c r="L1635" s="41" t="str">
        <f t="shared" si="25"/>
        <v>Development Support II; Application Development Support; Software Development Support</v>
      </c>
      <c r="M1635" s="9" t="s">
        <v>16575</v>
      </c>
    </row>
    <row r="1636" spans="1:13" s="9" customFormat="1" ht="13.15" customHeight="1">
      <c r="A1636" s="6" t="s">
        <v>116</v>
      </c>
      <c r="B1636" s="23" t="s">
        <v>261</v>
      </c>
      <c r="C1636" s="6" t="s">
        <v>260</v>
      </c>
      <c r="D1636" s="23" t="s">
        <v>306</v>
      </c>
      <c r="E1636" s="6" t="s">
        <v>305</v>
      </c>
      <c r="F1636" s="6">
        <v>13969</v>
      </c>
      <c r="G1636" s="23" t="s">
        <v>7620</v>
      </c>
      <c r="H1636" s="23" t="s">
        <v>4564</v>
      </c>
      <c r="I1636" s="6">
        <v>12</v>
      </c>
      <c r="J1636" s="6" t="s">
        <v>25</v>
      </c>
      <c r="K1636" s="7" t="s">
        <v>7603</v>
      </c>
      <c r="L1636" s="41" t="str">
        <f t="shared" si="25"/>
        <v>Development Support I; Application Development Support; Software Development Support</v>
      </c>
      <c r="M1636" s="9" t="s">
        <v>16575</v>
      </c>
    </row>
    <row r="1637" spans="1:13" s="9" customFormat="1" ht="13.15" customHeight="1">
      <c r="A1637" s="6" t="s">
        <v>116</v>
      </c>
      <c r="B1637" s="23" t="s">
        <v>261</v>
      </c>
      <c r="C1637" s="6" t="s">
        <v>260</v>
      </c>
      <c r="D1637" s="23" t="s">
        <v>306</v>
      </c>
      <c r="E1637" s="6" t="s">
        <v>305</v>
      </c>
      <c r="F1637" s="6">
        <v>19343</v>
      </c>
      <c r="G1637" s="23" t="s">
        <v>7611</v>
      </c>
      <c r="H1637" s="23" t="s">
        <v>16575</v>
      </c>
      <c r="I1637" s="6">
        <v>14</v>
      </c>
      <c r="J1637" s="6" t="s">
        <v>25</v>
      </c>
      <c r="K1637" s="7" t="s">
        <v>7612</v>
      </c>
      <c r="L1637" s="41" t="str">
        <f t="shared" si="25"/>
        <v xml:space="preserve">Software Tester - Black Box III;  </v>
      </c>
      <c r="M1637" s="9" t="s">
        <v>16575</v>
      </c>
    </row>
    <row r="1638" spans="1:13" s="9" customFormat="1" ht="13.15" customHeight="1">
      <c r="A1638" s="6" t="s">
        <v>116</v>
      </c>
      <c r="B1638" s="23" t="s">
        <v>261</v>
      </c>
      <c r="C1638" s="6" t="s">
        <v>260</v>
      </c>
      <c r="D1638" s="23" t="s">
        <v>306</v>
      </c>
      <c r="E1638" s="6" t="s">
        <v>305</v>
      </c>
      <c r="F1638" s="6">
        <v>19344</v>
      </c>
      <c r="G1638" s="23" t="s">
        <v>7619</v>
      </c>
      <c r="H1638" s="23" t="s">
        <v>16575</v>
      </c>
      <c r="I1638" s="6">
        <v>13</v>
      </c>
      <c r="J1638" s="6" t="s">
        <v>25</v>
      </c>
      <c r="K1638" s="7" t="s">
        <v>7612</v>
      </c>
      <c r="L1638" s="41" t="str">
        <f t="shared" si="25"/>
        <v xml:space="preserve">Software Tester - Black Box II;  </v>
      </c>
      <c r="M1638" s="9" t="s">
        <v>16575</v>
      </c>
    </row>
    <row r="1639" spans="1:13" s="9" customFormat="1" ht="13.15" customHeight="1">
      <c r="A1639" s="6" t="s">
        <v>116</v>
      </c>
      <c r="B1639" s="23" t="s">
        <v>261</v>
      </c>
      <c r="C1639" s="6" t="s">
        <v>260</v>
      </c>
      <c r="D1639" s="23" t="s">
        <v>306</v>
      </c>
      <c r="E1639" s="6" t="s">
        <v>305</v>
      </c>
      <c r="F1639" s="6">
        <v>19345</v>
      </c>
      <c r="G1639" s="23" t="s">
        <v>7621</v>
      </c>
      <c r="H1639" s="23" t="s">
        <v>16575</v>
      </c>
      <c r="I1639" s="6">
        <v>12</v>
      </c>
      <c r="J1639" s="6" t="s">
        <v>25</v>
      </c>
      <c r="K1639" s="7" t="s">
        <v>7612</v>
      </c>
      <c r="L1639" s="41" t="str">
        <f t="shared" si="25"/>
        <v xml:space="preserve">Software Tester - Black Box I;  </v>
      </c>
      <c r="M1639" s="9" t="s">
        <v>16575</v>
      </c>
    </row>
    <row r="1640" spans="1:13" s="9" customFormat="1" ht="13.15" customHeight="1">
      <c r="A1640" s="6" t="s">
        <v>116</v>
      </c>
      <c r="B1640" s="23" t="s">
        <v>261</v>
      </c>
      <c r="C1640" s="6" t="s">
        <v>260</v>
      </c>
      <c r="D1640" s="23" t="s">
        <v>863</v>
      </c>
      <c r="E1640" s="6" t="s">
        <v>862</v>
      </c>
      <c r="F1640" s="6">
        <v>16206</v>
      </c>
      <c r="G1640" s="23" t="s">
        <v>2258</v>
      </c>
      <c r="H1640" s="23" t="s">
        <v>16575</v>
      </c>
      <c r="I1640" s="6" t="s">
        <v>6809</v>
      </c>
      <c r="J1640" s="6" t="s">
        <v>29</v>
      </c>
      <c r="K1640" s="7" t="s">
        <v>7623</v>
      </c>
      <c r="L1640" s="41" t="str">
        <f t="shared" si="25"/>
        <v xml:space="preserve">Head of Infrastructure;  </v>
      </c>
      <c r="M1640" s="9" t="s">
        <v>16575</v>
      </c>
    </row>
    <row r="1641" spans="1:13" s="9" customFormat="1" ht="13.15" customHeight="1">
      <c r="A1641" s="6" t="s">
        <v>116</v>
      </c>
      <c r="B1641" s="23" t="s">
        <v>261</v>
      </c>
      <c r="C1641" s="6" t="s">
        <v>260</v>
      </c>
      <c r="D1641" s="23" t="s">
        <v>863</v>
      </c>
      <c r="E1641" s="6" t="s">
        <v>862</v>
      </c>
      <c r="F1641" s="6">
        <v>10538</v>
      </c>
      <c r="G1641" s="23" t="s">
        <v>3383</v>
      </c>
      <c r="H1641" s="23" t="s">
        <v>5082</v>
      </c>
      <c r="I1641" s="6" t="s">
        <v>5250</v>
      </c>
      <c r="J1641" s="6" t="s">
        <v>29</v>
      </c>
      <c r="K1641" s="7" t="s">
        <v>7622</v>
      </c>
      <c r="L1641" s="41" t="str">
        <f t="shared" si="25"/>
        <v>VP Infrastructure; Area Head of Infrastructure; Department Head of Infrastructure; Country Head of Infrastructure; EVP Infrastructure; SVP Infrastructure; Executive VP Infrastructure; Senior VP Infrastructure; Vice President Infrastructure</v>
      </c>
      <c r="M1641" s="9" t="s">
        <v>16575</v>
      </c>
    </row>
    <row r="1642" spans="1:13" s="9" customFormat="1" ht="13.15" customHeight="1">
      <c r="A1642" s="6" t="s">
        <v>116</v>
      </c>
      <c r="B1642" s="23" t="s">
        <v>261</v>
      </c>
      <c r="C1642" s="6" t="s">
        <v>260</v>
      </c>
      <c r="D1642" s="23" t="s">
        <v>863</v>
      </c>
      <c r="E1642" s="6" t="s">
        <v>862</v>
      </c>
      <c r="F1642" s="6">
        <v>10539</v>
      </c>
      <c r="G1642" s="23" t="s">
        <v>1617</v>
      </c>
      <c r="H1642" s="23" t="s">
        <v>4588</v>
      </c>
      <c r="I1642" s="6" t="s">
        <v>5249</v>
      </c>
      <c r="J1642" s="6" t="s">
        <v>30</v>
      </c>
      <c r="K1642" s="7" t="s">
        <v>7624</v>
      </c>
      <c r="L1642" s="41" t="str">
        <f t="shared" si="25"/>
        <v>Director Infrastructure; Head of Information Technology; Information Technology Director; Information Technology Manager</v>
      </c>
      <c r="M1642" s="9" t="s">
        <v>16575</v>
      </c>
    </row>
    <row r="1643" spans="1:13" s="9" customFormat="1" ht="13.15" customHeight="1">
      <c r="A1643" s="6" t="s">
        <v>116</v>
      </c>
      <c r="B1643" s="23" t="s">
        <v>261</v>
      </c>
      <c r="C1643" s="6" t="s">
        <v>260</v>
      </c>
      <c r="D1643" s="23" t="s">
        <v>863</v>
      </c>
      <c r="E1643" s="6" t="s">
        <v>862</v>
      </c>
      <c r="F1643" s="6">
        <v>13168</v>
      </c>
      <c r="G1643" s="23" t="s">
        <v>7625</v>
      </c>
      <c r="H1643" s="23" t="s">
        <v>16575</v>
      </c>
      <c r="I1643" s="6">
        <v>20</v>
      </c>
      <c r="J1643" s="6" t="s">
        <v>30</v>
      </c>
      <c r="K1643" s="7" t="s">
        <v>7626</v>
      </c>
      <c r="L1643" s="41" t="str">
        <f t="shared" si="25"/>
        <v xml:space="preserve">Infrastructure Manager III;  </v>
      </c>
      <c r="M1643" s="9" t="s">
        <v>16575</v>
      </c>
    </row>
    <row r="1644" spans="1:13" s="9" customFormat="1" ht="13.15" customHeight="1">
      <c r="A1644" s="6" t="s">
        <v>116</v>
      </c>
      <c r="B1644" s="23" t="s">
        <v>261</v>
      </c>
      <c r="C1644" s="6" t="s">
        <v>260</v>
      </c>
      <c r="D1644" s="23" t="s">
        <v>863</v>
      </c>
      <c r="E1644" s="6" t="s">
        <v>862</v>
      </c>
      <c r="F1644" s="6">
        <v>11038</v>
      </c>
      <c r="G1644" s="23" t="s">
        <v>7627</v>
      </c>
      <c r="H1644" s="23" t="s">
        <v>16575</v>
      </c>
      <c r="I1644" s="6">
        <v>19</v>
      </c>
      <c r="J1644" s="6" t="s">
        <v>30</v>
      </c>
      <c r="K1644" s="7" t="s">
        <v>7626</v>
      </c>
      <c r="L1644" s="41" t="str">
        <f t="shared" si="25"/>
        <v xml:space="preserve">Infrastructure Manager II;  </v>
      </c>
      <c r="M1644" s="9" t="s">
        <v>16575</v>
      </c>
    </row>
    <row r="1645" spans="1:13" s="9" customFormat="1" ht="13.15" customHeight="1">
      <c r="A1645" s="6" t="s">
        <v>116</v>
      </c>
      <c r="B1645" s="23" t="s">
        <v>261</v>
      </c>
      <c r="C1645" s="6" t="s">
        <v>260</v>
      </c>
      <c r="D1645" s="23" t="s">
        <v>863</v>
      </c>
      <c r="E1645" s="6" t="s">
        <v>862</v>
      </c>
      <c r="F1645" s="6">
        <v>11040</v>
      </c>
      <c r="G1645" s="23" t="s">
        <v>7630</v>
      </c>
      <c r="H1645" s="23" t="s">
        <v>16575</v>
      </c>
      <c r="I1645" s="6">
        <v>18</v>
      </c>
      <c r="J1645" s="6" t="s">
        <v>30</v>
      </c>
      <c r="K1645" s="7" t="s">
        <v>7626</v>
      </c>
      <c r="L1645" s="41" t="str">
        <f t="shared" si="25"/>
        <v xml:space="preserve">Infrastructure Manager I;  </v>
      </c>
      <c r="M1645" s="9" t="s">
        <v>16575</v>
      </c>
    </row>
    <row r="1646" spans="1:13" s="9" customFormat="1" ht="13.15" customHeight="1">
      <c r="A1646" s="6" t="s">
        <v>116</v>
      </c>
      <c r="B1646" s="23" t="s">
        <v>261</v>
      </c>
      <c r="C1646" s="6" t="s">
        <v>260</v>
      </c>
      <c r="D1646" s="23" t="s">
        <v>863</v>
      </c>
      <c r="E1646" s="6" t="s">
        <v>862</v>
      </c>
      <c r="F1646" s="6">
        <v>22096</v>
      </c>
      <c r="G1646" s="23" t="s">
        <v>7629</v>
      </c>
      <c r="H1646" s="23" t="s">
        <v>16575</v>
      </c>
      <c r="I1646" s="6">
        <v>19</v>
      </c>
      <c r="J1646" s="6" t="s">
        <v>30</v>
      </c>
      <c r="K1646" s="7" t="s">
        <v>2612</v>
      </c>
      <c r="L1646" s="41" t="str">
        <f t="shared" si="25"/>
        <v xml:space="preserve">Office 365 Manager III;  </v>
      </c>
      <c r="M1646" s="9" t="s">
        <v>16575</v>
      </c>
    </row>
    <row r="1647" spans="1:13" s="9" customFormat="1" ht="13.15" customHeight="1">
      <c r="A1647" s="6" t="s">
        <v>116</v>
      </c>
      <c r="B1647" s="23" t="s">
        <v>261</v>
      </c>
      <c r="C1647" s="6" t="s">
        <v>260</v>
      </c>
      <c r="D1647" s="23" t="s">
        <v>863</v>
      </c>
      <c r="E1647" s="6" t="s">
        <v>862</v>
      </c>
      <c r="F1647" s="6">
        <v>22095</v>
      </c>
      <c r="G1647" s="23" t="s">
        <v>7632</v>
      </c>
      <c r="H1647" s="23" t="s">
        <v>16575</v>
      </c>
      <c r="I1647" s="6">
        <v>18</v>
      </c>
      <c r="J1647" s="6" t="s">
        <v>30</v>
      </c>
      <c r="K1647" s="7" t="s">
        <v>2612</v>
      </c>
      <c r="L1647" s="41" t="str">
        <f t="shared" si="25"/>
        <v xml:space="preserve">Office 365 Manager II;  </v>
      </c>
      <c r="M1647" s="9" t="s">
        <v>16575</v>
      </c>
    </row>
    <row r="1648" spans="1:13" s="9" customFormat="1" ht="13.15" customHeight="1">
      <c r="A1648" s="6" t="s">
        <v>116</v>
      </c>
      <c r="B1648" s="23" t="s">
        <v>261</v>
      </c>
      <c r="C1648" s="6" t="s">
        <v>260</v>
      </c>
      <c r="D1648" s="23" t="s">
        <v>863</v>
      </c>
      <c r="E1648" s="6" t="s">
        <v>862</v>
      </c>
      <c r="F1648" s="6">
        <v>22094</v>
      </c>
      <c r="G1648" s="23" t="s">
        <v>7641</v>
      </c>
      <c r="H1648" s="23" t="s">
        <v>16575</v>
      </c>
      <c r="I1648" s="6">
        <v>17</v>
      </c>
      <c r="J1648" s="6" t="s">
        <v>31</v>
      </c>
      <c r="K1648" s="7" t="s">
        <v>2612</v>
      </c>
      <c r="L1648" s="41" t="str">
        <f t="shared" si="25"/>
        <v xml:space="preserve">Office 365 Manager I;  </v>
      </c>
      <c r="M1648" s="9" t="s">
        <v>16575</v>
      </c>
    </row>
    <row r="1649" spans="1:13" s="9" customFormat="1" ht="13.15" customHeight="1">
      <c r="A1649" s="6" t="s">
        <v>116</v>
      </c>
      <c r="B1649" s="23" t="s">
        <v>261</v>
      </c>
      <c r="C1649" s="6" t="s">
        <v>260</v>
      </c>
      <c r="D1649" s="23" t="s">
        <v>863</v>
      </c>
      <c r="E1649" s="6" t="s">
        <v>862</v>
      </c>
      <c r="F1649" s="6">
        <v>22099</v>
      </c>
      <c r="G1649" s="23" t="s">
        <v>7628</v>
      </c>
      <c r="H1649" s="23" t="s">
        <v>16575</v>
      </c>
      <c r="I1649" s="6">
        <v>19</v>
      </c>
      <c r="J1649" s="6" t="s">
        <v>25</v>
      </c>
      <c r="K1649" s="7" t="s">
        <v>2613</v>
      </c>
      <c r="L1649" s="41" t="str">
        <f t="shared" si="25"/>
        <v xml:space="preserve">Office 365 Solutions Architect III;  </v>
      </c>
      <c r="M1649" s="9" t="s">
        <v>16575</v>
      </c>
    </row>
    <row r="1650" spans="1:13" s="9" customFormat="1" ht="13.15" customHeight="1">
      <c r="A1650" s="6" t="s">
        <v>116</v>
      </c>
      <c r="B1650" s="23" t="s">
        <v>261</v>
      </c>
      <c r="C1650" s="6" t="s">
        <v>260</v>
      </c>
      <c r="D1650" s="23" t="s">
        <v>863</v>
      </c>
      <c r="E1650" s="6" t="s">
        <v>862</v>
      </c>
      <c r="F1650" s="6">
        <v>22098</v>
      </c>
      <c r="G1650" s="23" t="s">
        <v>7631</v>
      </c>
      <c r="H1650" s="23" t="s">
        <v>16575</v>
      </c>
      <c r="I1650" s="6">
        <v>18</v>
      </c>
      <c r="J1650" s="6" t="s">
        <v>25</v>
      </c>
      <c r="K1650" s="7" t="s">
        <v>2613</v>
      </c>
      <c r="L1650" s="41" t="str">
        <f t="shared" si="25"/>
        <v xml:space="preserve">Office 365 Solutions Architect II;  </v>
      </c>
      <c r="M1650" s="9" t="s">
        <v>16575</v>
      </c>
    </row>
    <row r="1651" spans="1:13" s="9" customFormat="1" ht="13.15" customHeight="1">
      <c r="A1651" s="6" t="s">
        <v>116</v>
      </c>
      <c r="B1651" s="23" t="s">
        <v>261</v>
      </c>
      <c r="C1651" s="6" t="s">
        <v>260</v>
      </c>
      <c r="D1651" s="23" t="s">
        <v>863</v>
      </c>
      <c r="E1651" s="6" t="s">
        <v>862</v>
      </c>
      <c r="F1651" s="6">
        <v>22097</v>
      </c>
      <c r="G1651" s="23" t="s">
        <v>7640</v>
      </c>
      <c r="H1651" s="23" t="s">
        <v>16575</v>
      </c>
      <c r="I1651" s="6">
        <v>17</v>
      </c>
      <c r="J1651" s="6" t="s">
        <v>25</v>
      </c>
      <c r="K1651" s="7" t="s">
        <v>2613</v>
      </c>
      <c r="L1651" s="41" t="str">
        <f t="shared" si="25"/>
        <v xml:space="preserve">Office 365 Solutions Architect I;  </v>
      </c>
      <c r="M1651" s="9" t="s">
        <v>16575</v>
      </c>
    </row>
    <row r="1652" spans="1:13" s="9" customFormat="1" ht="13.15" customHeight="1">
      <c r="A1652" s="6" t="s">
        <v>116</v>
      </c>
      <c r="B1652" s="23" t="s">
        <v>261</v>
      </c>
      <c r="C1652" s="6" t="s">
        <v>260</v>
      </c>
      <c r="D1652" s="23" t="s">
        <v>863</v>
      </c>
      <c r="E1652" s="6" t="s">
        <v>862</v>
      </c>
      <c r="F1652" s="6">
        <v>22261</v>
      </c>
      <c r="G1652" s="23" t="s">
        <v>7633</v>
      </c>
      <c r="H1652" s="23" t="s">
        <v>16575</v>
      </c>
      <c r="I1652" s="6">
        <v>18</v>
      </c>
      <c r="J1652" s="6" t="s">
        <v>30</v>
      </c>
      <c r="K1652" s="7" t="s">
        <v>2817</v>
      </c>
      <c r="L1652" s="41" t="str">
        <f t="shared" si="25"/>
        <v xml:space="preserve">Network Supervisor III;  </v>
      </c>
      <c r="M1652" s="9" t="s">
        <v>16575</v>
      </c>
    </row>
    <row r="1653" spans="1:13" s="9" customFormat="1" ht="13.15" customHeight="1">
      <c r="A1653" s="6" t="s">
        <v>116</v>
      </c>
      <c r="B1653" s="23" t="s">
        <v>261</v>
      </c>
      <c r="C1653" s="6" t="s">
        <v>260</v>
      </c>
      <c r="D1653" s="23" t="s">
        <v>863</v>
      </c>
      <c r="E1653" s="6" t="s">
        <v>862</v>
      </c>
      <c r="F1653" s="6">
        <v>12139</v>
      </c>
      <c r="G1653" s="23" t="s">
        <v>7642</v>
      </c>
      <c r="H1653" s="23" t="s">
        <v>16575</v>
      </c>
      <c r="I1653" s="6">
        <v>17</v>
      </c>
      <c r="J1653" s="6" t="s">
        <v>31</v>
      </c>
      <c r="K1653" s="7" t="s">
        <v>2817</v>
      </c>
      <c r="L1653" s="41" t="str">
        <f t="shared" si="25"/>
        <v xml:space="preserve">Network Supervisor II;  </v>
      </c>
      <c r="M1653" s="9" t="s">
        <v>16575</v>
      </c>
    </row>
    <row r="1654" spans="1:13" s="9" customFormat="1" ht="13.15" customHeight="1">
      <c r="A1654" s="6" t="s">
        <v>116</v>
      </c>
      <c r="B1654" s="23" t="s">
        <v>261</v>
      </c>
      <c r="C1654" s="6" t="s">
        <v>260</v>
      </c>
      <c r="D1654" s="23" t="s">
        <v>863</v>
      </c>
      <c r="E1654" s="6" t="s">
        <v>862</v>
      </c>
      <c r="F1654" s="6">
        <v>22260</v>
      </c>
      <c r="G1654" s="23" t="s">
        <v>7646</v>
      </c>
      <c r="H1654" s="23" t="s">
        <v>16575</v>
      </c>
      <c r="I1654" s="6">
        <v>16</v>
      </c>
      <c r="J1654" s="6" t="s">
        <v>31</v>
      </c>
      <c r="K1654" s="7" t="s">
        <v>2817</v>
      </c>
      <c r="L1654" s="41" t="str">
        <f t="shared" si="25"/>
        <v xml:space="preserve">Network Supervisor I;  </v>
      </c>
      <c r="M1654" s="9" t="s">
        <v>16575</v>
      </c>
    </row>
    <row r="1655" spans="1:13" s="9" customFormat="1" ht="13.15" customHeight="1">
      <c r="A1655" s="6" t="s">
        <v>116</v>
      </c>
      <c r="B1655" s="23" t="s">
        <v>261</v>
      </c>
      <c r="C1655" s="6" t="s">
        <v>260</v>
      </c>
      <c r="D1655" s="23" t="s">
        <v>863</v>
      </c>
      <c r="E1655" s="6" t="s">
        <v>862</v>
      </c>
      <c r="F1655" s="6">
        <v>13984</v>
      </c>
      <c r="G1655" s="23" t="s">
        <v>7636</v>
      </c>
      <c r="H1655" s="23" t="s">
        <v>16575</v>
      </c>
      <c r="I1655" s="6">
        <v>18</v>
      </c>
      <c r="J1655" s="6" t="s">
        <v>25</v>
      </c>
      <c r="K1655" s="7" t="s">
        <v>7637</v>
      </c>
      <c r="L1655" s="41" t="str">
        <f t="shared" si="25"/>
        <v xml:space="preserve">Infrastructure Architect IV;  </v>
      </c>
      <c r="M1655" s="9" t="s">
        <v>16575</v>
      </c>
    </row>
    <row r="1656" spans="1:13" s="9" customFormat="1" ht="13.15" customHeight="1">
      <c r="A1656" s="6" t="s">
        <v>116</v>
      </c>
      <c r="B1656" s="23" t="s">
        <v>261</v>
      </c>
      <c r="C1656" s="6" t="s">
        <v>260</v>
      </c>
      <c r="D1656" s="23" t="s">
        <v>863</v>
      </c>
      <c r="E1656" s="6" t="s">
        <v>862</v>
      </c>
      <c r="F1656" s="6">
        <v>13983</v>
      </c>
      <c r="G1656" s="23" t="s">
        <v>7644</v>
      </c>
      <c r="H1656" s="23" t="s">
        <v>16575</v>
      </c>
      <c r="I1656" s="6">
        <v>17</v>
      </c>
      <c r="J1656" s="6" t="s">
        <v>25</v>
      </c>
      <c r="K1656" s="7" t="s">
        <v>7637</v>
      </c>
      <c r="L1656" s="41" t="str">
        <f t="shared" si="25"/>
        <v xml:space="preserve">Infrastructure Architect III;  </v>
      </c>
      <c r="M1656" s="9" t="s">
        <v>16575</v>
      </c>
    </row>
    <row r="1657" spans="1:13" s="9" customFormat="1" ht="13.15" customHeight="1">
      <c r="A1657" s="6" t="s">
        <v>116</v>
      </c>
      <c r="B1657" s="23" t="s">
        <v>261</v>
      </c>
      <c r="C1657" s="6" t="s">
        <v>260</v>
      </c>
      <c r="D1657" s="23" t="s">
        <v>863</v>
      </c>
      <c r="E1657" s="6" t="s">
        <v>862</v>
      </c>
      <c r="F1657" s="6">
        <v>13982</v>
      </c>
      <c r="G1657" s="23" t="s">
        <v>7648</v>
      </c>
      <c r="H1657" s="23" t="s">
        <v>16575</v>
      </c>
      <c r="I1657" s="6">
        <v>16</v>
      </c>
      <c r="J1657" s="6" t="s">
        <v>25</v>
      </c>
      <c r="K1657" s="7" t="s">
        <v>7637</v>
      </c>
      <c r="L1657" s="41" t="str">
        <f t="shared" si="25"/>
        <v xml:space="preserve">Infrastructure Architect II;  </v>
      </c>
      <c r="M1657" s="9" t="s">
        <v>16575</v>
      </c>
    </row>
    <row r="1658" spans="1:13" s="9" customFormat="1" ht="13.15" customHeight="1">
      <c r="A1658" s="6" t="s">
        <v>116</v>
      </c>
      <c r="B1658" s="23" t="s">
        <v>261</v>
      </c>
      <c r="C1658" s="6" t="s">
        <v>260</v>
      </c>
      <c r="D1658" s="23" t="s">
        <v>863</v>
      </c>
      <c r="E1658" s="6" t="s">
        <v>862</v>
      </c>
      <c r="F1658" s="6">
        <v>13981</v>
      </c>
      <c r="G1658" s="23" t="s">
        <v>7654</v>
      </c>
      <c r="H1658" s="23" t="s">
        <v>16575</v>
      </c>
      <c r="I1658" s="6">
        <v>15</v>
      </c>
      <c r="J1658" s="6" t="s">
        <v>25</v>
      </c>
      <c r="K1658" s="7" t="s">
        <v>7637</v>
      </c>
      <c r="L1658" s="41" t="str">
        <f t="shared" si="25"/>
        <v xml:space="preserve">Infrastructure Architect I;  </v>
      </c>
      <c r="M1658" s="9" t="s">
        <v>16575</v>
      </c>
    </row>
    <row r="1659" spans="1:13" s="9" customFormat="1" ht="13.15" customHeight="1">
      <c r="A1659" s="6" t="s">
        <v>116</v>
      </c>
      <c r="B1659" s="23" t="s">
        <v>261</v>
      </c>
      <c r="C1659" s="6" t="s">
        <v>260</v>
      </c>
      <c r="D1659" s="23" t="s">
        <v>863</v>
      </c>
      <c r="E1659" s="6" t="s">
        <v>862</v>
      </c>
      <c r="F1659" s="6">
        <v>13992</v>
      </c>
      <c r="G1659" s="23" t="s">
        <v>7634</v>
      </c>
      <c r="H1659" s="23" t="s">
        <v>16575</v>
      </c>
      <c r="I1659" s="6">
        <v>18</v>
      </c>
      <c r="J1659" s="6" t="s">
        <v>30</v>
      </c>
      <c r="K1659" s="7" t="s">
        <v>7635</v>
      </c>
      <c r="L1659" s="41" t="str">
        <f t="shared" si="25"/>
        <v xml:space="preserve">Infrastructure Development Manager IV;  </v>
      </c>
      <c r="M1659" s="9" t="s">
        <v>16575</v>
      </c>
    </row>
    <row r="1660" spans="1:13" s="9" customFormat="1" ht="13.15" customHeight="1">
      <c r="A1660" s="6" t="s">
        <v>116</v>
      </c>
      <c r="B1660" s="23" t="s">
        <v>261</v>
      </c>
      <c r="C1660" s="6" t="s">
        <v>260</v>
      </c>
      <c r="D1660" s="23" t="s">
        <v>863</v>
      </c>
      <c r="E1660" s="6" t="s">
        <v>862</v>
      </c>
      <c r="F1660" s="6">
        <v>13991</v>
      </c>
      <c r="G1660" s="23" t="s">
        <v>7643</v>
      </c>
      <c r="H1660" s="23" t="s">
        <v>16575</v>
      </c>
      <c r="I1660" s="6">
        <v>17</v>
      </c>
      <c r="J1660" s="6" t="s">
        <v>31</v>
      </c>
      <c r="K1660" s="7" t="s">
        <v>7635</v>
      </c>
      <c r="L1660" s="41" t="str">
        <f t="shared" si="25"/>
        <v xml:space="preserve">Infrastructure Development Manager III;  </v>
      </c>
      <c r="M1660" s="9" t="s">
        <v>16575</v>
      </c>
    </row>
    <row r="1661" spans="1:13" s="9" customFormat="1" ht="13.15" customHeight="1">
      <c r="A1661" s="6" t="s">
        <v>116</v>
      </c>
      <c r="B1661" s="23" t="s">
        <v>261</v>
      </c>
      <c r="C1661" s="6" t="s">
        <v>260</v>
      </c>
      <c r="D1661" s="23" t="s">
        <v>863</v>
      </c>
      <c r="E1661" s="6" t="s">
        <v>862</v>
      </c>
      <c r="F1661" s="6">
        <v>13990</v>
      </c>
      <c r="G1661" s="23" t="s">
        <v>7647</v>
      </c>
      <c r="H1661" s="23" t="s">
        <v>16575</v>
      </c>
      <c r="I1661" s="6">
        <v>16</v>
      </c>
      <c r="J1661" s="6" t="s">
        <v>31</v>
      </c>
      <c r="K1661" s="7" t="s">
        <v>7635</v>
      </c>
      <c r="L1661" s="41" t="str">
        <f t="shared" si="25"/>
        <v xml:space="preserve">Infrastructure Development Manager II;  </v>
      </c>
      <c r="M1661" s="9" t="s">
        <v>16575</v>
      </c>
    </row>
    <row r="1662" spans="1:13" s="9" customFormat="1" ht="13.15" customHeight="1">
      <c r="A1662" s="6" t="s">
        <v>116</v>
      </c>
      <c r="B1662" s="23" t="s">
        <v>261</v>
      </c>
      <c r="C1662" s="6" t="s">
        <v>260</v>
      </c>
      <c r="D1662" s="23" t="s">
        <v>863</v>
      </c>
      <c r="E1662" s="6" t="s">
        <v>862</v>
      </c>
      <c r="F1662" s="6">
        <v>13989</v>
      </c>
      <c r="G1662" s="23" t="s">
        <v>7653</v>
      </c>
      <c r="H1662" s="23" t="s">
        <v>16575</v>
      </c>
      <c r="I1662" s="6">
        <v>15</v>
      </c>
      <c r="J1662" s="6" t="s">
        <v>31</v>
      </c>
      <c r="K1662" s="7" t="s">
        <v>7635</v>
      </c>
      <c r="L1662" s="41" t="str">
        <f t="shared" si="25"/>
        <v xml:space="preserve">Infrastructure Development Manager I;  </v>
      </c>
      <c r="M1662" s="9" t="s">
        <v>16575</v>
      </c>
    </row>
    <row r="1663" spans="1:13" s="9" customFormat="1" ht="13.15" customHeight="1">
      <c r="A1663" s="6" t="s">
        <v>116</v>
      </c>
      <c r="B1663" s="23" t="s">
        <v>261</v>
      </c>
      <c r="C1663" s="6" t="s">
        <v>260</v>
      </c>
      <c r="D1663" s="23" t="s">
        <v>863</v>
      </c>
      <c r="E1663" s="6" t="s">
        <v>862</v>
      </c>
      <c r="F1663" s="6">
        <v>13170</v>
      </c>
      <c r="G1663" s="23" t="s">
        <v>7638</v>
      </c>
      <c r="H1663" s="23" t="s">
        <v>5279</v>
      </c>
      <c r="I1663" s="6">
        <v>17</v>
      </c>
      <c r="J1663" s="6" t="s">
        <v>25</v>
      </c>
      <c r="K1663" s="7" t="s">
        <v>7639</v>
      </c>
      <c r="L1663" s="41" t="str">
        <f t="shared" si="25"/>
        <v>Network Specialist IV; Network Planning Analyst</v>
      </c>
      <c r="M1663" s="9" t="s">
        <v>16575</v>
      </c>
    </row>
    <row r="1664" spans="1:13" s="9" customFormat="1" ht="13.15" customHeight="1">
      <c r="A1664" s="6" t="s">
        <v>116</v>
      </c>
      <c r="B1664" s="23" t="s">
        <v>261</v>
      </c>
      <c r="C1664" s="6" t="s">
        <v>260</v>
      </c>
      <c r="D1664" s="23" t="s">
        <v>863</v>
      </c>
      <c r="E1664" s="6" t="s">
        <v>862</v>
      </c>
      <c r="F1664" s="6">
        <v>11659</v>
      </c>
      <c r="G1664" s="23" t="s">
        <v>7645</v>
      </c>
      <c r="H1664" s="23" t="s">
        <v>5279</v>
      </c>
      <c r="I1664" s="6">
        <v>16</v>
      </c>
      <c r="J1664" s="6" t="s">
        <v>25</v>
      </c>
      <c r="K1664" s="7" t="s">
        <v>7639</v>
      </c>
      <c r="L1664" s="41" t="str">
        <f t="shared" si="25"/>
        <v>Network Specialist III; Network Planning Analyst</v>
      </c>
      <c r="M1664" s="9" t="s">
        <v>16575</v>
      </c>
    </row>
    <row r="1665" spans="1:13" s="9" customFormat="1" ht="13.15" customHeight="1">
      <c r="A1665" s="6" t="s">
        <v>116</v>
      </c>
      <c r="B1665" s="23" t="s">
        <v>261</v>
      </c>
      <c r="C1665" s="6" t="s">
        <v>260</v>
      </c>
      <c r="D1665" s="23" t="s">
        <v>863</v>
      </c>
      <c r="E1665" s="6" t="s">
        <v>862</v>
      </c>
      <c r="F1665" s="6">
        <v>11660</v>
      </c>
      <c r="G1665" s="23" t="s">
        <v>7652</v>
      </c>
      <c r="H1665" s="23" t="s">
        <v>5279</v>
      </c>
      <c r="I1665" s="6">
        <v>15</v>
      </c>
      <c r="J1665" s="6" t="s">
        <v>25</v>
      </c>
      <c r="K1665" s="7" t="s">
        <v>7639</v>
      </c>
      <c r="L1665" s="41" t="str">
        <f t="shared" si="25"/>
        <v>Network Specialist II; Network Planning Analyst</v>
      </c>
      <c r="M1665" s="9" t="s">
        <v>16575</v>
      </c>
    </row>
    <row r="1666" spans="1:13" s="9" customFormat="1" ht="13.15" customHeight="1">
      <c r="A1666" s="6" t="s">
        <v>116</v>
      </c>
      <c r="B1666" s="23" t="s">
        <v>261</v>
      </c>
      <c r="C1666" s="6" t="s">
        <v>260</v>
      </c>
      <c r="D1666" s="23" t="s">
        <v>863</v>
      </c>
      <c r="E1666" s="6" t="s">
        <v>862</v>
      </c>
      <c r="F1666" s="6">
        <v>11045</v>
      </c>
      <c r="G1666" s="23" t="s">
        <v>7658</v>
      </c>
      <c r="H1666" s="23" t="s">
        <v>5279</v>
      </c>
      <c r="I1666" s="6">
        <v>14</v>
      </c>
      <c r="J1666" s="6" t="s">
        <v>25</v>
      </c>
      <c r="K1666" s="7" t="s">
        <v>7639</v>
      </c>
      <c r="L1666" s="41" t="str">
        <f t="shared" si="25"/>
        <v>Network Specialist I; Network Planning Analyst</v>
      </c>
      <c r="M1666" s="9" t="s">
        <v>16575</v>
      </c>
    </row>
    <row r="1667" spans="1:13" s="9" customFormat="1" ht="13.15" customHeight="1">
      <c r="A1667" s="6" t="s">
        <v>116</v>
      </c>
      <c r="B1667" s="23" t="s">
        <v>261</v>
      </c>
      <c r="C1667" s="6" t="s">
        <v>260</v>
      </c>
      <c r="D1667" s="23" t="s">
        <v>863</v>
      </c>
      <c r="E1667" s="6" t="s">
        <v>862</v>
      </c>
      <c r="F1667" s="6">
        <v>13988</v>
      </c>
      <c r="G1667" s="23" t="s">
        <v>7650</v>
      </c>
      <c r="H1667" s="23" t="s">
        <v>16575</v>
      </c>
      <c r="I1667" s="6">
        <v>16</v>
      </c>
      <c r="J1667" s="6" t="s">
        <v>25</v>
      </c>
      <c r="K1667" s="7" t="s">
        <v>7651</v>
      </c>
      <c r="L1667" s="41" t="str">
        <f t="shared" si="25"/>
        <v xml:space="preserve">Infrastructure Designer IV;  </v>
      </c>
      <c r="M1667" s="9" t="s">
        <v>16575</v>
      </c>
    </row>
    <row r="1668" spans="1:13" s="9" customFormat="1" ht="13.15" customHeight="1">
      <c r="A1668" s="6" t="s">
        <v>116</v>
      </c>
      <c r="B1668" s="23" t="s">
        <v>261</v>
      </c>
      <c r="C1668" s="6" t="s">
        <v>260</v>
      </c>
      <c r="D1668" s="23" t="s">
        <v>863</v>
      </c>
      <c r="E1668" s="6" t="s">
        <v>862</v>
      </c>
      <c r="F1668" s="6">
        <v>13987</v>
      </c>
      <c r="G1668" s="23" t="s">
        <v>7656</v>
      </c>
      <c r="H1668" s="23" t="s">
        <v>16575</v>
      </c>
      <c r="I1668" s="6">
        <v>15</v>
      </c>
      <c r="J1668" s="6" t="s">
        <v>25</v>
      </c>
      <c r="K1668" s="7" t="s">
        <v>7651</v>
      </c>
      <c r="L1668" s="41" t="str">
        <f t="shared" si="25"/>
        <v xml:space="preserve">Infrastructure Designer III;  </v>
      </c>
      <c r="M1668" s="9" t="s">
        <v>16575</v>
      </c>
    </row>
    <row r="1669" spans="1:13" s="9" customFormat="1" ht="13.15" customHeight="1">
      <c r="A1669" s="6" t="s">
        <v>116</v>
      </c>
      <c r="B1669" s="23" t="s">
        <v>261</v>
      </c>
      <c r="C1669" s="6" t="s">
        <v>260</v>
      </c>
      <c r="D1669" s="23" t="s">
        <v>863</v>
      </c>
      <c r="E1669" s="6" t="s">
        <v>862</v>
      </c>
      <c r="F1669" s="6">
        <v>13986</v>
      </c>
      <c r="G1669" s="23" t="s">
        <v>7660</v>
      </c>
      <c r="H1669" s="23" t="s">
        <v>16575</v>
      </c>
      <c r="I1669" s="6">
        <v>14</v>
      </c>
      <c r="J1669" s="6" t="s">
        <v>25</v>
      </c>
      <c r="K1669" s="7" t="s">
        <v>7651</v>
      </c>
      <c r="L1669" s="41" t="str">
        <f t="shared" si="25"/>
        <v xml:space="preserve">Infrastructure Designer II;  </v>
      </c>
      <c r="M1669" s="9" t="s">
        <v>16575</v>
      </c>
    </row>
    <row r="1670" spans="1:13" s="9" customFormat="1" ht="13.15" customHeight="1">
      <c r="A1670" s="6" t="s">
        <v>116</v>
      </c>
      <c r="B1670" s="23" t="s">
        <v>261</v>
      </c>
      <c r="C1670" s="6" t="s">
        <v>260</v>
      </c>
      <c r="D1670" s="23" t="s">
        <v>863</v>
      </c>
      <c r="E1670" s="6" t="s">
        <v>862</v>
      </c>
      <c r="F1670" s="6">
        <v>13985</v>
      </c>
      <c r="G1670" s="23" t="s">
        <v>7665</v>
      </c>
      <c r="H1670" s="23" t="s">
        <v>16575</v>
      </c>
      <c r="I1670" s="6">
        <v>13</v>
      </c>
      <c r="J1670" s="6" t="s">
        <v>25</v>
      </c>
      <c r="K1670" s="7" t="s">
        <v>7651</v>
      </c>
      <c r="L1670" s="41" t="str">
        <f t="shared" ref="L1670:L1733" si="26">G1670&amp;"; "&amp;H1670</f>
        <v xml:space="preserve">Infrastructure Designer I;  </v>
      </c>
      <c r="M1670" s="9" t="s">
        <v>16575</v>
      </c>
    </row>
    <row r="1671" spans="1:13" s="9" customFormat="1" ht="13.15" customHeight="1">
      <c r="A1671" s="6" t="s">
        <v>116</v>
      </c>
      <c r="B1671" s="23" t="s">
        <v>261</v>
      </c>
      <c r="C1671" s="6" t="s">
        <v>260</v>
      </c>
      <c r="D1671" s="23" t="s">
        <v>863</v>
      </c>
      <c r="E1671" s="6" t="s">
        <v>862</v>
      </c>
      <c r="F1671" s="6">
        <v>22089</v>
      </c>
      <c r="G1671" s="23" t="s">
        <v>7649</v>
      </c>
      <c r="H1671" s="23" t="s">
        <v>16575</v>
      </c>
      <c r="I1671" s="6">
        <v>16</v>
      </c>
      <c r="J1671" s="6" t="s">
        <v>25</v>
      </c>
      <c r="K1671" s="7" t="s">
        <v>2610</v>
      </c>
      <c r="L1671" s="41" t="str">
        <f t="shared" si="26"/>
        <v xml:space="preserve">Office 365 Administrator IV;  </v>
      </c>
      <c r="M1671" s="9" t="s">
        <v>16575</v>
      </c>
    </row>
    <row r="1672" spans="1:13" s="9" customFormat="1" ht="13.15" customHeight="1">
      <c r="A1672" s="6" t="s">
        <v>116</v>
      </c>
      <c r="B1672" s="23" t="s">
        <v>261</v>
      </c>
      <c r="C1672" s="6" t="s">
        <v>260</v>
      </c>
      <c r="D1672" s="23" t="s">
        <v>863</v>
      </c>
      <c r="E1672" s="6" t="s">
        <v>862</v>
      </c>
      <c r="F1672" s="6">
        <v>22088</v>
      </c>
      <c r="G1672" s="23" t="s">
        <v>7655</v>
      </c>
      <c r="H1672" s="23" t="s">
        <v>16575</v>
      </c>
      <c r="I1672" s="6">
        <v>15</v>
      </c>
      <c r="J1672" s="6" t="s">
        <v>25</v>
      </c>
      <c r="K1672" s="7" t="s">
        <v>2610</v>
      </c>
      <c r="L1672" s="41" t="str">
        <f t="shared" si="26"/>
        <v xml:space="preserve">Office 365 Administrator III;  </v>
      </c>
      <c r="M1672" s="9" t="s">
        <v>16575</v>
      </c>
    </row>
    <row r="1673" spans="1:13" s="9" customFormat="1" ht="13.15" customHeight="1">
      <c r="A1673" s="6" t="s">
        <v>116</v>
      </c>
      <c r="B1673" s="23" t="s">
        <v>261</v>
      </c>
      <c r="C1673" s="6" t="s">
        <v>260</v>
      </c>
      <c r="D1673" s="23" t="s">
        <v>863</v>
      </c>
      <c r="E1673" s="6" t="s">
        <v>862</v>
      </c>
      <c r="F1673" s="6">
        <v>22087</v>
      </c>
      <c r="G1673" s="23" t="s">
        <v>7659</v>
      </c>
      <c r="H1673" s="23" t="s">
        <v>16575</v>
      </c>
      <c r="I1673" s="6">
        <v>14</v>
      </c>
      <c r="J1673" s="6" t="s">
        <v>25</v>
      </c>
      <c r="K1673" s="7" t="s">
        <v>2610</v>
      </c>
      <c r="L1673" s="41" t="str">
        <f t="shared" si="26"/>
        <v xml:space="preserve">Office 365 Administrator II;  </v>
      </c>
      <c r="M1673" s="9" t="s">
        <v>16575</v>
      </c>
    </row>
    <row r="1674" spans="1:13" s="9" customFormat="1" ht="13.15" customHeight="1">
      <c r="A1674" s="6" t="s">
        <v>116</v>
      </c>
      <c r="B1674" s="23" t="s">
        <v>261</v>
      </c>
      <c r="C1674" s="6" t="s">
        <v>260</v>
      </c>
      <c r="D1674" s="23" t="s">
        <v>863</v>
      </c>
      <c r="E1674" s="6" t="s">
        <v>862</v>
      </c>
      <c r="F1674" s="6">
        <v>22086</v>
      </c>
      <c r="G1674" s="23" t="s">
        <v>7664</v>
      </c>
      <c r="H1674" s="23" t="s">
        <v>16575</v>
      </c>
      <c r="I1674" s="6">
        <v>13</v>
      </c>
      <c r="J1674" s="6" t="s">
        <v>25</v>
      </c>
      <c r="K1674" s="7" t="s">
        <v>2610</v>
      </c>
      <c r="L1674" s="41" t="str">
        <f t="shared" si="26"/>
        <v xml:space="preserve">Office 365 Administrator I;  </v>
      </c>
      <c r="M1674" s="9" t="s">
        <v>16575</v>
      </c>
    </row>
    <row r="1675" spans="1:13" s="9" customFormat="1" ht="13.15" customHeight="1">
      <c r="A1675" s="6" t="s">
        <v>116</v>
      </c>
      <c r="B1675" s="23" t="s">
        <v>261</v>
      </c>
      <c r="C1675" s="6" t="s">
        <v>260</v>
      </c>
      <c r="D1675" s="23" t="s">
        <v>863</v>
      </c>
      <c r="E1675" s="6" t="s">
        <v>862</v>
      </c>
      <c r="F1675" s="6">
        <v>22093</v>
      </c>
      <c r="G1675" s="23" t="s">
        <v>7657</v>
      </c>
      <c r="H1675" s="23" t="s">
        <v>16575</v>
      </c>
      <c r="I1675" s="6">
        <v>15</v>
      </c>
      <c r="J1675" s="6" t="s">
        <v>25</v>
      </c>
      <c r="K1675" s="7" t="s">
        <v>2611</v>
      </c>
      <c r="L1675" s="41" t="str">
        <f t="shared" si="26"/>
        <v xml:space="preserve">Office 365 Analyst IV;  </v>
      </c>
      <c r="M1675" s="9" t="s">
        <v>16575</v>
      </c>
    </row>
    <row r="1676" spans="1:13" s="9" customFormat="1" ht="13.15" customHeight="1">
      <c r="A1676" s="6" t="s">
        <v>116</v>
      </c>
      <c r="B1676" s="23" t="s">
        <v>261</v>
      </c>
      <c r="C1676" s="6" t="s">
        <v>260</v>
      </c>
      <c r="D1676" s="23" t="s">
        <v>863</v>
      </c>
      <c r="E1676" s="6" t="s">
        <v>862</v>
      </c>
      <c r="F1676" s="6">
        <v>22092</v>
      </c>
      <c r="G1676" s="23" t="s">
        <v>7661</v>
      </c>
      <c r="H1676" s="23" t="s">
        <v>16575</v>
      </c>
      <c r="I1676" s="6">
        <v>14</v>
      </c>
      <c r="J1676" s="6" t="s">
        <v>25</v>
      </c>
      <c r="K1676" s="7" t="s">
        <v>2611</v>
      </c>
      <c r="L1676" s="41" t="str">
        <f t="shared" si="26"/>
        <v xml:space="preserve">Office 365 Analyst III;  </v>
      </c>
      <c r="M1676" s="9" t="s">
        <v>16575</v>
      </c>
    </row>
    <row r="1677" spans="1:13" s="9" customFormat="1" ht="13.15" customHeight="1">
      <c r="A1677" s="6" t="s">
        <v>116</v>
      </c>
      <c r="B1677" s="23" t="s">
        <v>261</v>
      </c>
      <c r="C1677" s="6" t="s">
        <v>260</v>
      </c>
      <c r="D1677" s="23" t="s">
        <v>863</v>
      </c>
      <c r="E1677" s="6" t="s">
        <v>862</v>
      </c>
      <c r="F1677" s="6">
        <v>22091</v>
      </c>
      <c r="G1677" s="23" t="s">
        <v>7666</v>
      </c>
      <c r="H1677" s="23" t="s">
        <v>16575</v>
      </c>
      <c r="I1677" s="6">
        <v>13</v>
      </c>
      <c r="J1677" s="6" t="s">
        <v>25</v>
      </c>
      <c r="K1677" s="7" t="s">
        <v>2611</v>
      </c>
      <c r="L1677" s="41" t="str">
        <f t="shared" si="26"/>
        <v xml:space="preserve">Office 365 Analyst II;  </v>
      </c>
      <c r="M1677" s="9" t="s">
        <v>16575</v>
      </c>
    </row>
    <row r="1678" spans="1:13" s="9" customFormat="1" ht="13.15" customHeight="1">
      <c r="A1678" s="6" t="s">
        <v>116</v>
      </c>
      <c r="B1678" s="23" t="s">
        <v>261</v>
      </c>
      <c r="C1678" s="6" t="s">
        <v>260</v>
      </c>
      <c r="D1678" s="23" t="s">
        <v>863</v>
      </c>
      <c r="E1678" s="6" t="s">
        <v>862</v>
      </c>
      <c r="F1678" s="6">
        <v>22090</v>
      </c>
      <c r="G1678" s="23" t="s">
        <v>7669</v>
      </c>
      <c r="H1678" s="23" t="s">
        <v>16575</v>
      </c>
      <c r="I1678" s="6">
        <v>12</v>
      </c>
      <c r="J1678" s="6" t="s">
        <v>25</v>
      </c>
      <c r="K1678" s="7" t="s">
        <v>2611</v>
      </c>
      <c r="L1678" s="41" t="str">
        <f t="shared" si="26"/>
        <v xml:space="preserve">Office 365 Analyst I;  </v>
      </c>
      <c r="M1678" s="9" t="s">
        <v>16575</v>
      </c>
    </row>
    <row r="1679" spans="1:13" s="9" customFormat="1" ht="13.15" customHeight="1">
      <c r="A1679" s="6" t="s">
        <v>116</v>
      </c>
      <c r="B1679" s="23" t="s">
        <v>261</v>
      </c>
      <c r="C1679" s="6" t="s">
        <v>260</v>
      </c>
      <c r="D1679" s="23" t="s">
        <v>863</v>
      </c>
      <c r="E1679" s="6" t="s">
        <v>862</v>
      </c>
      <c r="F1679" s="6">
        <v>22257</v>
      </c>
      <c r="G1679" s="23" t="s">
        <v>7668</v>
      </c>
      <c r="H1679" s="23" t="s">
        <v>16575</v>
      </c>
      <c r="I1679" s="6">
        <v>13</v>
      </c>
      <c r="J1679" s="6" t="s">
        <v>25</v>
      </c>
      <c r="K1679" s="7" t="s">
        <v>2814</v>
      </c>
      <c r="L1679" s="41" t="str">
        <f t="shared" si="26"/>
        <v xml:space="preserve">Network Assistant III;  </v>
      </c>
      <c r="M1679" s="9" t="s">
        <v>16575</v>
      </c>
    </row>
    <row r="1680" spans="1:13" s="9" customFormat="1" ht="13.15" customHeight="1">
      <c r="A1680" s="6" t="s">
        <v>116</v>
      </c>
      <c r="B1680" s="23" t="s">
        <v>261</v>
      </c>
      <c r="C1680" s="6" t="s">
        <v>260</v>
      </c>
      <c r="D1680" s="23" t="s">
        <v>863</v>
      </c>
      <c r="E1680" s="6" t="s">
        <v>862</v>
      </c>
      <c r="F1680" s="6">
        <v>12800</v>
      </c>
      <c r="G1680" s="23" t="s">
        <v>7671</v>
      </c>
      <c r="H1680" s="23" t="s">
        <v>16575</v>
      </c>
      <c r="I1680" s="6">
        <v>12</v>
      </c>
      <c r="J1680" s="6" t="s">
        <v>25</v>
      </c>
      <c r="K1680" s="7" t="s">
        <v>2814</v>
      </c>
      <c r="L1680" s="41" t="str">
        <f t="shared" si="26"/>
        <v xml:space="preserve">Network Assistant II;  </v>
      </c>
      <c r="M1680" s="9" t="s">
        <v>16575</v>
      </c>
    </row>
    <row r="1681" spans="1:13" s="9" customFormat="1" ht="13.15" customHeight="1">
      <c r="A1681" s="6" t="s">
        <v>116</v>
      </c>
      <c r="B1681" s="23" t="s">
        <v>261</v>
      </c>
      <c r="C1681" s="6" t="s">
        <v>260</v>
      </c>
      <c r="D1681" s="23" t="s">
        <v>863</v>
      </c>
      <c r="E1681" s="6" t="s">
        <v>862</v>
      </c>
      <c r="F1681" s="6">
        <v>22256</v>
      </c>
      <c r="G1681" s="23" t="s">
        <v>7673</v>
      </c>
      <c r="H1681" s="23" t="s">
        <v>16575</v>
      </c>
      <c r="I1681" s="6">
        <v>11</v>
      </c>
      <c r="J1681" s="6" t="s">
        <v>25</v>
      </c>
      <c r="K1681" s="7" t="s">
        <v>2814</v>
      </c>
      <c r="L1681" s="41" t="str">
        <f t="shared" si="26"/>
        <v xml:space="preserve">Network Assistant I;  </v>
      </c>
      <c r="M1681" s="9" t="s">
        <v>16575</v>
      </c>
    </row>
    <row r="1682" spans="1:13" s="9" customFormat="1" ht="13.15" customHeight="1">
      <c r="A1682" s="6" t="s">
        <v>116</v>
      </c>
      <c r="B1682" s="23" t="s">
        <v>261</v>
      </c>
      <c r="C1682" s="6" t="s">
        <v>260</v>
      </c>
      <c r="D1682" s="23" t="s">
        <v>863</v>
      </c>
      <c r="E1682" s="6" t="s">
        <v>862</v>
      </c>
      <c r="F1682" s="6">
        <v>13172</v>
      </c>
      <c r="G1682" s="23" t="s">
        <v>7662</v>
      </c>
      <c r="H1682" s="23" t="s">
        <v>16575</v>
      </c>
      <c r="I1682" s="6">
        <v>14</v>
      </c>
      <c r="J1682" s="6" t="s">
        <v>25</v>
      </c>
      <c r="K1682" s="7" t="s">
        <v>7663</v>
      </c>
      <c r="L1682" s="41" t="str">
        <f t="shared" si="26"/>
        <v xml:space="preserve">System Administrator V;  </v>
      </c>
      <c r="M1682" s="9" t="s">
        <v>16575</v>
      </c>
    </row>
    <row r="1683" spans="1:13" s="9" customFormat="1" ht="13.15" customHeight="1">
      <c r="A1683" s="6" t="s">
        <v>116</v>
      </c>
      <c r="B1683" s="23" t="s">
        <v>261</v>
      </c>
      <c r="C1683" s="6" t="s">
        <v>260</v>
      </c>
      <c r="D1683" s="23" t="s">
        <v>863</v>
      </c>
      <c r="E1683" s="6" t="s">
        <v>862</v>
      </c>
      <c r="F1683" s="6">
        <v>11698</v>
      </c>
      <c r="G1683" s="23" t="s">
        <v>7667</v>
      </c>
      <c r="H1683" s="23" t="s">
        <v>16575</v>
      </c>
      <c r="I1683" s="6">
        <v>13</v>
      </c>
      <c r="J1683" s="6" t="s">
        <v>25</v>
      </c>
      <c r="K1683" s="7" t="s">
        <v>7663</v>
      </c>
      <c r="L1683" s="41" t="str">
        <f t="shared" si="26"/>
        <v xml:space="preserve">System Administrator IV;  </v>
      </c>
      <c r="M1683" s="9" t="s">
        <v>16575</v>
      </c>
    </row>
    <row r="1684" spans="1:13" s="9" customFormat="1" ht="13.15" customHeight="1">
      <c r="A1684" s="6" t="s">
        <v>116</v>
      </c>
      <c r="B1684" s="23" t="s">
        <v>261</v>
      </c>
      <c r="C1684" s="6" t="s">
        <v>260</v>
      </c>
      <c r="D1684" s="23" t="s">
        <v>863</v>
      </c>
      <c r="E1684" s="6" t="s">
        <v>862</v>
      </c>
      <c r="F1684" s="6">
        <v>13171</v>
      </c>
      <c r="G1684" s="23" t="s">
        <v>7670</v>
      </c>
      <c r="H1684" s="23" t="s">
        <v>16575</v>
      </c>
      <c r="I1684" s="6">
        <v>12</v>
      </c>
      <c r="J1684" s="6" t="s">
        <v>25</v>
      </c>
      <c r="K1684" s="7" t="s">
        <v>7663</v>
      </c>
      <c r="L1684" s="41" t="str">
        <f t="shared" si="26"/>
        <v xml:space="preserve">System Administrator III;  </v>
      </c>
      <c r="M1684" s="9" t="s">
        <v>16575</v>
      </c>
    </row>
    <row r="1685" spans="1:13" s="9" customFormat="1" ht="13.15" customHeight="1">
      <c r="A1685" s="6" t="s">
        <v>116</v>
      </c>
      <c r="B1685" s="23" t="s">
        <v>261</v>
      </c>
      <c r="C1685" s="6" t="s">
        <v>260</v>
      </c>
      <c r="D1685" s="23" t="s">
        <v>863</v>
      </c>
      <c r="E1685" s="6" t="s">
        <v>862</v>
      </c>
      <c r="F1685" s="6">
        <v>14005</v>
      </c>
      <c r="G1685" s="23" t="s">
        <v>7672</v>
      </c>
      <c r="H1685" s="23" t="s">
        <v>16575</v>
      </c>
      <c r="I1685" s="6">
        <v>11</v>
      </c>
      <c r="J1685" s="6" t="s">
        <v>25</v>
      </c>
      <c r="K1685" s="7" t="s">
        <v>7663</v>
      </c>
      <c r="L1685" s="41" t="str">
        <f t="shared" si="26"/>
        <v xml:space="preserve">System Administrator II;  </v>
      </c>
      <c r="M1685" s="9" t="s">
        <v>16575</v>
      </c>
    </row>
    <row r="1686" spans="1:13" s="9" customFormat="1" ht="13.15" customHeight="1">
      <c r="A1686" s="6" t="s">
        <v>116</v>
      </c>
      <c r="B1686" s="23" t="s">
        <v>261</v>
      </c>
      <c r="C1686" s="6" t="s">
        <v>260</v>
      </c>
      <c r="D1686" s="23" t="s">
        <v>863</v>
      </c>
      <c r="E1686" s="6" t="s">
        <v>862</v>
      </c>
      <c r="F1686" s="6">
        <v>14004</v>
      </c>
      <c r="G1686" s="23" t="s">
        <v>7674</v>
      </c>
      <c r="H1686" s="23" t="s">
        <v>16575</v>
      </c>
      <c r="I1686" s="6">
        <v>10</v>
      </c>
      <c r="J1686" s="6" t="s">
        <v>25</v>
      </c>
      <c r="K1686" s="7" t="s">
        <v>7663</v>
      </c>
      <c r="L1686" s="41" t="str">
        <f t="shared" si="26"/>
        <v xml:space="preserve">System Administrator I;  </v>
      </c>
      <c r="M1686" s="9" t="s">
        <v>16575</v>
      </c>
    </row>
    <row r="1687" spans="1:13" s="9" customFormat="1" ht="13.15" customHeight="1">
      <c r="A1687" s="6" t="s">
        <v>116</v>
      </c>
      <c r="B1687" s="23" t="s">
        <v>261</v>
      </c>
      <c r="C1687" s="6" t="s">
        <v>260</v>
      </c>
      <c r="D1687" s="23" t="s">
        <v>729</v>
      </c>
      <c r="E1687" s="6" t="s">
        <v>728</v>
      </c>
      <c r="F1687" s="6">
        <v>10541</v>
      </c>
      <c r="G1687" s="23" t="s">
        <v>2067</v>
      </c>
      <c r="H1687" s="23" t="s">
        <v>16575</v>
      </c>
      <c r="I1687" s="6" t="s">
        <v>16573</v>
      </c>
      <c r="J1687" s="6" t="s">
        <v>29</v>
      </c>
      <c r="K1687" s="7" t="s">
        <v>7677</v>
      </c>
      <c r="L1687" s="41" t="str">
        <f t="shared" si="26"/>
        <v xml:space="preserve">Head of Back Office Operations;  </v>
      </c>
      <c r="M1687" s="9" t="s">
        <v>16575</v>
      </c>
    </row>
    <row r="1688" spans="1:13" s="9" customFormat="1" ht="13.15" customHeight="1">
      <c r="A1688" s="6" t="s">
        <v>116</v>
      </c>
      <c r="B1688" s="23" t="s">
        <v>261</v>
      </c>
      <c r="C1688" s="6" t="s">
        <v>260</v>
      </c>
      <c r="D1688" s="23" t="s">
        <v>729</v>
      </c>
      <c r="E1688" s="6" t="s">
        <v>728</v>
      </c>
      <c r="F1688" s="6">
        <v>16239</v>
      </c>
      <c r="G1688" s="23" t="s">
        <v>2174</v>
      </c>
      <c r="H1688" s="23" t="s">
        <v>16575</v>
      </c>
      <c r="I1688" s="6" t="s">
        <v>16573</v>
      </c>
      <c r="J1688" s="6" t="s">
        <v>29</v>
      </c>
      <c r="K1688" s="7" t="s">
        <v>7676</v>
      </c>
      <c r="L1688" s="41" t="str">
        <f t="shared" si="26"/>
        <v xml:space="preserve">Head of End User Support;  </v>
      </c>
      <c r="M1688" s="9" t="s">
        <v>16575</v>
      </c>
    </row>
    <row r="1689" spans="1:13" s="9" customFormat="1" ht="13.15" customHeight="1">
      <c r="A1689" s="6" t="s">
        <v>116</v>
      </c>
      <c r="B1689" s="23" t="s">
        <v>261</v>
      </c>
      <c r="C1689" s="6" t="s">
        <v>260</v>
      </c>
      <c r="D1689" s="23" t="s">
        <v>729</v>
      </c>
      <c r="E1689" s="6" t="s">
        <v>728</v>
      </c>
      <c r="F1689" s="6">
        <v>12033</v>
      </c>
      <c r="G1689" s="23" t="s">
        <v>3313</v>
      </c>
      <c r="H1689" s="23" t="s">
        <v>5015</v>
      </c>
      <c r="I1689" s="6" t="s">
        <v>5250</v>
      </c>
      <c r="J1689" s="6" t="s">
        <v>29</v>
      </c>
      <c r="K1689" s="7" t="s">
        <v>7675</v>
      </c>
      <c r="L1689" s="41" t="str">
        <f t="shared" si="26"/>
        <v>VP End User Support; Area Head of End User Support; Department Head of End User Support; Country Head of End User Support; EVP End User Support; SVP End User Support; Executive VP End User Support; Senior VP End User Support; Vice President End User Support</v>
      </c>
      <c r="M1689" s="9" t="s">
        <v>16575</v>
      </c>
    </row>
    <row r="1690" spans="1:13" s="9" customFormat="1" ht="13.15" customHeight="1">
      <c r="A1690" s="6" t="s">
        <v>116</v>
      </c>
      <c r="B1690" s="23" t="s">
        <v>261</v>
      </c>
      <c r="C1690" s="6" t="s">
        <v>260</v>
      </c>
      <c r="D1690" s="23" t="s">
        <v>729</v>
      </c>
      <c r="E1690" s="6" t="s">
        <v>728</v>
      </c>
      <c r="F1690" s="6">
        <v>16241</v>
      </c>
      <c r="G1690" s="23" t="s">
        <v>1521</v>
      </c>
      <c r="H1690" s="23" t="s">
        <v>16575</v>
      </c>
      <c r="I1690" s="6" t="s">
        <v>5249</v>
      </c>
      <c r="J1690" s="6" t="s">
        <v>30</v>
      </c>
      <c r="K1690" s="7" t="s">
        <v>7679</v>
      </c>
      <c r="L1690" s="41" t="str">
        <f t="shared" si="26"/>
        <v xml:space="preserve">Director Data Center Operations;  </v>
      </c>
      <c r="M1690" s="9" t="s">
        <v>16575</v>
      </c>
    </row>
    <row r="1691" spans="1:13" s="9" customFormat="1" ht="13.15" customHeight="1">
      <c r="A1691" s="6" t="s">
        <v>116</v>
      </c>
      <c r="B1691" s="23" t="s">
        <v>261</v>
      </c>
      <c r="C1691" s="6" t="s">
        <v>260</v>
      </c>
      <c r="D1691" s="23" t="s">
        <v>729</v>
      </c>
      <c r="E1691" s="6" t="s">
        <v>728</v>
      </c>
      <c r="F1691" s="6">
        <v>12034</v>
      </c>
      <c r="G1691" s="23" t="s">
        <v>1543</v>
      </c>
      <c r="H1691" s="23" t="s">
        <v>4588</v>
      </c>
      <c r="I1691" s="6" t="s">
        <v>5249</v>
      </c>
      <c r="J1691" s="6" t="s">
        <v>30</v>
      </c>
      <c r="K1691" s="7" t="s">
        <v>7678</v>
      </c>
      <c r="L1691" s="41" t="str">
        <f t="shared" si="26"/>
        <v>Director End User Support; Head of Information Technology; Information Technology Director; Information Technology Manager</v>
      </c>
      <c r="M1691" s="9" t="s">
        <v>16575</v>
      </c>
    </row>
    <row r="1692" spans="1:13" s="9" customFormat="1" ht="13.15" customHeight="1">
      <c r="A1692" s="6" t="s">
        <v>116</v>
      </c>
      <c r="B1692" s="23" t="s">
        <v>261</v>
      </c>
      <c r="C1692" s="6" t="s">
        <v>260</v>
      </c>
      <c r="D1692" s="23" t="s">
        <v>729</v>
      </c>
      <c r="E1692" s="6" t="s">
        <v>728</v>
      </c>
      <c r="F1692" s="6">
        <v>14009</v>
      </c>
      <c r="G1692" s="23" t="s">
        <v>7680</v>
      </c>
      <c r="H1692" s="23" t="s">
        <v>16575</v>
      </c>
      <c r="I1692" s="6">
        <v>19</v>
      </c>
      <c r="J1692" s="6" t="s">
        <v>30</v>
      </c>
      <c r="K1692" s="7" t="s">
        <v>7681</v>
      </c>
      <c r="L1692" s="41" t="str">
        <f t="shared" si="26"/>
        <v xml:space="preserve">Technical Operations Manager, System Analysis IV;  </v>
      </c>
      <c r="M1692" s="9" t="s">
        <v>16575</v>
      </c>
    </row>
    <row r="1693" spans="1:13" s="9" customFormat="1" ht="13.15" customHeight="1">
      <c r="A1693" s="6" t="s">
        <v>116</v>
      </c>
      <c r="B1693" s="23" t="s">
        <v>261</v>
      </c>
      <c r="C1693" s="6" t="s">
        <v>260</v>
      </c>
      <c r="D1693" s="23" t="s">
        <v>729</v>
      </c>
      <c r="E1693" s="6" t="s">
        <v>728</v>
      </c>
      <c r="F1693" s="6">
        <v>14008</v>
      </c>
      <c r="G1693" s="23" t="s">
        <v>7682</v>
      </c>
      <c r="H1693" s="23" t="s">
        <v>16575</v>
      </c>
      <c r="I1693" s="6">
        <v>18</v>
      </c>
      <c r="J1693" s="6" t="s">
        <v>30</v>
      </c>
      <c r="K1693" s="7" t="s">
        <v>7681</v>
      </c>
      <c r="L1693" s="41" t="str">
        <f t="shared" si="26"/>
        <v xml:space="preserve">Technical Operations Manager, System Analysis III;  </v>
      </c>
      <c r="M1693" s="9" t="s">
        <v>16575</v>
      </c>
    </row>
    <row r="1694" spans="1:13" s="9" customFormat="1" ht="13.15" customHeight="1">
      <c r="A1694" s="6" t="s">
        <v>116</v>
      </c>
      <c r="B1694" s="23" t="s">
        <v>261</v>
      </c>
      <c r="C1694" s="6" t="s">
        <v>260</v>
      </c>
      <c r="D1694" s="23" t="s">
        <v>729</v>
      </c>
      <c r="E1694" s="6" t="s">
        <v>728</v>
      </c>
      <c r="F1694" s="6">
        <v>14007</v>
      </c>
      <c r="G1694" s="23" t="s">
        <v>7685</v>
      </c>
      <c r="H1694" s="23" t="s">
        <v>16575</v>
      </c>
      <c r="I1694" s="6">
        <v>17</v>
      </c>
      <c r="J1694" s="6" t="s">
        <v>31</v>
      </c>
      <c r="K1694" s="7" t="s">
        <v>7681</v>
      </c>
      <c r="L1694" s="41" t="str">
        <f t="shared" si="26"/>
        <v xml:space="preserve">Technical Operations Manager, System Analysis II;  </v>
      </c>
      <c r="M1694" s="9" t="s">
        <v>16575</v>
      </c>
    </row>
    <row r="1695" spans="1:13" s="9" customFormat="1" ht="13.15" customHeight="1">
      <c r="A1695" s="6" t="s">
        <v>116</v>
      </c>
      <c r="B1695" s="23" t="s">
        <v>261</v>
      </c>
      <c r="C1695" s="6" t="s">
        <v>260</v>
      </c>
      <c r="D1695" s="23" t="s">
        <v>729</v>
      </c>
      <c r="E1695" s="6" t="s">
        <v>728</v>
      </c>
      <c r="F1695" s="6">
        <v>14006</v>
      </c>
      <c r="G1695" s="23" t="s">
        <v>7689</v>
      </c>
      <c r="H1695" s="23" t="s">
        <v>16575</v>
      </c>
      <c r="I1695" s="6">
        <v>16</v>
      </c>
      <c r="J1695" s="6" t="s">
        <v>31</v>
      </c>
      <c r="K1695" s="7" t="s">
        <v>7681</v>
      </c>
      <c r="L1695" s="41" t="str">
        <f t="shared" si="26"/>
        <v xml:space="preserve">Technical Operations Manager, System Analysis I;  </v>
      </c>
      <c r="M1695" s="9" t="s">
        <v>16575</v>
      </c>
    </row>
    <row r="1696" spans="1:13" s="9" customFormat="1" ht="13.15" customHeight="1">
      <c r="A1696" s="6" t="s">
        <v>116</v>
      </c>
      <c r="B1696" s="23" t="s">
        <v>261</v>
      </c>
      <c r="C1696" s="6" t="s">
        <v>260</v>
      </c>
      <c r="D1696" s="23" t="s">
        <v>729</v>
      </c>
      <c r="E1696" s="6" t="s">
        <v>728</v>
      </c>
      <c r="F1696" s="6">
        <v>16216</v>
      </c>
      <c r="G1696" s="23" t="s">
        <v>7683</v>
      </c>
      <c r="H1696" s="23" t="s">
        <v>16575</v>
      </c>
      <c r="I1696" s="6">
        <v>18</v>
      </c>
      <c r="J1696" s="6" t="s">
        <v>30</v>
      </c>
      <c r="K1696" s="7" t="s">
        <v>7684</v>
      </c>
      <c r="L1696" s="41" t="str">
        <f t="shared" si="26"/>
        <v xml:space="preserve">Help Desk Manager VI;  </v>
      </c>
      <c r="M1696" s="9" t="s">
        <v>16575</v>
      </c>
    </row>
    <row r="1697" spans="1:13" s="9" customFormat="1" ht="13.15" customHeight="1">
      <c r="A1697" s="6" t="s">
        <v>116</v>
      </c>
      <c r="B1697" s="23" t="s">
        <v>261</v>
      </c>
      <c r="C1697" s="6" t="s">
        <v>260</v>
      </c>
      <c r="D1697" s="23" t="s">
        <v>729</v>
      </c>
      <c r="E1697" s="6" t="s">
        <v>728</v>
      </c>
      <c r="F1697" s="6">
        <v>13192</v>
      </c>
      <c r="G1697" s="23" t="s">
        <v>7688</v>
      </c>
      <c r="H1697" s="23" t="s">
        <v>16575</v>
      </c>
      <c r="I1697" s="6">
        <v>17</v>
      </c>
      <c r="J1697" s="6" t="s">
        <v>31</v>
      </c>
      <c r="K1697" s="7" t="s">
        <v>7684</v>
      </c>
      <c r="L1697" s="41" t="str">
        <f t="shared" si="26"/>
        <v xml:space="preserve">Help Desk Manager V;  </v>
      </c>
      <c r="M1697" s="9" t="s">
        <v>16575</v>
      </c>
    </row>
    <row r="1698" spans="1:13" s="9" customFormat="1" ht="13.15" customHeight="1">
      <c r="A1698" s="6" t="s">
        <v>116</v>
      </c>
      <c r="B1698" s="23" t="s">
        <v>261</v>
      </c>
      <c r="C1698" s="6" t="s">
        <v>260</v>
      </c>
      <c r="D1698" s="23" t="s">
        <v>729</v>
      </c>
      <c r="E1698" s="6" t="s">
        <v>728</v>
      </c>
      <c r="F1698" s="6">
        <v>13191</v>
      </c>
      <c r="G1698" s="23" t="s">
        <v>7691</v>
      </c>
      <c r="H1698" s="23" t="s">
        <v>16575</v>
      </c>
      <c r="I1698" s="6">
        <v>16</v>
      </c>
      <c r="J1698" s="6" t="s">
        <v>31</v>
      </c>
      <c r="K1698" s="7" t="s">
        <v>7684</v>
      </c>
      <c r="L1698" s="41" t="str">
        <f t="shared" si="26"/>
        <v xml:space="preserve">Help Desk Manager IV;  </v>
      </c>
      <c r="M1698" s="9" t="s">
        <v>16575</v>
      </c>
    </row>
    <row r="1699" spans="1:13" s="9" customFormat="1" ht="13.15" customHeight="1">
      <c r="A1699" s="6" t="s">
        <v>116</v>
      </c>
      <c r="B1699" s="23" t="s">
        <v>261</v>
      </c>
      <c r="C1699" s="6" t="s">
        <v>260</v>
      </c>
      <c r="D1699" s="23" t="s">
        <v>729</v>
      </c>
      <c r="E1699" s="6" t="s">
        <v>728</v>
      </c>
      <c r="F1699" s="6">
        <v>13190</v>
      </c>
      <c r="G1699" s="23" t="s">
        <v>7693</v>
      </c>
      <c r="H1699" s="23" t="s">
        <v>16575</v>
      </c>
      <c r="I1699" s="6">
        <v>15</v>
      </c>
      <c r="J1699" s="6" t="s">
        <v>31</v>
      </c>
      <c r="K1699" s="7" t="s">
        <v>7684</v>
      </c>
      <c r="L1699" s="41" t="str">
        <f t="shared" si="26"/>
        <v xml:space="preserve">Help Desk Manager III;  </v>
      </c>
      <c r="M1699" s="9" t="s">
        <v>16575</v>
      </c>
    </row>
    <row r="1700" spans="1:13" s="9" customFormat="1" ht="13.15" customHeight="1">
      <c r="A1700" s="6" t="s">
        <v>116</v>
      </c>
      <c r="B1700" s="23" t="s">
        <v>261</v>
      </c>
      <c r="C1700" s="6" t="s">
        <v>260</v>
      </c>
      <c r="D1700" s="23" t="s">
        <v>729</v>
      </c>
      <c r="E1700" s="6" t="s">
        <v>728</v>
      </c>
      <c r="F1700" s="6">
        <v>13995</v>
      </c>
      <c r="G1700" s="23" t="s">
        <v>7699</v>
      </c>
      <c r="H1700" s="23" t="s">
        <v>16575</v>
      </c>
      <c r="I1700" s="6">
        <v>14</v>
      </c>
      <c r="J1700" s="6" t="s">
        <v>31</v>
      </c>
      <c r="K1700" s="7" t="s">
        <v>7684</v>
      </c>
      <c r="L1700" s="41" t="str">
        <f t="shared" si="26"/>
        <v xml:space="preserve">Help Desk Manager II;  </v>
      </c>
      <c r="M1700" s="9" t="s">
        <v>16575</v>
      </c>
    </row>
    <row r="1701" spans="1:13" s="9" customFormat="1" ht="13.15" customHeight="1">
      <c r="A1701" s="6" t="s">
        <v>116</v>
      </c>
      <c r="B1701" s="23" t="s">
        <v>261</v>
      </c>
      <c r="C1701" s="6" t="s">
        <v>260</v>
      </c>
      <c r="D1701" s="23" t="s">
        <v>729</v>
      </c>
      <c r="E1701" s="6" t="s">
        <v>728</v>
      </c>
      <c r="F1701" s="6">
        <v>13994</v>
      </c>
      <c r="G1701" s="23" t="s">
        <v>7702</v>
      </c>
      <c r="H1701" s="23" t="s">
        <v>16575</v>
      </c>
      <c r="I1701" s="6">
        <v>13</v>
      </c>
      <c r="J1701" s="6" t="s">
        <v>31</v>
      </c>
      <c r="K1701" s="7" t="s">
        <v>7684</v>
      </c>
      <c r="L1701" s="41" t="str">
        <f t="shared" si="26"/>
        <v xml:space="preserve">Help Desk Manager I;  </v>
      </c>
      <c r="M1701" s="9" t="s">
        <v>16575</v>
      </c>
    </row>
    <row r="1702" spans="1:13" s="9" customFormat="1" ht="13.15" customHeight="1">
      <c r="A1702" s="6" t="s">
        <v>116</v>
      </c>
      <c r="B1702" s="23" t="s">
        <v>261</v>
      </c>
      <c r="C1702" s="6" t="s">
        <v>260</v>
      </c>
      <c r="D1702" s="23" t="s">
        <v>729</v>
      </c>
      <c r="E1702" s="6" t="s">
        <v>728</v>
      </c>
      <c r="F1702" s="6">
        <v>14037</v>
      </c>
      <c r="G1702" s="23" t="s">
        <v>7686</v>
      </c>
      <c r="H1702" s="23" t="s">
        <v>16575</v>
      </c>
      <c r="I1702" s="6">
        <v>17</v>
      </c>
      <c r="J1702" s="6" t="s">
        <v>25</v>
      </c>
      <c r="K1702" s="7" t="s">
        <v>7687</v>
      </c>
      <c r="L1702" s="41" t="str">
        <f t="shared" si="26"/>
        <v xml:space="preserve">Technical Operations System Analyst IV;  </v>
      </c>
      <c r="M1702" s="9" t="s">
        <v>16575</v>
      </c>
    </row>
    <row r="1703" spans="1:13" s="9" customFormat="1" ht="13.15" customHeight="1">
      <c r="A1703" s="6" t="s">
        <v>116</v>
      </c>
      <c r="B1703" s="23" t="s">
        <v>261</v>
      </c>
      <c r="C1703" s="6" t="s">
        <v>260</v>
      </c>
      <c r="D1703" s="23" t="s">
        <v>729</v>
      </c>
      <c r="E1703" s="6" t="s">
        <v>728</v>
      </c>
      <c r="F1703" s="6">
        <v>14013</v>
      </c>
      <c r="G1703" s="23" t="s">
        <v>7690</v>
      </c>
      <c r="H1703" s="23" t="s">
        <v>16575</v>
      </c>
      <c r="I1703" s="6">
        <v>16</v>
      </c>
      <c r="J1703" s="6" t="s">
        <v>25</v>
      </c>
      <c r="K1703" s="7" t="s">
        <v>7687</v>
      </c>
      <c r="L1703" s="41" t="str">
        <f t="shared" si="26"/>
        <v xml:space="preserve">Technical Operations System Analyst III;  </v>
      </c>
      <c r="M1703" s="9" t="s">
        <v>16575</v>
      </c>
    </row>
    <row r="1704" spans="1:13" s="9" customFormat="1" ht="13.15" customHeight="1">
      <c r="A1704" s="6" t="s">
        <v>116</v>
      </c>
      <c r="B1704" s="23" t="s">
        <v>261</v>
      </c>
      <c r="C1704" s="6" t="s">
        <v>260</v>
      </c>
      <c r="D1704" s="23" t="s">
        <v>729</v>
      </c>
      <c r="E1704" s="6" t="s">
        <v>728</v>
      </c>
      <c r="F1704" s="6">
        <v>14012</v>
      </c>
      <c r="G1704" s="23" t="s">
        <v>7692</v>
      </c>
      <c r="H1704" s="23" t="s">
        <v>16575</v>
      </c>
      <c r="I1704" s="6">
        <v>15</v>
      </c>
      <c r="J1704" s="6" t="s">
        <v>25</v>
      </c>
      <c r="K1704" s="7" t="s">
        <v>7687</v>
      </c>
      <c r="L1704" s="41" t="str">
        <f t="shared" si="26"/>
        <v xml:space="preserve">Technical Operations System Analyst II;  </v>
      </c>
      <c r="M1704" s="9" t="s">
        <v>16575</v>
      </c>
    </row>
    <row r="1705" spans="1:13" s="9" customFormat="1" ht="13.15" customHeight="1">
      <c r="A1705" s="6" t="s">
        <v>116</v>
      </c>
      <c r="B1705" s="23" t="s">
        <v>261</v>
      </c>
      <c r="C1705" s="6" t="s">
        <v>260</v>
      </c>
      <c r="D1705" s="23" t="s">
        <v>729</v>
      </c>
      <c r="E1705" s="6" t="s">
        <v>728</v>
      </c>
      <c r="F1705" s="6">
        <v>14010</v>
      </c>
      <c r="G1705" s="23" t="s">
        <v>7698</v>
      </c>
      <c r="H1705" s="23" t="s">
        <v>16575</v>
      </c>
      <c r="I1705" s="6">
        <v>14</v>
      </c>
      <c r="J1705" s="6" t="s">
        <v>25</v>
      </c>
      <c r="K1705" s="7" t="s">
        <v>7687</v>
      </c>
      <c r="L1705" s="41" t="str">
        <f t="shared" si="26"/>
        <v xml:space="preserve">Technical Operations System Analyst I;  </v>
      </c>
      <c r="M1705" s="9" t="s">
        <v>16575</v>
      </c>
    </row>
    <row r="1706" spans="1:13" s="9" customFormat="1" ht="13.15" customHeight="1">
      <c r="A1706" s="6" t="s">
        <v>116</v>
      </c>
      <c r="B1706" s="23" t="s">
        <v>261</v>
      </c>
      <c r="C1706" s="6" t="s">
        <v>260</v>
      </c>
      <c r="D1706" s="23" t="s">
        <v>729</v>
      </c>
      <c r="E1706" s="6" t="s">
        <v>728</v>
      </c>
      <c r="F1706" s="6">
        <v>13195</v>
      </c>
      <c r="G1706" s="23" t="s">
        <v>7694</v>
      </c>
      <c r="H1706" s="23" t="s">
        <v>16575</v>
      </c>
      <c r="I1706" s="6">
        <v>15</v>
      </c>
      <c r="J1706" s="6" t="s">
        <v>25</v>
      </c>
      <c r="K1706" s="7" t="s">
        <v>7695</v>
      </c>
      <c r="L1706" s="41" t="str">
        <f t="shared" si="26"/>
        <v xml:space="preserve">Training Specialist III;  </v>
      </c>
      <c r="M1706" s="9" t="s">
        <v>16575</v>
      </c>
    </row>
    <row r="1707" spans="1:13" s="9" customFormat="1" ht="13.15" customHeight="1">
      <c r="A1707" s="6" t="s">
        <v>116</v>
      </c>
      <c r="B1707" s="23" t="s">
        <v>261</v>
      </c>
      <c r="C1707" s="6" t="s">
        <v>260</v>
      </c>
      <c r="D1707" s="23" t="s">
        <v>729</v>
      </c>
      <c r="E1707" s="6" t="s">
        <v>728</v>
      </c>
      <c r="F1707" s="6">
        <v>16230</v>
      </c>
      <c r="G1707" s="23" t="s">
        <v>7700</v>
      </c>
      <c r="H1707" s="23" t="s">
        <v>16575</v>
      </c>
      <c r="I1707" s="6">
        <v>14</v>
      </c>
      <c r="J1707" s="6" t="s">
        <v>25</v>
      </c>
      <c r="K1707" s="7" t="s">
        <v>7695</v>
      </c>
      <c r="L1707" s="41" t="str">
        <f t="shared" si="26"/>
        <v xml:space="preserve">Training Specialist II;  </v>
      </c>
      <c r="M1707" s="9" t="s">
        <v>16575</v>
      </c>
    </row>
    <row r="1708" spans="1:13" s="9" customFormat="1" ht="13.15" customHeight="1">
      <c r="A1708" s="6" t="s">
        <v>116</v>
      </c>
      <c r="B1708" s="23" t="s">
        <v>261</v>
      </c>
      <c r="C1708" s="6" t="s">
        <v>260</v>
      </c>
      <c r="D1708" s="23" t="s">
        <v>729</v>
      </c>
      <c r="E1708" s="6" t="s">
        <v>728</v>
      </c>
      <c r="F1708" s="6">
        <v>13194</v>
      </c>
      <c r="G1708" s="23" t="s">
        <v>7703</v>
      </c>
      <c r="H1708" s="23" t="s">
        <v>16575</v>
      </c>
      <c r="I1708" s="6">
        <v>13</v>
      </c>
      <c r="J1708" s="6" t="s">
        <v>25</v>
      </c>
      <c r="K1708" s="7" t="s">
        <v>7695</v>
      </c>
      <c r="L1708" s="41" t="str">
        <f t="shared" si="26"/>
        <v xml:space="preserve">Training Specialist I;  </v>
      </c>
      <c r="M1708" s="9" t="s">
        <v>16575</v>
      </c>
    </row>
    <row r="1709" spans="1:13" s="9" customFormat="1" ht="13.15" customHeight="1">
      <c r="A1709" s="6" t="s">
        <v>116</v>
      </c>
      <c r="B1709" s="23" t="s">
        <v>261</v>
      </c>
      <c r="C1709" s="6" t="s">
        <v>260</v>
      </c>
      <c r="D1709" s="23" t="s">
        <v>729</v>
      </c>
      <c r="E1709" s="6" t="s">
        <v>728</v>
      </c>
      <c r="F1709" s="6">
        <v>11050</v>
      </c>
      <c r="G1709" s="23" t="s">
        <v>7696</v>
      </c>
      <c r="H1709" s="23" t="s">
        <v>4787</v>
      </c>
      <c r="I1709" s="6">
        <v>14</v>
      </c>
      <c r="J1709" s="6" t="s">
        <v>25</v>
      </c>
      <c r="K1709" s="7" t="s">
        <v>7697</v>
      </c>
      <c r="L1709" s="41" t="str">
        <f t="shared" si="26"/>
        <v>Help Desk Analyst V; System Administrator</v>
      </c>
      <c r="M1709" s="9" t="s">
        <v>16575</v>
      </c>
    </row>
    <row r="1710" spans="1:13" s="9" customFormat="1" ht="13.15" customHeight="1">
      <c r="A1710" s="6" t="s">
        <v>116</v>
      </c>
      <c r="B1710" s="23" t="s">
        <v>261</v>
      </c>
      <c r="C1710" s="6" t="s">
        <v>260</v>
      </c>
      <c r="D1710" s="23" t="s">
        <v>729</v>
      </c>
      <c r="E1710" s="6" t="s">
        <v>728</v>
      </c>
      <c r="F1710" s="6">
        <v>13193</v>
      </c>
      <c r="G1710" s="23" t="s">
        <v>7701</v>
      </c>
      <c r="H1710" s="23" t="s">
        <v>4787</v>
      </c>
      <c r="I1710" s="6">
        <v>13</v>
      </c>
      <c r="J1710" s="6" t="s">
        <v>25</v>
      </c>
      <c r="K1710" s="7" t="s">
        <v>7697</v>
      </c>
      <c r="L1710" s="41" t="str">
        <f t="shared" si="26"/>
        <v>Help Desk Analyst IV; System Administrator</v>
      </c>
      <c r="M1710" s="9" t="s">
        <v>16575</v>
      </c>
    </row>
    <row r="1711" spans="1:13" s="9" customFormat="1" ht="13.15" customHeight="1">
      <c r="A1711" s="6" t="s">
        <v>116</v>
      </c>
      <c r="B1711" s="23" t="s">
        <v>261</v>
      </c>
      <c r="C1711" s="6" t="s">
        <v>260</v>
      </c>
      <c r="D1711" s="23" t="s">
        <v>729</v>
      </c>
      <c r="E1711" s="6" t="s">
        <v>728</v>
      </c>
      <c r="F1711" s="6">
        <v>11700</v>
      </c>
      <c r="G1711" s="23" t="s">
        <v>7704</v>
      </c>
      <c r="H1711" s="23" t="s">
        <v>4787</v>
      </c>
      <c r="I1711" s="6">
        <v>12</v>
      </c>
      <c r="J1711" s="6" t="s">
        <v>25</v>
      </c>
      <c r="K1711" s="7" t="s">
        <v>7697</v>
      </c>
      <c r="L1711" s="41" t="str">
        <f t="shared" si="26"/>
        <v>Help Desk Analyst III; System Administrator</v>
      </c>
      <c r="M1711" s="9" t="s">
        <v>16575</v>
      </c>
    </row>
    <row r="1712" spans="1:13" s="9" customFormat="1" ht="13.15" customHeight="1">
      <c r="A1712" s="6" t="s">
        <v>116</v>
      </c>
      <c r="B1712" s="23" t="s">
        <v>261</v>
      </c>
      <c r="C1712" s="6" t="s">
        <v>260</v>
      </c>
      <c r="D1712" s="23" t="s">
        <v>729</v>
      </c>
      <c r="E1712" s="6" t="s">
        <v>728</v>
      </c>
      <c r="F1712" s="6">
        <v>12147</v>
      </c>
      <c r="G1712" s="23" t="s">
        <v>7705</v>
      </c>
      <c r="H1712" s="23" t="s">
        <v>4787</v>
      </c>
      <c r="I1712" s="6">
        <v>11</v>
      </c>
      <c r="J1712" s="6" t="s">
        <v>25</v>
      </c>
      <c r="K1712" s="7" t="s">
        <v>7697</v>
      </c>
      <c r="L1712" s="41" t="str">
        <f t="shared" si="26"/>
        <v>Help Desk Analyst II; System Administrator</v>
      </c>
      <c r="M1712" s="9" t="s">
        <v>16575</v>
      </c>
    </row>
    <row r="1713" spans="1:13" s="9" customFormat="1" ht="13.15" customHeight="1">
      <c r="A1713" s="6" t="s">
        <v>116</v>
      </c>
      <c r="B1713" s="23" t="s">
        <v>261</v>
      </c>
      <c r="C1713" s="6" t="s">
        <v>260</v>
      </c>
      <c r="D1713" s="23" t="s">
        <v>729</v>
      </c>
      <c r="E1713" s="6" t="s">
        <v>728</v>
      </c>
      <c r="F1713" s="6">
        <v>12148</v>
      </c>
      <c r="G1713" s="23" t="s">
        <v>7706</v>
      </c>
      <c r="H1713" s="23" t="s">
        <v>4787</v>
      </c>
      <c r="I1713" s="6">
        <v>10</v>
      </c>
      <c r="J1713" s="6" t="s">
        <v>25</v>
      </c>
      <c r="K1713" s="7" t="s">
        <v>7697</v>
      </c>
      <c r="L1713" s="41" t="str">
        <f t="shared" si="26"/>
        <v>Help Desk Analyst I; System Administrator</v>
      </c>
      <c r="M1713" s="9" t="s">
        <v>16575</v>
      </c>
    </row>
    <row r="1714" spans="1:13" s="9" customFormat="1" ht="13.15" customHeight="1">
      <c r="A1714" s="6" t="s">
        <v>116</v>
      </c>
      <c r="B1714" s="23" t="s">
        <v>261</v>
      </c>
      <c r="C1714" s="6" t="s">
        <v>260</v>
      </c>
      <c r="D1714" s="23" t="s">
        <v>610</v>
      </c>
      <c r="E1714" s="6" t="s">
        <v>699</v>
      </c>
      <c r="F1714" s="6">
        <v>10707</v>
      </c>
      <c r="G1714" s="23" t="s">
        <v>2148</v>
      </c>
      <c r="H1714" s="23" t="s">
        <v>16575</v>
      </c>
      <c r="I1714" s="6" t="s">
        <v>10027</v>
      </c>
      <c r="J1714" s="6" t="s">
        <v>29</v>
      </c>
      <c r="K1714" s="7" t="s">
        <v>7708</v>
      </c>
      <c r="L1714" s="41" t="str">
        <f t="shared" si="26"/>
        <v xml:space="preserve">Head of Data Management;  </v>
      </c>
      <c r="M1714" s="9" t="s">
        <v>16575</v>
      </c>
    </row>
    <row r="1715" spans="1:13" s="9" customFormat="1" ht="13.15" customHeight="1">
      <c r="A1715" s="6" t="s">
        <v>116</v>
      </c>
      <c r="B1715" s="23" t="s">
        <v>261</v>
      </c>
      <c r="C1715" s="6" t="s">
        <v>260</v>
      </c>
      <c r="D1715" s="23" t="s">
        <v>610</v>
      </c>
      <c r="E1715" s="6" t="s">
        <v>699</v>
      </c>
      <c r="F1715" s="6">
        <v>10543</v>
      </c>
      <c r="G1715" s="23" t="s">
        <v>3294</v>
      </c>
      <c r="H1715" s="23" t="s">
        <v>4997</v>
      </c>
      <c r="I1715" s="6" t="s">
        <v>5250</v>
      </c>
      <c r="J1715" s="6" t="s">
        <v>29</v>
      </c>
      <c r="K1715" s="7" t="s">
        <v>7707</v>
      </c>
      <c r="L1715" s="41" t="str">
        <f t="shared" si="26"/>
        <v>VP Data Management; Area Head of Data Management; Department Head of Data Management; Country Head of Data Management; EVP Data Management; SVP Data Management; Executive VP Data Management; Senior VP Data Management; Vice President Data Management</v>
      </c>
      <c r="M1715" s="9" t="s">
        <v>16575</v>
      </c>
    </row>
    <row r="1716" spans="1:13" s="9" customFormat="1" ht="13.15" customHeight="1">
      <c r="A1716" s="6" t="s">
        <v>116</v>
      </c>
      <c r="B1716" s="23" t="s">
        <v>261</v>
      </c>
      <c r="C1716" s="6" t="s">
        <v>260</v>
      </c>
      <c r="D1716" s="23" t="s">
        <v>610</v>
      </c>
      <c r="E1716" s="6" t="s">
        <v>699</v>
      </c>
      <c r="F1716" s="6">
        <v>10544</v>
      </c>
      <c r="G1716" s="23" t="s">
        <v>1522</v>
      </c>
      <c r="H1716" s="23" t="s">
        <v>4588</v>
      </c>
      <c r="I1716" s="6" t="s">
        <v>5249</v>
      </c>
      <c r="J1716" s="6" t="s">
        <v>30</v>
      </c>
      <c r="K1716" s="7" t="s">
        <v>7709</v>
      </c>
      <c r="L1716" s="41" t="str">
        <f t="shared" si="26"/>
        <v>Director Data Management; Head of Information Technology; Information Technology Director; Information Technology Manager</v>
      </c>
      <c r="M1716" s="9" t="s">
        <v>16575</v>
      </c>
    </row>
    <row r="1717" spans="1:13" s="9" customFormat="1" ht="13.15" customHeight="1">
      <c r="A1717" s="6" t="s">
        <v>116</v>
      </c>
      <c r="B1717" s="23" t="s">
        <v>261</v>
      </c>
      <c r="C1717" s="6" t="s">
        <v>260</v>
      </c>
      <c r="D1717" s="23" t="s">
        <v>610</v>
      </c>
      <c r="E1717" s="6" t="s">
        <v>699</v>
      </c>
      <c r="F1717" s="6">
        <v>12149</v>
      </c>
      <c r="G1717" s="23" t="s">
        <v>7710</v>
      </c>
      <c r="H1717" s="23" t="s">
        <v>16575</v>
      </c>
      <c r="I1717" s="6">
        <v>20</v>
      </c>
      <c r="J1717" s="6" t="s">
        <v>25</v>
      </c>
      <c r="K1717" s="7" t="s">
        <v>7711</v>
      </c>
      <c r="L1717" s="41" t="str">
        <f t="shared" si="26"/>
        <v xml:space="preserve">Database Manager V;  </v>
      </c>
      <c r="M1717" s="9" t="s">
        <v>16575</v>
      </c>
    </row>
    <row r="1718" spans="1:13" s="9" customFormat="1" ht="13.15" customHeight="1">
      <c r="A1718" s="6" t="s">
        <v>116</v>
      </c>
      <c r="B1718" s="23" t="s">
        <v>261</v>
      </c>
      <c r="C1718" s="6" t="s">
        <v>260</v>
      </c>
      <c r="D1718" s="23" t="s">
        <v>610</v>
      </c>
      <c r="E1718" s="6" t="s">
        <v>699</v>
      </c>
      <c r="F1718" s="6">
        <v>14054</v>
      </c>
      <c r="G1718" s="23" t="s">
        <v>7712</v>
      </c>
      <c r="H1718" s="23" t="s">
        <v>16575</v>
      </c>
      <c r="I1718" s="6">
        <v>19</v>
      </c>
      <c r="J1718" s="6" t="s">
        <v>25</v>
      </c>
      <c r="K1718" s="7" t="s">
        <v>7711</v>
      </c>
      <c r="L1718" s="41" t="str">
        <f t="shared" si="26"/>
        <v xml:space="preserve">Database Manager IV;  </v>
      </c>
      <c r="M1718" s="9" t="s">
        <v>16575</v>
      </c>
    </row>
    <row r="1719" spans="1:13" s="9" customFormat="1" ht="13.15" customHeight="1">
      <c r="A1719" s="6" t="s">
        <v>116</v>
      </c>
      <c r="B1719" s="23" t="s">
        <v>261</v>
      </c>
      <c r="C1719" s="6" t="s">
        <v>260</v>
      </c>
      <c r="D1719" s="23" t="s">
        <v>610</v>
      </c>
      <c r="E1719" s="6" t="s">
        <v>699</v>
      </c>
      <c r="F1719" s="6">
        <v>11052</v>
      </c>
      <c r="G1719" s="23" t="s">
        <v>7713</v>
      </c>
      <c r="H1719" s="23" t="s">
        <v>16575</v>
      </c>
      <c r="I1719" s="6">
        <v>18</v>
      </c>
      <c r="J1719" s="6" t="s">
        <v>25</v>
      </c>
      <c r="K1719" s="7" t="s">
        <v>7711</v>
      </c>
      <c r="L1719" s="41" t="str">
        <f t="shared" si="26"/>
        <v xml:space="preserve">Database Manager III;  </v>
      </c>
      <c r="M1719" s="9" t="s">
        <v>16575</v>
      </c>
    </row>
    <row r="1720" spans="1:13" s="9" customFormat="1" ht="13.15" customHeight="1">
      <c r="A1720" s="6" t="s">
        <v>116</v>
      </c>
      <c r="B1720" s="23" t="s">
        <v>261</v>
      </c>
      <c r="C1720" s="6" t="s">
        <v>260</v>
      </c>
      <c r="D1720" s="23" t="s">
        <v>610</v>
      </c>
      <c r="E1720" s="6" t="s">
        <v>699</v>
      </c>
      <c r="F1720" s="6">
        <v>13197</v>
      </c>
      <c r="G1720" s="23" t="s">
        <v>7720</v>
      </c>
      <c r="H1720" s="23" t="s">
        <v>16575</v>
      </c>
      <c r="I1720" s="6">
        <v>17</v>
      </c>
      <c r="J1720" s="6" t="s">
        <v>25</v>
      </c>
      <c r="K1720" s="7" t="s">
        <v>7711</v>
      </c>
      <c r="L1720" s="41" t="str">
        <f t="shared" si="26"/>
        <v xml:space="preserve">Database Manager II;  </v>
      </c>
      <c r="M1720" s="9" t="s">
        <v>16575</v>
      </c>
    </row>
    <row r="1721" spans="1:13" s="9" customFormat="1" ht="13.15" customHeight="1">
      <c r="A1721" s="6" t="s">
        <v>116</v>
      </c>
      <c r="B1721" s="23" t="s">
        <v>261</v>
      </c>
      <c r="C1721" s="6" t="s">
        <v>260</v>
      </c>
      <c r="D1721" s="23" t="s">
        <v>610</v>
      </c>
      <c r="E1721" s="6" t="s">
        <v>699</v>
      </c>
      <c r="F1721" s="6">
        <v>13196</v>
      </c>
      <c r="G1721" s="23" t="s">
        <v>7734</v>
      </c>
      <c r="H1721" s="23" t="s">
        <v>16575</v>
      </c>
      <c r="I1721" s="6">
        <v>16</v>
      </c>
      <c r="J1721" s="6" t="s">
        <v>25</v>
      </c>
      <c r="K1721" s="7" t="s">
        <v>7711</v>
      </c>
      <c r="L1721" s="41" t="str">
        <f t="shared" si="26"/>
        <v xml:space="preserve">Database Manager I;  </v>
      </c>
      <c r="M1721" s="9" t="s">
        <v>16575</v>
      </c>
    </row>
    <row r="1722" spans="1:13" s="9" customFormat="1" ht="13.15" customHeight="1">
      <c r="A1722" s="6" t="s">
        <v>116</v>
      </c>
      <c r="B1722" s="23" t="s">
        <v>261</v>
      </c>
      <c r="C1722" s="6" t="s">
        <v>260</v>
      </c>
      <c r="D1722" s="23" t="s">
        <v>610</v>
      </c>
      <c r="E1722" s="6" t="s">
        <v>699</v>
      </c>
      <c r="F1722" s="6">
        <v>14058</v>
      </c>
      <c r="G1722" s="23" t="s">
        <v>7718</v>
      </c>
      <c r="H1722" s="23" t="s">
        <v>16575</v>
      </c>
      <c r="I1722" s="6">
        <v>18</v>
      </c>
      <c r="J1722" s="6" t="s">
        <v>30</v>
      </c>
      <c r="K1722" s="7" t="s">
        <v>7719</v>
      </c>
      <c r="L1722" s="41" t="str">
        <f t="shared" si="26"/>
        <v xml:space="preserve">Data Management and Security Manager, System Analysis III;  </v>
      </c>
      <c r="M1722" s="9" t="s">
        <v>16575</v>
      </c>
    </row>
    <row r="1723" spans="1:13" s="9" customFormat="1" ht="13.15" customHeight="1">
      <c r="A1723" s="6" t="s">
        <v>116</v>
      </c>
      <c r="B1723" s="23" t="s">
        <v>261</v>
      </c>
      <c r="C1723" s="6" t="s">
        <v>260</v>
      </c>
      <c r="D1723" s="23" t="s">
        <v>610</v>
      </c>
      <c r="E1723" s="6" t="s">
        <v>699</v>
      </c>
      <c r="F1723" s="6">
        <v>14057</v>
      </c>
      <c r="G1723" s="23" t="s">
        <v>7723</v>
      </c>
      <c r="H1723" s="23" t="s">
        <v>16575</v>
      </c>
      <c r="I1723" s="6">
        <v>17</v>
      </c>
      <c r="J1723" s="6" t="s">
        <v>31</v>
      </c>
      <c r="K1723" s="7" t="s">
        <v>7719</v>
      </c>
      <c r="L1723" s="41" t="str">
        <f t="shared" si="26"/>
        <v xml:space="preserve">Data Management and Security Manager, System Analysis II;  </v>
      </c>
      <c r="M1723" s="9" t="s">
        <v>16575</v>
      </c>
    </row>
    <row r="1724" spans="1:13" s="9" customFormat="1" ht="13.15" customHeight="1">
      <c r="A1724" s="6" t="s">
        <v>116</v>
      </c>
      <c r="B1724" s="23" t="s">
        <v>261</v>
      </c>
      <c r="C1724" s="6" t="s">
        <v>260</v>
      </c>
      <c r="D1724" s="23" t="s">
        <v>610</v>
      </c>
      <c r="E1724" s="6" t="s">
        <v>699</v>
      </c>
      <c r="F1724" s="6">
        <v>14056</v>
      </c>
      <c r="G1724" s="23" t="s">
        <v>7737</v>
      </c>
      <c r="H1724" s="23" t="s">
        <v>16575</v>
      </c>
      <c r="I1724" s="6">
        <v>16</v>
      </c>
      <c r="J1724" s="6" t="s">
        <v>31</v>
      </c>
      <c r="K1724" s="7" t="s">
        <v>7719</v>
      </c>
      <c r="L1724" s="41" t="str">
        <f t="shared" si="26"/>
        <v xml:space="preserve">Data Management and Security Manager, System Analysis I;  </v>
      </c>
      <c r="M1724" s="9" t="s">
        <v>16575</v>
      </c>
    </row>
    <row r="1725" spans="1:13" s="9" customFormat="1" ht="13.15" customHeight="1">
      <c r="A1725" s="6" t="s">
        <v>116</v>
      </c>
      <c r="B1725" s="23" t="s">
        <v>261</v>
      </c>
      <c r="C1725" s="6" t="s">
        <v>260</v>
      </c>
      <c r="D1725" s="23" t="s">
        <v>610</v>
      </c>
      <c r="E1725" s="6" t="s">
        <v>699</v>
      </c>
      <c r="F1725" s="6">
        <v>13010</v>
      </c>
      <c r="G1725" s="23" t="s">
        <v>7716</v>
      </c>
      <c r="H1725" s="23" t="s">
        <v>16575</v>
      </c>
      <c r="I1725" s="6">
        <v>18</v>
      </c>
      <c r="J1725" s="6" t="s">
        <v>25</v>
      </c>
      <c r="K1725" s="7" t="s">
        <v>7717</v>
      </c>
      <c r="L1725" s="41" t="str">
        <f t="shared" si="26"/>
        <v xml:space="preserve">Data Security Specialist III;  </v>
      </c>
      <c r="M1725" s="9" t="s">
        <v>16575</v>
      </c>
    </row>
    <row r="1726" spans="1:13" s="9" customFormat="1" ht="13.15" customHeight="1">
      <c r="A1726" s="6" t="s">
        <v>116</v>
      </c>
      <c r="B1726" s="23" t="s">
        <v>261</v>
      </c>
      <c r="C1726" s="6" t="s">
        <v>260</v>
      </c>
      <c r="D1726" s="23" t="s">
        <v>610</v>
      </c>
      <c r="E1726" s="6" t="s">
        <v>699</v>
      </c>
      <c r="F1726" s="6">
        <v>14048</v>
      </c>
      <c r="G1726" s="23" t="s">
        <v>7722</v>
      </c>
      <c r="H1726" s="23" t="s">
        <v>16575</v>
      </c>
      <c r="I1726" s="6">
        <v>17</v>
      </c>
      <c r="J1726" s="6" t="s">
        <v>25</v>
      </c>
      <c r="K1726" s="7" t="s">
        <v>7717</v>
      </c>
      <c r="L1726" s="41" t="str">
        <f t="shared" si="26"/>
        <v xml:space="preserve">Data Security Specialist II;  </v>
      </c>
      <c r="M1726" s="9" t="s">
        <v>16575</v>
      </c>
    </row>
    <row r="1727" spans="1:13" s="9" customFormat="1" ht="13.15" customHeight="1">
      <c r="A1727" s="6" t="s">
        <v>116</v>
      </c>
      <c r="B1727" s="23" t="s">
        <v>261</v>
      </c>
      <c r="C1727" s="6" t="s">
        <v>260</v>
      </c>
      <c r="D1727" s="23" t="s">
        <v>610</v>
      </c>
      <c r="E1727" s="6" t="s">
        <v>699</v>
      </c>
      <c r="F1727" s="6">
        <v>14042</v>
      </c>
      <c r="G1727" s="23" t="s">
        <v>7736</v>
      </c>
      <c r="H1727" s="23" t="s">
        <v>16575</v>
      </c>
      <c r="I1727" s="6">
        <v>16</v>
      </c>
      <c r="J1727" s="6" t="s">
        <v>25</v>
      </c>
      <c r="K1727" s="7" t="s">
        <v>7717</v>
      </c>
      <c r="L1727" s="41" t="str">
        <f t="shared" si="26"/>
        <v xml:space="preserve">Data Security Specialist I;  </v>
      </c>
      <c r="M1727" s="9" t="s">
        <v>16575</v>
      </c>
    </row>
    <row r="1728" spans="1:13" s="9" customFormat="1" ht="13.15" customHeight="1">
      <c r="A1728" s="6" t="s">
        <v>116</v>
      </c>
      <c r="B1728" s="23" t="s">
        <v>261</v>
      </c>
      <c r="C1728" s="6" t="s">
        <v>260</v>
      </c>
      <c r="D1728" s="23" t="s">
        <v>610</v>
      </c>
      <c r="E1728" s="6" t="s">
        <v>699</v>
      </c>
      <c r="F1728" s="6">
        <v>13199</v>
      </c>
      <c r="G1728" s="23" t="s">
        <v>7714</v>
      </c>
      <c r="H1728" s="23" t="s">
        <v>16575</v>
      </c>
      <c r="I1728" s="6">
        <v>18</v>
      </c>
      <c r="J1728" s="6" t="s">
        <v>25</v>
      </c>
      <c r="K1728" s="7" t="s">
        <v>7715</v>
      </c>
      <c r="L1728" s="41" t="str">
        <f t="shared" si="26"/>
        <v xml:space="preserve">Database Architect III;  </v>
      </c>
      <c r="M1728" s="9" t="s">
        <v>16575</v>
      </c>
    </row>
    <row r="1729" spans="1:13" s="9" customFormat="1" ht="13.15" customHeight="1">
      <c r="A1729" s="6" t="s">
        <v>116</v>
      </c>
      <c r="B1729" s="23" t="s">
        <v>261</v>
      </c>
      <c r="C1729" s="6" t="s">
        <v>260</v>
      </c>
      <c r="D1729" s="23" t="s">
        <v>610</v>
      </c>
      <c r="E1729" s="6" t="s">
        <v>699</v>
      </c>
      <c r="F1729" s="6">
        <v>11055</v>
      </c>
      <c r="G1729" s="23" t="s">
        <v>7721</v>
      </c>
      <c r="H1729" s="23" t="s">
        <v>16575</v>
      </c>
      <c r="I1729" s="6">
        <v>17</v>
      </c>
      <c r="J1729" s="6" t="s">
        <v>25</v>
      </c>
      <c r="K1729" s="7" t="s">
        <v>7715</v>
      </c>
      <c r="L1729" s="41" t="str">
        <f t="shared" si="26"/>
        <v xml:space="preserve">Database Architect II;  </v>
      </c>
      <c r="M1729" s="9" t="s">
        <v>16575</v>
      </c>
    </row>
    <row r="1730" spans="1:13" s="9" customFormat="1" ht="13.15" customHeight="1">
      <c r="A1730" s="6" t="s">
        <v>116</v>
      </c>
      <c r="B1730" s="23" t="s">
        <v>261</v>
      </c>
      <c r="C1730" s="6" t="s">
        <v>260</v>
      </c>
      <c r="D1730" s="23" t="s">
        <v>610</v>
      </c>
      <c r="E1730" s="6" t="s">
        <v>699</v>
      </c>
      <c r="F1730" s="6">
        <v>13198</v>
      </c>
      <c r="G1730" s="23" t="s">
        <v>7735</v>
      </c>
      <c r="H1730" s="23" t="s">
        <v>16575</v>
      </c>
      <c r="I1730" s="6">
        <v>16</v>
      </c>
      <c r="J1730" s="6" t="s">
        <v>25</v>
      </c>
      <c r="K1730" s="7" t="s">
        <v>7715</v>
      </c>
      <c r="L1730" s="41" t="str">
        <f t="shared" si="26"/>
        <v xml:space="preserve">Database Architect I;  </v>
      </c>
      <c r="M1730" s="9" t="s">
        <v>16575</v>
      </c>
    </row>
    <row r="1731" spans="1:13" s="9" customFormat="1" ht="13.15" customHeight="1">
      <c r="A1731" s="6" t="s">
        <v>116</v>
      </c>
      <c r="B1731" s="23" t="s">
        <v>261</v>
      </c>
      <c r="C1731" s="6" t="s">
        <v>260</v>
      </c>
      <c r="D1731" s="23" t="s">
        <v>610</v>
      </c>
      <c r="E1731" s="6" t="s">
        <v>699</v>
      </c>
      <c r="F1731" s="6">
        <v>21790</v>
      </c>
      <c r="G1731" s="23" t="s">
        <v>7724</v>
      </c>
      <c r="H1731" s="23" t="s">
        <v>16575</v>
      </c>
      <c r="I1731" s="6">
        <v>17</v>
      </c>
      <c r="J1731" s="6" t="s">
        <v>25</v>
      </c>
      <c r="K1731" s="7" t="s">
        <v>7725</v>
      </c>
      <c r="L1731" s="41" t="str">
        <f t="shared" si="26"/>
        <v xml:space="preserve">Database Analyst III;  </v>
      </c>
      <c r="M1731" s="9" t="s">
        <v>16575</v>
      </c>
    </row>
    <row r="1732" spans="1:13" s="9" customFormat="1" ht="13.15" customHeight="1">
      <c r="A1732" s="6" t="s">
        <v>116</v>
      </c>
      <c r="B1732" s="23" t="s">
        <v>261</v>
      </c>
      <c r="C1732" s="6" t="s">
        <v>260</v>
      </c>
      <c r="D1732" s="23" t="s">
        <v>610</v>
      </c>
      <c r="E1732" s="6" t="s">
        <v>699</v>
      </c>
      <c r="F1732" s="6">
        <v>11056</v>
      </c>
      <c r="G1732" s="23" t="s">
        <v>7738</v>
      </c>
      <c r="H1732" s="23" t="s">
        <v>16575</v>
      </c>
      <c r="I1732" s="6">
        <v>16</v>
      </c>
      <c r="J1732" s="6" t="s">
        <v>25</v>
      </c>
      <c r="K1732" s="7" t="s">
        <v>7725</v>
      </c>
      <c r="L1732" s="41" t="str">
        <f t="shared" si="26"/>
        <v xml:space="preserve">Database Analyst II;  </v>
      </c>
      <c r="M1732" s="9" t="s">
        <v>16575</v>
      </c>
    </row>
    <row r="1733" spans="1:13" s="9" customFormat="1" ht="13.15" customHeight="1">
      <c r="A1733" s="6" t="s">
        <v>116</v>
      </c>
      <c r="B1733" s="23" t="s">
        <v>261</v>
      </c>
      <c r="C1733" s="6" t="s">
        <v>260</v>
      </c>
      <c r="D1733" s="23" t="s">
        <v>610</v>
      </c>
      <c r="E1733" s="6" t="s">
        <v>699</v>
      </c>
      <c r="F1733" s="6">
        <v>21789</v>
      </c>
      <c r="G1733" s="23" t="s">
        <v>7745</v>
      </c>
      <c r="H1733" s="23" t="s">
        <v>16575</v>
      </c>
      <c r="I1733" s="6">
        <v>15</v>
      </c>
      <c r="J1733" s="6" t="s">
        <v>25</v>
      </c>
      <c r="K1733" s="7" t="s">
        <v>7725</v>
      </c>
      <c r="L1733" s="41" t="str">
        <f t="shared" si="26"/>
        <v xml:space="preserve">Database Analyst I;  </v>
      </c>
      <c r="M1733" s="9" t="s">
        <v>16575</v>
      </c>
    </row>
    <row r="1734" spans="1:13" s="9" customFormat="1" ht="13.15" customHeight="1">
      <c r="A1734" s="6" t="s">
        <v>116</v>
      </c>
      <c r="B1734" s="23" t="s">
        <v>261</v>
      </c>
      <c r="C1734" s="6" t="s">
        <v>260</v>
      </c>
      <c r="D1734" s="23" t="s">
        <v>610</v>
      </c>
      <c r="E1734" s="6" t="s">
        <v>699</v>
      </c>
      <c r="F1734" s="6">
        <v>14870</v>
      </c>
      <c r="G1734" s="23" t="s">
        <v>7732</v>
      </c>
      <c r="H1734" s="23" t="s">
        <v>16575</v>
      </c>
      <c r="I1734" s="6">
        <v>17</v>
      </c>
      <c r="J1734" s="6" t="s">
        <v>25</v>
      </c>
      <c r="K1734" s="7" t="s">
        <v>7733</v>
      </c>
      <c r="L1734" s="41" t="str">
        <f t="shared" ref="L1734:L1797" si="27">G1734&amp;"; "&amp;H1734</f>
        <v xml:space="preserve">Data Management and Security System Analyst IV;  </v>
      </c>
      <c r="M1734" s="9" t="s">
        <v>16575</v>
      </c>
    </row>
    <row r="1735" spans="1:13" s="9" customFormat="1" ht="13.15" customHeight="1">
      <c r="A1735" s="6" t="s">
        <v>116</v>
      </c>
      <c r="B1735" s="23" t="s">
        <v>261</v>
      </c>
      <c r="C1735" s="6" t="s">
        <v>260</v>
      </c>
      <c r="D1735" s="23" t="s">
        <v>610</v>
      </c>
      <c r="E1735" s="6" t="s">
        <v>699</v>
      </c>
      <c r="F1735" s="6">
        <v>14869</v>
      </c>
      <c r="G1735" s="23" t="s">
        <v>7742</v>
      </c>
      <c r="H1735" s="23" t="s">
        <v>16575</v>
      </c>
      <c r="I1735" s="6">
        <v>16</v>
      </c>
      <c r="J1735" s="6" t="s">
        <v>25</v>
      </c>
      <c r="K1735" s="7" t="s">
        <v>7733</v>
      </c>
      <c r="L1735" s="41" t="str">
        <f t="shared" si="27"/>
        <v xml:space="preserve">Data Management and Security System Analyst III;  </v>
      </c>
      <c r="M1735" s="9" t="s">
        <v>16575</v>
      </c>
    </row>
    <row r="1736" spans="1:13" s="9" customFormat="1" ht="13.15" customHeight="1">
      <c r="A1736" s="6" t="s">
        <v>116</v>
      </c>
      <c r="B1736" s="23" t="s">
        <v>261</v>
      </c>
      <c r="C1736" s="6" t="s">
        <v>260</v>
      </c>
      <c r="D1736" s="23" t="s">
        <v>610</v>
      </c>
      <c r="E1736" s="6" t="s">
        <v>699</v>
      </c>
      <c r="F1736" s="6">
        <v>14868</v>
      </c>
      <c r="G1736" s="23" t="s">
        <v>7749</v>
      </c>
      <c r="H1736" s="23" t="s">
        <v>16575</v>
      </c>
      <c r="I1736" s="6">
        <v>15</v>
      </c>
      <c r="J1736" s="6" t="s">
        <v>25</v>
      </c>
      <c r="K1736" s="7" t="s">
        <v>7733</v>
      </c>
      <c r="L1736" s="41" t="str">
        <f t="shared" si="27"/>
        <v xml:space="preserve">Data Management and Security System Analyst II;  </v>
      </c>
      <c r="M1736" s="9" t="s">
        <v>16575</v>
      </c>
    </row>
    <row r="1737" spans="1:13" s="9" customFormat="1" ht="13.15" customHeight="1">
      <c r="A1737" s="6" t="s">
        <v>116</v>
      </c>
      <c r="B1737" s="23" t="s">
        <v>261</v>
      </c>
      <c r="C1737" s="6" t="s">
        <v>260</v>
      </c>
      <c r="D1737" s="23" t="s">
        <v>610</v>
      </c>
      <c r="E1737" s="6" t="s">
        <v>699</v>
      </c>
      <c r="F1737" s="6">
        <v>14060</v>
      </c>
      <c r="G1737" s="23" t="s">
        <v>7754</v>
      </c>
      <c r="H1737" s="23" t="s">
        <v>16575</v>
      </c>
      <c r="I1737" s="6">
        <v>14</v>
      </c>
      <c r="J1737" s="6" t="s">
        <v>25</v>
      </c>
      <c r="K1737" s="7" t="s">
        <v>7733</v>
      </c>
      <c r="L1737" s="41" t="str">
        <f t="shared" si="27"/>
        <v xml:space="preserve">Data Management and Security System Analyst I;  </v>
      </c>
      <c r="M1737" s="9" t="s">
        <v>16575</v>
      </c>
    </row>
    <row r="1738" spans="1:13" s="9" customFormat="1" ht="13.15" customHeight="1">
      <c r="A1738" s="6" t="s">
        <v>116</v>
      </c>
      <c r="B1738" s="23" t="s">
        <v>261</v>
      </c>
      <c r="C1738" s="6" t="s">
        <v>260</v>
      </c>
      <c r="D1738" s="23" t="s">
        <v>610</v>
      </c>
      <c r="E1738" s="6" t="s">
        <v>699</v>
      </c>
      <c r="F1738" s="6">
        <v>13203</v>
      </c>
      <c r="G1738" s="23" t="s">
        <v>7730</v>
      </c>
      <c r="H1738" s="23" t="s">
        <v>16575</v>
      </c>
      <c r="I1738" s="6">
        <v>17</v>
      </c>
      <c r="J1738" s="6" t="s">
        <v>25</v>
      </c>
      <c r="K1738" s="7" t="s">
        <v>7731</v>
      </c>
      <c r="L1738" s="41" t="str">
        <f t="shared" si="27"/>
        <v xml:space="preserve">Data Modeler IV;  </v>
      </c>
      <c r="M1738" s="9" t="s">
        <v>16575</v>
      </c>
    </row>
    <row r="1739" spans="1:13" s="9" customFormat="1" ht="13.15" customHeight="1">
      <c r="A1739" s="6" t="s">
        <v>116</v>
      </c>
      <c r="B1739" s="23" t="s">
        <v>261</v>
      </c>
      <c r="C1739" s="6" t="s">
        <v>260</v>
      </c>
      <c r="D1739" s="23" t="s">
        <v>610</v>
      </c>
      <c r="E1739" s="6" t="s">
        <v>699</v>
      </c>
      <c r="F1739" s="6">
        <v>13202</v>
      </c>
      <c r="G1739" s="23" t="s">
        <v>7741</v>
      </c>
      <c r="H1739" s="23" t="s">
        <v>16575</v>
      </c>
      <c r="I1739" s="6">
        <v>16</v>
      </c>
      <c r="J1739" s="6" t="s">
        <v>25</v>
      </c>
      <c r="K1739" s="7" t="s">
        <v>7731</v>
      </c>
      <c r="L1739" s="41" t="str">
        <f t="shared" si="27"/>
        <v xml:space="preserve">Data Modeler III;  </v>
      </c>
      <c r="M1739" s="9" t="s">
        <v>16575</v>
      </c>
    </row>
    <row r="1740" spans="1:13" s="9" customFormat="1" ht="13.15" customHeight="1">
      <c r="A1740" s="6" t="s">
        <v>116</v>
      </c>
      <c r="B1740" s="23" t="s">
        <v>261</v>
      </c>
      <c r="C1740" s="6" t="s">
        <v>260</v>
      </c>
      <c r="D1740" s="23" t="s">
        <v>610</v>
      </c>
      <c r="E1740" s="6" t="s">
        <v>699</v>
      </c>
      <c r="F1740" s="6">
        <v>13201</v>
      </c>
      <c r="G1740" s="23" t="s">
        <v>7748</v>
      </c>
      <c r="H1740" s="23" t="s">
        <v>16575</v>
      </c>
      <c r="I1740" s="6">
        <v>15</v>
      </c>
      <c r="J1740" s="6" t="s">
        <v>25</v>
      </c>
      <c r="K1740" s="7" t="s">
        <v>7731</v>
      </c>
      <c r="L1740" s="41" t="str">
        <f t="shared" si="27"/>
        <v xml:space="preserve">Data Modeler II;  </v>
      </c>
      <c r="M1740" s="9" t="s">
        <v>16575</v>
      </c>
    </row>
    <row r="1741" spans="1:13" s="9" customFormat="1" ht="13.15" customHeight="1">
      <c r="A1741" s="6" t="s">
        <v>116</v>
      </c>
      <c r="B1741" s="23" t="s">
        <v>261</v>
      </c>
      <c r="C1741" s="6" t="s">
        <v>260</v>
      </c>
      <c r="D1741" s="23" t="s">
        <v>610</v>
      </c>
      <c r="E1741" s="6" t="s">
        <v>699</v>
      </c>
      <c r="F1741" s="6">
        <v>13200</v>
      </c>
      <c r="G1741" s="23" t="s">
        <v>7753</v>
      </c>
      <c r="H1741" s="23" t="s">
        <v>16575</v>
      </c>
      <c r="I1741" s="6">
        <v>14</v>
      </c>
      <c r="J1741" s="6" t="s">
        <v>25</v>
      </c>
      <c r="K1741" s="7" t="s">
        <v>7731</v>
      </c>
      <c r="L1741" s="41" t="str">
        <f t="shared" si="27"/>
        <v xml:space="preserve">Data Modeler I;  </v>
      </c>
      <c r="M1741" s="9" t="s">
        <v>16575</v>
      </c>
    </row>
    <row r="1742" spans="1:13" s="9" customFormat="1" ht="13.15" customHeight="1">
      <c r="A1742" s="6" t="s">
        <v>116</v>
      </c>
      <c r="B1742" s="23" t="s">
        <v>261</v>
      </c>
      <c r="C1742" s="6" t="s">
        <v>260</v>
      </c>
      <c r="D1742" s="23" t="s">
        <v>610</v>
      </c>
      <c r="E1742" s="6" t="s">
        <v>699</v>
      </c>
      <c r="F1742" s="6">
        <v>13207</v>
      </c>
      <c r="G1742" s="23" t="s">
        <v>7728</v>
      </c>
      <c r="H1742" s="23" t="s">
        <v>16575</v>
      </c>
      <c r="I1742" s="6">
        <v>17</v>
      </c>
      <c r="J1742" s="6" t="s">
        <v>25</v>
      </c>
      <c r="K1742" s="7" t="s">
        <v>7729</v>
      </c>
      <c r="L1742" s="41" t="str">
        <f t="shared" si="27"/>
        <v xml:space="preserve">Extract, Transform, Load (ETL) Developer IV;  </v>
      </c>
      <c r="M1742" s="9" t="s">
        <v>16575</v>
      </c>
    </row>
    <row r="1743" spans="1:13" s="9" customFormat="1" ht="13.15" customHeight="1">
      <c r="A1743" s="6" t="s">
        <v>116</v>
      </c>
      <c r="B1743" s="23" t="s">
        <v>261</v>
      </c>
      <c r="C1743" s="6" t="s">
        <v>260</v>
      </c>
      <c r="D1743" s="23" t="s">
        <v>610</v>
      </c>
      <c r="E1743" s="6" t="s">
        <v>699</v>
      </c>
      <c r="F1743" s="6">
        <v>13206</v>
      </c>
      <c r="G1743" s="23" t="s">
        <v>7740</v>
      </c>
      <c r="H1743" s="23" t="s">
        <v>16575</v>
      </c>
      <c r="I1743" s="6">
        <v>16</v>
      </c>
      <c r="J1743" s="6" t="s">
        <v>25</v>
      </c>
      <c r="K1743" s="7" t="s">
        <v>7729</v>
      </c>
      <c r="L1743" s="41" t="str">
        <f t="shared" si="27"/>
        <v xml:space="preserve">Extract, Transform, Load (ETL) Developer III;  </v>
      </c>
      <c r="M1743" s="9" t="s">
        <v>16575</v>
      </c>
    </row>
    <row r="1744" spans="1:13" s="9" customFormat="1" ht="13.15" customHeight="1">
      <c r="A1744" s="6" t="s">
        <v>116</v>
      </c>
      <c r="B1744" s="23" t="s">
        <v>261</v>
      </c>
      <c r="C1744" s="6" t="s">
        <v>260</v>
      </c>
      <c r="D1744" s="23" t="s">
        <v>610</v>
      </c>
      <c r="E1744" s="6" t="s">
        <v>699</v>
      </c>
      <c r="F1744" s="6">
        <v>13205</v>
      </c>
      <c r="G1744" s="23" t="s">
        <v>7747</v>
      </c>
      <c r="H1744" s="23" t="s">
        <v>16575</v>
      </c>
      <c r="I1744" s="6">
        <v>15</v>
      </c>
      <c r="J1744" s="6" t="s">
        <v>25</v>
      </c>
      <c r="K1744" s="7" t="s">
        <v>7729</v>
      </c>
      <c r="L1744" s="41" t="str">
        <f t="shared" si="27"/>
        <v xml:space="preserve">Extract, Transform, Load (ETL) Developer II;  </v>
      </c>
      <c r="M1744" s="9" t="s">
        <v>16575</v>
      </c>
    </row>
    <row r="1745" spans="1:13" s="9" customFormat="1" ht="13.15" customHeight="1">
      <c r="A1745" s="6" t="s">
        <v>116</v>
      </c>
      <c r="B1745" s="23" t="s">
        <v>261</v>
      </c>
      <c r="C1745" s="6" t="s">
        <v>260</v>
      </c>
      <c r="D1745" s="23" t="s">
        <v>610</v>
      </c>
      <c r="E1745" s="6" t="s">
        <v>699</v>
      </c>
      <c r="F1745" s="6">
        <v>13204</v>
      </c>
      <c r="G1745" s="23" t="s">
        <v>7752</v>
      </c>
      <c r="H1745" s="23" t="s">
        <v>16575</v>
      </c>
      <c r="I1745" s="6">
        <v>14</v>
      </c>
      <c r="J1745" s="6" t="s">
        <v>25</v>
      </c>
      <c r="K1745" s="7" t="s">
        <v>7729</v>
      </c>
      <c r="L1745" s="41" t="str">
        <f t="shared" si="27"/>
        <v xml:space="preserve">Extract, Transform, Load (ETL) Developer I;  </v>
      </c>
      <c r="M1745" s="9" t="s">
        <v>16575</v>
      </c>
    </row>
    <row r="1746" spans="1:13" s="9" customFormat="1" ht="13.15" customHeight="1">
      <c r="A1746" s="6" t="s">
        <v>116</v>
      </c>
      <c r="B1746" s="23" t="s">
        <v>261</v>
      </c>
      <c r="C1746" s="6" t="s">
        <v>260</v>
      </c>
      <c r="D1746" s="23" t="s">
        <v>610</v>
      </c>
      <c r="E1746" s="6" t="s">
        <v>699</v>
      </c>
      <c r="F1746" s="6">
        <v>13211</v>
      </c>
      <c r="G1746" s="23" t="s">
        <v>7726</v>
      </c>
      <c r="H1746" s="23" t="s">
        <v>16575</v>
      </c>
      <c r="I1746" s="6">
        <v>17</v>
      </c>
      <c r="J1746" s="6" t="s">
        <v>25</v>
      </c>
      <c r="K1746" s="7" t="s">
        <v>7727</v>
      </c>
      <c r="L1746" s="41" t="str">
        <f t="shared" si="27"/>
        <v xml:space="preserve">Non-Relational Database Specialist IV;  </v>
      </c>
      <c r="M1746" s="9" t="s">
        <v>16575</v>
      </c>
    </row>
    <row r="1747" spans="1:13" s="9" customFormat="1" ht="13.15" customHeight="1">
      <c r="A1747" s="6" t="s">
        <v>116</v>
      </c>
      <c r="B1747" s="23" t="s">
        <v>261</v>
      </c>
      <c r="C1747" s="6" t="s">
        <v>260</v>
      </c>
      <c r="D1747" s="23" t="s">
        <v>610</v>
      </c>
      <c r="E1747" s="6" t="s">
        <v>699</v>
      </c>
      <c r="F1747" s="6">
        <v>13210</v>
      </c>
      <c r="G1747" s="23" t="s">
        <v>7739</v>
      </c>
      <c r="H1747" s="23" t="s">
        <v>16575</v>
      </c>
      <c r="I1747" s="6">
        <v>16</v>
      </c>
      <c r="J1747" s="6" t="s">
        <v>25</v>
      </c>
      <c r="K1747" s="7" t="s">
        <v>7727</v>
      </c>
      <c r="L1747" s="41" t="str">
        <f t="shared" si="27"/>
        <v xml:space="preserve">Non-Relational Database Specialist III;  </v>
      </c>
      <c r="M1747" s="9" t="s">
        <v>16575</v>
      </c>
    </row>
    <row r="1748" spans="1:13" s="9" customFormat="1" ht="13.15" customHeight="1">
      <c r="A1748" s="6" t="s">
        <v>116</v>
      </c>
      <c r="B1748" s="23" t="s">
        <v>261</v>
      </c>
      <c r="C1748" s="6" t="s">
        <v>260</v>
      </c>
      <c r="D1748" s="23" t="s">
        <v>610</v>
      </c>
      <c r="E1748" s="6" t="s">
        <v>699</v>
      </c>
      <c r="F1748" s="6">
        <v>13209</v>
      </c>
      <c r="G1748" s="23" t="s">
        <v>7746</v>
      </c>
      <c r="H1748" s="23" t="s">
        <v>16575</v>
      </c>
      <c r="I1748" s="6">
        <v>15</v>
      </c>
      <c r="J1748" s="6" t="s">
        <v>25</v>
      </c>
      <c r="K1748" s="7" t="s">
        <v>7727</v>
      </c>
      <c r="L1748" s="41" t="str">
        <f t="shared" si="27"/>
        <v xml:space="preserve">Non-Relational Database Specialist II;  </v>
      </c>
      <c r="M1748" s="9" t="s">
        <v>16575</v>
      </c>
    </row>
    <row r="1749" spans="1:13" s="9" customFormat="1" ht="13.15" customHeight="1">
      <c r="A1749" s="6" t="s">
        <v>116</v>
      </c>
      <c r="B1749" s="23" t="s">
        <v>261</v>
      </c>
      <c r="C1749" s="6" t="s">
        <v>260</v>
      </c>
      <c r="D1749" s="23" t="s">
        <v>610</v>
      </c>
      <c r="E1749" s="6" t="s">
        <v>699</v>
      </c>
      <c r="F1749" s="6">
        <v>13208</v>
      </c>
      <c r="G1749" s="23" t="s">
        <v>7751</v>
      </c>
      <c r="H1749" s="23" t="s">
        <v>16575</v>
      </c>
      <c r="I1749" s="6">
        <v>14</v>
      </c>
      <c r="J1749" s="6" t="s">
        <v>25</v>
      </c>
      <c r="K1749" s="7" t="s">
        <v>7727</v>
      </c>
      <c r="L1749" s="41" t="str">
        <f t="shared" si="27"/>
        <v xml:space="preserve">Non-Relational Database Specialist I;  </v>
      </c>
      <c r="M1749" s="9" t="s">
        <v>16575</v>
      </c>
    </row>
    <row r="1750" spans="1:13" s="9" customFormat="1" ht="13.15" customHeight="1">
      <c r="A1750" s="6" t="s">
        <v>116</v>
      </c>
      <c r="B1750" s="23" t="s">
        <v>261</v>
      </c>
      <c r="C1750" s="6" t="s">
        <v>260</v>
      </c>
      <c r="D1750" s="23" t="s">
        <v>610</v>
      </c>
      <c r="E1750" s="6" t="s">
        <v>699</v>
      </c>
      <c r="F1750" s="6">
        <v>11057</v>
      </c>
      <c r="G1750" s="23" t="s">
        <v>7743</v>
      </c>
      <c r="H1750" s="23" t="s">
        <v>16575</v>
      </c>
      <c r="I1750" s="6">
        <v>16</v>
      </c>
      <c r="J1750" s="6" t="s">
        <v>25</v>
      </c>
      <c r="K1750" s="7" t="s">
        <v>7744</v>
      </c>
      <c r="L1750" s="41" t="str">
        <f t="shared" si="27"/>
        <v xml:space="preserve">Database Administrator IV;  </v>
      </c>
      <c r="M1750" s="9" t="s">
        <v>16575</v>
      </c>
    </row>
    <row r="1751" spans="1:13" s="9" customFormat="1" ht="13.15" customHeight="1">
      <c r="A1751" s="6" t="s">
        <v>116</v>
      </c>
      <c r="B1751" s="23" t="s">
        <v>261</v>
      </c>
      <c r="C1751" s="6" t="s">
        <v>260</v>
      </c>
      <c r="D1751" s="23" t="s">
        <v>610</v>
      </c>
      <c r="E1751" s="6" t="s">
        <v>699</v>
      </c>
      <c r="F1751" s="6">
        <v>11058</v>
      </c>
      <c r="G1751" s="23" t="s">
        <v>7750</v>
      </c>
      <c r="H1751" s="23" t="s">
        <v>16575</v>
      </c>
      <c r="I1751" s="6">
        <v>15</v>
      </c>
      <c r="J1751" s="6" t="s">
        <v>25</v>
      </c>
      <c r="K1751" s="7" t="s">
        <v>7744</v>
      </c>
      <c r="L1751" s="41" t="str">
        <f t="shared" si="27"/>
        <v xml:space="preserve">Database Administrator III;  </v>
      </c>
      <c r="M1751" s="9" t="s">
        <v>16575</v>
      </c>
    </row>
    <row r="1752" spans="1:13" s="9" customFormat="1" ht="13.15" customHeight="1">
      <c r="A1752" s="6" t="s">
        <v>116</v>
      </c>
      <c r="B1752" s="23" t="s">
        <v>261</v>
      </c>
      <c r="C1752" s="6" t="s">
        <v>260</v>
      </c>
      <c r="D1752" s="23" t="s">
        <v>610</v>
      </c>
      <c r="E1752" s="6" t="s">
        <v>699</v>
      </c>
      <c r="F1752" s="6">
        <v>13212</v>
      </c>
      <c r="G1752" s="23" t="s">
        <v>7755</v>
      </c>
      <c r="H1752" s="23" t="s">
        <v>16575</v>
      </c>
      <c r="I1752" s="6">
        <v>14</v>
      </c>
      <c r="J1752" s="6" t="s">
        <v>25</v>
      </c>
      <c r="K1752" s="7" t="s">
        <v>7744</v>
      </c>
      <c r="L1752" s="41" t="str">
        <f t="shared" si="27"/>
        <v xml:space="preserve">Database Administrator II;  </v>
      </c>
      <c r="M1752" s="9" t="s">
        <v>16575</v>
      </c>
    </row>
    <row r="1753" spans="1:13" s="9" customFormat="1" ht="13.15" customHeight="1">
      <c r="A1753" s="6" t="s">
        <v>116</v>
      </c>
      <c r="B1753" s="23" t="s">
        <v>261</v>
      </c>
      <c r="C1753" s="6" t="s">
        <v>260</v>
      </c>
      <c r="D1753" s="23" t="s">
        <v>610</v>
      </c>
      <c r="E1753" s="6" t="s">
        <v>699</v>
      </c>
      <c r="F1753" s="6">
        <v>11701</v>
      </c>
      <c r="G1753" s="23" t="s">
        <v>7756</v>
      </c>
      <c r="H1753" s="23" t="s">
        <v>16575</v>
      </c>
      <c r="I1753" s="6">
        <v>13</v>
      </c>
      <c r="J1753" s="6" t="s">
        <v>25</v>
      </c>
      <c r="K1753" s="7" t="s">
        <v>7744</v>
      </c>
      <c r="L1753" s="41" t="str">
        <f t="shared" si="27"/>
        <v xml:space="preserve">Database Administrator I;  </v>
      </c>
      <c r="M1753" s="9" t="s">
        <v>16575</v>
      </c>
    </row>
    <row r="1754" spans="1:13" s="9" customFormat="1" ht="13.15" customHeight="1">
      <c r="A1754" s="6" t="s">
        <v>116</v>
      </c>
      <c r="B1754" s="23" t="s">
        <v>261</v>
      </c>
      <c r="C1754" s="6" t="s">
        <v>260</v>
      </c>
      <c r="D1754" s="23" t="s">
        <v>610</v>
      </c>
      <c r="E1754" s="6" t="s">
        <v>699</v>
      </c>
      <c r="F1754" s="6">
        <v>14041</v>
      </c>
      <c r="G1754" s="23" t="s">
        <v>7757</v>
      </c>
      <c r="H1754" s="23" t="s">
        <v>16575</v>
      </c>
      <c r="I1754" s="6">
        <v>10</v>
      </c>
      <c r="J1754" s="6" t="s">
        <v>25</v>
      </c>
      <c r="K1754" s="7" t="s">
        <v>7758</v>
      </c>
      <c r="L1754" s="41" t="str">
        <f t="shared" si="27"/>
        <v xml:space="preserve">Data Entry Operator III;  </v>
      </c>
      <c r="M1754" s="9" t="s">
        <v>16575</v>
      </c>
    </row>
    <row r="1755" spans="1:13" s="9" customFormat="1" ht="13.15" customHeight="1">
      <c r="A1755" s="6" t="s">
        <v>116</v>
      </c>
      <c r="B1755" s="23" t="s">
        <v>261</v>
      </c>
      <c r="C1755" s="6" t="s">
        <v>260</v>
      </c>
      <c r="D1755" s="23" t="s">
        <v>610</v>
      </c>
      <c r="E1755" s="6" t="s">
        <v>699</v>
      </c>
      <c r="F1755" s="6">
        <v>14040</v>
      </c>
      <c r="G1755" s="23" t="s">
        <v>7759</v>
      </c>
      <c r="H1755" s="23" t="s">
        <v>16575</v>
      </c>
      <c r="I1755" s="6">
        <v>9</v>
      </c>
      <c r="J1755" s="6" t="s">
        <v>25</v>
      </c>
      <c r="K1755" s="7" t="s">
        <v>7758</v>
      </c>
      <c r="L1755" s="41" t="str">
        <f t="shared" si="27"/>
        <v xml:space="preserve">Data Entry Operator II;  </v>
      </c>
      <c r="M1755" s="9" t="s">
        <v>16575</v>
      </c>
    </row>
    <row r="1756" spans="1:13" s="9" customFormat="1" ht="13.15" customHeight="1">
      <c r="A1756" s="6" t="s">
        <v>116</v>
      </c>
      <c r="B1756" s="23" t="s">
        <v>261</v>
      </c>
      <c r="C1756" s="6" t="s">
        <v>260</v>
      </c>
      <c r="D1756" s="23" t="s">
        <v>610</v>
      </c>
      <c r="E1756" s="6" t="s">
        <v>699</v>
      </c>
      <c r="F1756" s="6">
        <v>14039</v>
      </c>
      <c r="G1756" s="23" t="s">
        <v>7760</v>
      </c>
      <c r="H1756" s="23" t="s">
        <v>16575</v>
      </c>
      <c r="I1756" s="6">
        <v>8</v>
      </c>
      <c r="J1756" s="6" t="s">
        <v>25</v>
      </c>
      <c r="K1756" s="7" t="s">
        <v>7758</v>
      </c>
      <c r="L1756" s="41" t="str">
        <f t="shared" si="27"/>
        <v xml:space="preserve">Data Entry Operator I;  </v>
      </c>
      <c r="M1756" s="9" t="s">
        <v>16575</v>
      </c>
    </row>
    <row r="1757" spans="1:13" s="9" customFormat="1" ht="13.15" customHeight="1">
      <c r="A1757" s="6" t="s">
        <v>116</v>
      </c>
      <c r="B1757" s="23" t="s">
        <v>261</v>
      </c>
      <c r="C1757" s="6" t="s">
        <v>260</v>
      </c>
      <c r="D1757" s="23" t="s">
        <v>745</v>
      </c>
      <c r="E1757" s="6" t="s">
        <v>744</v>
      </c>
      <c r="F1757" s="6">
        <v>10545</v>
      </c>
      <c r="G1757" s="23" t="s">
        <v>2181</v>
      </c>
      <c r="H1757" s="23" t="s">
        <v>16575</v>
      </c>
      <c r="I1757" s="6" t="s">
        <v>5368</v>
      </c>
      <c r="J1757" s="6" t="s">
        <v>29</v>
      </c>
      <c r="K1757" s="7" t="s">
        <v>7762</v>
      </c>
      <c r="L1757" s="41" t="str">
        <f t="shared" si="27"/>
        <v xml:space="preserve">Head of Enterprise Information Architecture;  </v>
      </c>
      <c r="M1757" s="9" t="s">
        <v>16575</v>
      </c>
    </row>
    <row r="1758" spans="1:13" s="9" customFormat="1" ht="13.15" customHeight="1">
      <c r="A1758" s="6" t="s">
        <v>116</v>
      </c>
      <c r="B1758" s="23" t="s">
        <v>261</v>
      </c>
      <c r="C1758" s="6" t="s">
        <v>260</v>
      </c>
      <c r="D1758" s="23" t="s">
        <v>745</v>
      </c>
      <c r="E1758" s="6" t="s">
        <v>744</v>
      </c>
      <c r="F1758" s="6">
        <v>10547</v>
      </c>
      <c r="G1758" s="23" t="s">
        <v>3320</v>
      </c>
      <c r="H1758" s="23" t="s">
        <v>5022</v>
      </c>
      <c r="I1758" s="6" t="s">
        <v>5250</v>
      </c>
      <c r="J1758" s="6" t="s">
        <v>29</v>
      </c>
      <c r="K1758" s="7" t="s">
        <v>7761</v>
      </c>
      <c r="L1758" s="41" t="str">
        <f t="shared" si="27"/>
        <v>VP Enterprise Information Architecture; 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v>
      </c>
      <c r="M1758" s="9" t="s">
        <v>16575</v>
      </c>
    </row>
    <row r="1759" spans="1:13" s="9" customFormat="1" ht="13.15" customHeight="1">
      <c r="A1759" s="6" t="s">
        <v>116</v>
      </c>
      <c r="B1759" s="23" t="s">
        <v>261</v>
      </c>
      <c r="C1759" s="6" t="s">
        <v>260</v>
      </c>
      <c r="D1759" s="23" t="s">
        <v>745</v>
      </c>
      <c r="E1759" s="6" t="s">
        <v>744</v>
      </c>
      <c r="F1759" s="6">
        <v>10548</v>
      </c>
      <c r="G1759" s="23" t="s">
        <v>1550</v>
      </c>
      <c r="H1759" s="23" t="s">
        <v>4588</v>
      </c>
      <c r="I1759" s="6" t="s">
        <v>5249</v>
      </c>
      <c r="J1759" s="6" t="s">
        <v>30</v>
      </c>
      <c r="K1759" s="7" t="s">
        <v>7763</v>
      </c>
      <c r="L1759" s="41" t="str">
        <f t="shared" si="27"/>
        <v>Director Enterprise Information Architecture; Head of Information Technology; Information Technology Director; Information Technology Manager</v>
      </c>
      <c r="M1759" s="9" t="s">
        <v>16575</v>
      </c>
    </row>
    <row r="1760" spans="1:13" s="9" customFormat="1" ht="13.15" customHeight="1">
      <c r="A1760" s="6" t="s">
        <v>116</v>
      </c>
      <c r="B1760" s="23" t="s">
        <v>261</v>
      </c>
      <c r="C1760" s="6" t="s">
        <v>260</v>
      </c>
      <c r="D1760" s="23" t="s">
        <v>745</v>
      </c>
      <c r="E1760" s="6" t="s">
        <v>744</v>
      </c>
      <c r="F1760" s="6">
        <v>11784</v>
      </c>
      <c r="G1760" s="23" t="s">
        <v>7764</v>
      </c>
      <c r="H1760" s="23" t="s">
        <v>16575</v>
      </c>
      <c r="I1760" s="6">
        <v>20</v>
      </c>
      <c r="J1760" s="6" t="s">
        <v>25</v>
      </c>
      <c r="K1760" s="7" t="s">
        <v>7765</v>
      </c>
      <c r="L1760" s="41" t="str">
        <f t="shared" si="27"/>
        <v xml:space="preserve">Enterprise Architect III;  </v>
      </c>
      <c r="M1760" s="9" t="s">
        <v>16575</v>
      </c>
    </row>
    <row r="1761" spans="1:13" s="9" customFormat="1" ht="13.15" customHeight="1">
      <c r="A1761" s="6" t="s">
        <v>116</v>
      </c>
      <c r="B1761" s="23" t="s">
        <v>261</v>
      </c>
      <c r="C1761" s="6" t="s">
        <v>260</v>
      </c>
      <c r="D1761" s="23" t="s">
        <v>745</v>
      </c>
      <c r="E1761" s="6" t="s">
        <v>744</v>
      </c>
      <c r="F1761" s="6">
        <v>13161</v>
      </c>
      <c r="G1761" s="23" t="s">
        <v>7768</v>
      </c>
      <c r="H1761" s="23" t="s">
        <v>16575</v>
      </c>
      <c r="I1761" s="6">
        <v>19</v>
      </c>
      <c r="J1761" s="6" t="s">
        <v>25</v>
      </c>
      <c r="K1761" s="7" t="s">
        <v>7765</v>
      </c>
      <c r="L1761" s="41" t="str">
        <f t="shared" si="27"/>
        <v xml:space="preserve">Enterprise Architect II;  </v>
      </c>
      <c r="M1761" s="9" t="s">
        <v>16575</v>
      </c>
    </row>
    <row r="1762" spans="1:13" s="9" customFormat="1" ht="13.15" customHeight="1">
      <c r="A1762" s="6" t="s">
        <v>116</v>
      </c>
      <c r="B1762" s="23" t="s">
        <v>261</v>
      </c>
      <c r="C1762" s="6" t="s">
        <v>260</v>
      </c>
      <c r="D1762" s="23" t="s">
        <v>745</v>
      </c>
      <c r="E1762" s="6" t="s">
        <v>744</v>
      </c>
      <c r="F1762" s="6">
        <v>13160</v>
      </c>
      <c r="G1762" s="23" t="s">
        <v>7774</v>
      </c>
      <c r="H1762" s="23" t="s">
        <v>16575</v>
      </c>
      <c r="I1762" s="6">
        <v>18</v>
      </c>
      <c r="J1762" s="6" t="s">
        <v>25</v>
      </c>
      <c r="K1762" s="7" t="s">
        <v>7765</v>
      </c>
      <c r="L1762" s="41" t="str">
        <f t="shared" si="27"/>
        <v xml:space="preserve">Enterprise Architect I;  </v>
      </c>
      <c r="M1762" s="9" t="s">
        <v>16575</v>
      </c>
    </row>
    <row r="1763" spans="1:13" s="9" customFormat="1" ht="13.15" customHeight="1">
      <c r="A1763" s="6" t="s">
        <v>116</v>
      </c>
      <c r="B1763" s="23" t="s">
        <v>261</v>
      </c>
      <c r="C1763" s="6" t="s">
        <v>260</v>
      </c>
      <c r="D1763" s="23" t="s">
        <v>745</v>
      </c>
      <c r="E1763" s="6" t="s">
        <v>744</v>
      </c>
      <c r="F1763" s="6">
        <v>13845</v>
      </c>
      <c r="G1763" s="23" t="s">
        <v>7770</v>
      </c>
      <c r="H1763" s="23" t="s">
        <v>16575</v>
      </c>
      <c r="I1763" s="6">
        <v>19</v>
      </c>
      <c r="J1763" s="6" t="s">
        <v>25</v>
      </c>
      <c r="K1763" s="7" t="s">
        <v>7771</v>
      </c>
      <c r="L1763" s="41" t="str">
        <f t="shared" si="27"/>
        <v xml:space="preserve">Digital Architect III;  </v>
      </c>
      <c r="M1763" s="9" t="s">
        <v>16575</v>
      </c>
    </row>
    <row r="1764" spans="1:13" s="9" customFormat="1" ht="13.15" customHeight="1">
      <c r="A1764" s="6" t="s">
        <v>116</v>
      </c>
      <c r="B1764" s="23" t="s">
        <v>261</v>
      </c>
      <c r="C1764" s="6" t="s">
        <v>260</v>
      </c>
      <c r="D1764" s="23" t="s">
        <v>745</v>
      </c>
      <c r="E1764" s="6" t="s">
        <v>744</v>
      </c>
      <c r="F1764" s="6">
        <v>13844</v>
      </c>
      <c r="G1764" s="23" t="s">
        <v>7776</v>
      </c>
      <c r="H1764" s="23" t="s">
        <v>16575</v>
      </c>
      <c r="I1764" s="6">
        <v>18</v>
      </c>
      <c r="J1764" s="6" t="s">
        <v>25</v>
      </c>
      <c r="K1764" s="7" t="s">
        <v>7771</v>
      </c>
      <c r="L1764" s="41" t="str">
        <f t="shared" si="27"/>
        <v xml:space="preserve">Digital Architect II;  </v>
      </c>
      <c r="M1764" s="9" t="s">
        <v>16575</v>
      </c>
    </row>
    <row r="1765" spans="1:13" s="9" customFormat="1" ht="13.15" customHeight="1">
      <c r="A1765" s="6" t="s">
        <v>116</v>
      </c>
      <c r="B1765" s="23" t="s">
        <v>261</v>
      </c>
      <c r="C1765" s="6" t="s">
        <v>260</v>
      </c>
      <c r="D1765" s="23" t="s">
        <v>745</v>
      </c>
      <c r="E1765" s="6" t="s">
        <v>744</v>
      </c>
      <c r="F1765" s="6">
        <v>13843</v>
      </c>
      <c r="G1765" s="23" t="s">
        <v>7779</v>
      </c>
      <c r="H1765" s="23" t="s">
        <v>16575</v>
      </c>
      <c r="I1765" s="6">
        <v>17</v>
      </c>
      <c r="J1765" s="6" t="s">
        <v>25</v>
      </c>
      <c r="K1765" s="7" t="s">
        <v>7771</v>
      </c>
      <c r="L1765" s="41" t="str">
        <f t="shared" si="27"/>
        <v xml:space="preserve">Digital Architect I;  </v>
      </c>
      <c r="M1765" s="9" t="s">
        <v>16575</v>
      </c>
    </row>
    <row r="1766" spans="1:13" s="9" customFormat="1" ht="13.15" customHeight="1">
      <c r="A1766" s="6" t="s">
        <v>116</v>
      </c>
      <c r="B1766" s="23" t="s">
        <v>261</v>
      </c>
      <c r="C1766" s="6" t="s">
        <v>260</v>
      </c>
      <c r="D1766" s="23" t="s">
        <v>745</v>
      </c>
      <c r="E1766" s="6" t="s">
        <v>744</v>
      </c>
      <c r="F1766" s="6">
        <v>14883</v>
      </c>
      <c r="G1766" s="23" t="s">
        <v>7766</v>
      </c>
      <c r="H1766" s="23" t="s">
        <v>16575</v>
      </c>
      <c r="I1766" s="6">
        <v>20</v>
      </c>
      <c r="J1766" s="6" t="s">
        <v>30</v>
      </c>
      <c r="K1766" s="7" t="s">
        <v>7767</v>
      </c>
      <c r="L1766" s="41" t="str">
        <f t="shared" si="27"/>
        <v xml:space="preserve">IT Consultant Manager V;  </v>
      </c>
      <c r="M1766" s="9" t="s">
        <v>16575</v>
      </c>
    </row>
    <row r="1767" spans="1:13" s="9" customFormat="1" ht="13.15" customHeight="1">
      <c r="A1767" s="6" t="s">
        <v>116</v>
      </c>
      <c r="B1767" s="23" t="s">
        <v>261</v>
      </c>
      <c r="C1767" s="6" t="s">
        <v>260</v>
      </c>
      <c r="D1767" s="23" t="s">
        <v>745</v>
      </c>
      <c r="E1767" s="6" t="s">
        <v>744</v>
      </c>
      <c r="F1767" s="6">
        <v>14882</v>
      </c>
      <c r="G1767" s="23" t="s">
        <v>7769</v>
      </c>
      <c r="H1767" s="23" t="s">
        <v>16575</v>
      </c>
      <c r="I1767" s="6">
        <v>19</v>
      </c>
      <c r="J1767" s="6" t="s">
        <v>30</v>
      </c>
      <c r="K1767" s="7" t="s">
        <v>7767</v>
      </c>
      <c r="L1767" s="41" t="str">
        <f t="shared" si="27"/>
        <v xml:space="preserve">IT Consultant Manager IV;  </v>
      </c>
      <c r="M1767" s="9" t="s">
        <v>16575</v>
      </c>
    </row>
    <row r="1768" spans="1:13" s="9" customFormat="1" ht="13.15" customHeight="1">
      <c r="A1768" s="6" t="s">
        <v>116</v>
      </c>
      <c r="B1768" s="23" t="s">
        <v>261</v>
      </c>
      <c r="C1768" s="6" t="s">
        <v>260</v>
      </c>
      <c r="D1768" s="23" t="s">
        <v>745</v>
      </c>
      <c r="E1768" s="6" t="s">
        <v>744</v>
      </c>
      <c r="F1768" s="6">
        <v>14881</v>
      </c>
      <c r="G1768" s="23" t="s">
        <v>7775</v>
      </c>
      <c r="H1768" s="23" t="s">
        <v>16575</v>
      </c>
      <c r="I1768" s="6">
        <v>18</v>
      </c>
      <c r="J1768" s="6" t="s">
        <v>30</v>
      </c>
      <c r="K1768" s="7" t="s">
        <v>7767</v>
      </c>
      <c r="L1768" s="41" t="str">
        <f t="shared" si="27"/>
        <v xml:space="preserve">IT Consultant Manager III;  </v>
      </c>
      <c r="M1768" s="9" t="s">
        <v>16575</v>
      </c>
    </row>
    <row r="1769" spans="1:13" s="9" customFormat="1" ht="13.15" customHeight="1">
      <c r="A1769" s="6" t="s">
        <v>116</v>
      </c>
      <c r="B1769" s="23" t="s">
        <v>261</v>
      </c>
      <c r="C1769" s="6" t="s">
        <v>260</v>
      </c>
      <c r="D1769" s="23" t="s">
        <v>745</v>
      </c>
      <c r="E1769" s="6" t="s">
        <v>744</v>
      </c>
      <c r="F1769" s="6">
        <v>14880</v>
      </c>
      <c r="G1769" s="23" t="s">
        <v>7778</v>
      </c>
      <c r="H1769" s="23" t="s">
        <v>16575</v>
      </c>
      <c r="I1769" s="6">
        <v>17</v>
      </c>
      <c r="J1769" s="6" t="s">
        <v>31</v>
      </c>
      <c r="K1769" s="7" t="s">
        <v>7767</v>
      </c>
      <c r="L1769" s="41" t="str">
        <f t="shared" si="27"/>
        <v xml:space="preserve">IT Consultant Manager II;  </v>
      </c>
      <c r="M1769" s="9" t="s">
        <v>16575</v>
      </c>
    </row>
    <row r="1770" spans="1:13" s="9" customFormat="1" ht="13.15" customHeight="1">
      <c r="A1770" s="6" t="s">
        <v>116</v>
      </c>
      <c r="B1770" s="23" t="s">
        <v>261</v>
      </c>
      <c r="C1770" s="6" t="s">
        <v>260</v>
      </c>
      <c r="D1770" s="23" t="s">
        <v>745</v>
      </c>
      <c r="E1770" s="6" t="s">
        <v>744</v>
      </c>
      <c r="F1770" s="6">
        <v>14879</v>
      </c>
      <c r="G1770" s="23" t="s">
        <v>7781</v>
      </c>
      <c r="H1770" s="23" t="s">
        <v>16575</v>
      </c>
      <c r="I1770" s="6">
        <v>16</v>
      </c>
      <c r="J1770" s="6" t="s">
        <v>31</v>
      </c>
      <c r="K1770" s="7" t="s">
        <v>7767</v>
      </c>
      <c r="L1770" s="41" t="str">
        <f t="shared" si="27"/>
        <v xml:space="preserve">IT Consultant Manager I;  </v>
      </c>
      <c r="M1770" s="9" t="s">
        <v>16575</v>
      </c>
    </row>
    <row r="1771" spans="1:13" s="9" customFormat="1" ht="13.15" customHeight="1">
      <c r="A1771" s="6" t="s">
        <v>116</v>
      </c>
      <c r="B1771" s="23" t="s">
        <v>261</v>
      </c>
      <c r="C1771" s="6" t="s">
        <v>260</v>
      </c>
      <c r="D1771" s="23" t="s">
        <v>745</v>
      </c>
      <c r="E1771" s="6" t="s">
        <v>744</v>
      </c>
      <c r="F1771" s="6">
        <v>13165</v>
      </c>
      <c r="G1771" s="23" t="s">
        <v>7772</v>
      </c>
      <c r="H1771" s="23" t="s">
        <v>16575</v>
      </c>
      <c r="I1771" s="6">
        <v>19</v>
      </c>
      <c r="J1771" s="6" t="s">
        <v>25</v>
      </c>
      <c r="K1771" s="7" t="s">
        <v>7773</v>
      </c>
      <c r="L1771" s="41" t="str">
        <f t="shared" si="27"/>
        <v xml:space="preserve">IT Consultant IV;  </v>
      </c>
      <c r="M1771" s="9" t="s">
        <v>16575</v>
      </c>
    </row>
    <row r="1772" spans="1:13" s="9" customFormat="1" ht="13.15" customHeight="1">
      <c r="A1772" s="6" t="s">
        <v>116</v>
      </c>
      <c r="B1772" s="23" t="s">
        <v>261</v>
      </c>
      <c r="C1772" s="6" t="s">
        <v>260</v>
      </c>
      <c r="D1772" s="23" t="s">
        <v>745</v>
      </c>
      <c r="E1772" s="6" t="s">
        <v>744</v>
      </c>
      <c r="F1772" s="6">
        <v>13164</v>
      </c>
      <c r="G1772" s="23" t="s">
        <v>7777</v>
      </c>
      <c r="H1772" s="23" t="s">
        <v>16575</v>
      </c>
      <c r="I1772" s="6">
        <v>18</v>
      </c>
      <c r="J1772" s="6" t="s">
        <v>25</v>
      </c>
      <c r="K1772" s="7" t="s">
        <v>7773</v>
      </c>
      <c r="L1772" s="41" t="str">
        <f t="shared" si="27"/>
        <v xml:space="preserve">IT Consultant III;  </v>
      </c>
      <c r="M1772" s="9" t="s">
        <v>16575</v>
      </c>
    </row>
    <row r="1773" spans="1:13" s="9" customFormat="1" ht="13.15" customHeight="1">
      <c r="A1773" s="6" t="s">
        <v>116</v>
      </c>
      <c r="B1773" s="23" t="s">
        <v>261</v>
      </c>
      <c r="C1773" s="6" t="s">
        <v>260</v>
      </c>
      <c r="D1773" s="23" t="s">
        <v>745</v>
      </c>
      <c r="E1773" s="6" t="s">
        <v>744</v>
      </c>
      <c r="F1773" s="6">
        <v>16123</v>
      </c>
      <c r="G1773" s="23" t="s">
        <v>7780</v>
      </c>
      <c r="H1773" s="23" t="s">
        <v>16575</v>
      </c>
      <c r="I1773" s="6">
        <v>17</v>
      </c>
      <c r="J1773" s="6" t="s">
        <v>25</v>
      </c>
      <c r="K1773" s="7" t="s">
        <v>7773</v>
      </c>
      <c r="L1773" s="41" t="str">
        <f t="shared" si="27"/>
        <v xml:space="preserve">IT Consultant II;  </v>
      </c>
      <c r="M1773" s="9" t="s">
        <v>16575</v>
      </c>
    </row>
    <row r="1774" spans="1:13" s="9" customFormat="1" ht="13.15" customHeight="1">
      <c r="A1774" s="6" t="s">
        <v>116</v>
      </c>
      <c r="B1774" s="23" t="s">
        <v>261</v>
      </c>
      <c r="C1774" s="6" t="s">
        <v>260</v>
      </c>
      <c r="D1774" s="23" t="s">
        <v>745</v>
      </c>
      <c r="E1774" s="6" t="s">
        <v>744</v>
      </c>
      <c r="F1774" s="6">
        <v>13162</v>
      </c>
      <c r="G1774" s="23" t="s">
        <v>7782</v>
      </c>
      <c r="H1774" s="23" t="s">
        <v>16575</v>
      </c>
      <c r="I1774" s="6">
        <v>16</v>
      </c>
      <c r="J1774" s="6" t="s">
        <v>25</v>
      </c>
      <c r="K1774" s="7" t="s">
        <v>7773</v>
      </c>
      <c r="L1774" s="41" t="str">
        <f t="shared" si="27"/>
        <v xml:space="preserve">IT Consultant I;  </v>
      </c>
      <c r="M1774" s="9" t="s">
        <v>16575</v>
      </c>
    </row>
    <row r="1775" spans="1:13" s="9" customFormat="1" ht="13.15" customHeight="1">
      <c r="A1775" s="6" t="s">
        <v>116</v>
      </c>
      <c r="B1775" s="23" t="s">
        <v>261</v>
      </c>
      <c r="C1775" s="6" t="s">
        <v>260</v>
      </c>
      <c r="D1775" s="23" t="s">
        <v>263</v>
      </c>
      <c r="E1775" s="6" t="s">
        <v>262</v>
      </c>
      <c r="F1775" s="6">
        <v>10549</v>
      </c>
      <c r="G1775" s="23" t="s">
        <v>2083</v>
      </c>
      <c r="H1775" s="23" t="s">
        <v>16575</v>
      </c>
      <c r="I1775" s="6" t="s">
        <v>5957</v>
      </c>
      <c r="J1775" s="6" t="s">
        <v>29</v>
      </c>
      <c r="K1775" s="7" t="s">
        <v>7784</v>
      </c>
      <c r="L1775" s="41" t="str">
        <f t="shared" si="27"/>
        <v xml:space="preserve">Head of Business and Systems Analysis;  </v>
      </c>
      <c r="M1775" s="9" t="s">
        <v>16575</v>
      </c>
    </row>
    <row r="1776" spans="1:13" s="9" customFormat="1" ht="13.15" customHeight="1">
      <c r="A1776" s="6" t="s">
        <v>116</v>
      </c>
      <c r="B1776" s="23" t="s">
        <v>261</v>
      </c>
      <c r="C1776" s="6" t="s">
        <v>260</v>
      </c>
      <c r="D1776" s="23" t="s">
        <v>263</v>
      </c>
      <c r="E1776" s="6" t="s">
        <v>262</v>
      </c>
      <c r="F1776" s="6">
        <v>10552</v>
      </c>
      <c r="G1776" s="23" t="s">
        <v>3237</v>
      </c>
      <c r="H1776" s="23" t="s">
        <v>4944</v>
      </c>
      <c r="I1776" s="6" t="s">
        <v>5250</v>
      </c>
      <c r="J1776" s="6" t="s">
        <v>29</v>
      </c>
      <c r="K1776" s="7" t="s">
        <v>7783</v>
      </c>
      <c r="L1776" s="41" t="str">
        <f t="shared" si="27"/>
        <v xml:space="preserve">VP Business and Systems Analysis; 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 </v>
      </c>
      <c r="M1776" s="9" t="s">
        <v>16575</v>
      </c>
    </row>
    <row r="1777" spans="1:13" s="9" customFormat="1" ht="13.15" customHeight="1">
      <c r="A1777" s="6" t="s">
        <v>116</v>
      </c>
      <c r="B1777" s="23" t="s">
        <v>261</v>
      </c>
      <c r="C1777" s="6" t="s">
        <v>260</v>
      </c>
      <c r="D1777" s="23" t="s">
        <v>263</v>
      </c>
      <c r="E1777" s="6" t="s">
        <v>262</v>
      </c>
      <c r="F1777" s="6">
        <v>10553</v>
      </c>
      <c r="G1777" s="23" t="s">
        <v>1455</v>
      </c>
      <c r="H1777" s="23" t="s">
        <v>4588</v>
      </c>
      <c r="I1777" s="6" t="s">
        <v>5249</v>
      </c>
      <c r="J1777" s="6" t="s">
        <v>30</v>
      </c>
      <c r="K1777" s="7" t="s">
        <v>7785</v>
      </c>
      <c r="L1777" s="41" t="str">
        <f t="shared" si="27"/>
        <v>Director Business and Systems Analysis; Head of Information Technology; Information Technology Director; Information Technology Manager</v>
      </c>
      <c r="M1777" s="9" t="s">
        <v>16575</v>
      </c>
    </row>
    <row r="1778" spans="1:13" s="9" customFormat="1" ht="13.15" customHeight="1">
      <c r="A1778" s="6" t="s">
        <v>116</v>
      </c>
      <c r="B1778" s="23" t="s">
        <v>261</v>
      </c>
      <c r="C1778" s="6" t="s">
        <v>260</v>
      </c>
      <c r="D1778" s="23" t="s">
        <v>263</v>
      </c>
      <c r="E1778" s="6" t="s">
        <v>262</v>
      </c>
      <c r="F1778" s="6">
        <v>13178</v>
      </c>
      <c r="G1778" s="23" t="s">
        <v>7786</v>
      </c>
      <c r="H1778" s="23" t="s">
        <v>16575</v>
      </c>
      <c r="I1778" s="6">
        <v>20</v>
      </c>
      <c r="J1778" s="6" t="s">
        <v>25</v>
      </c>
      <c r="K1778" s="7" t="s">
        <v>7787</v>
      </c>
      <c r="L1778" s="41" t="str">
        <f t="shared" si="27"/>
        <v xml:space="preserve">Application Integration Architect III;  </v>
      </c>
      <c r="M1778" s="9" t="s">
        <v>16575</v>
      </c>
    </row>
    <row r="1779" spans="1:13" s="9" customFormat="1" ht="13.15" customHeight="1">
      <c r="A1779" s="6" t="s">
        <v>116</v>
      </c>
      <c r="B1779" s="23" t="s">
        <v>261</v>
      </c>
      <c r="C1779" s="6" t="s">
        <v>260</v>
      </c>
      <c r="D1779" s="23" t="s">
        <v>263</v>
      </c>
      <c r="E1779" s="6" t="s">
        <v>262</v>
      </c>
      <c r="F1779" s="6">
        <v>13177</v>
      </c>
      <c r="G1779" s="23" t="s">
        <v>7790</v>
      </c>
      <c r="H1779" s="23" t="s">
        <v>16575</v>
      </c>
      <c r="I1779" s="6">
        <v>19</v>
      </c>
      <c r="J1779" s="6" t="s">
        <v>25</v>
      </c>
      <c r="K1779" s="7" t="s">
        <v>7787</v>
      </c>
      <c r="L1779" s="41" t="str">
        <f t="shared" si="27"/>
        <v xml:space="preserve">Application Integration Architect II;  </v>
      </c>
      <c r="M1779" s="9" t="s">
        <v>16575</v>
      </c>
    </row>
    <row r="1780" spans="1:13" s="9" customFormat="1" ht="13.15" customHeight="1">
      <c r="A1780" s="6" t="s">
        <v>116</v>
      </c>
      <c r="B1780" s="23" t="s">
        <v>261</v>
      </c>
      <c r="C1780" s="6" t="s">
        <v>260</v>
      </c>
      <c r="D1780" s="23" t="s">
        <v>263</v>
      </c>
      <c r="E1780" s="6" t="s">
        <v>262</v>
      </c>
      <c r="F1780" s="6">
        <v>16122</v>
      </c>
      <c r="G1780" s="23" t="s">
        <v>7794</v>
      </c>
      <c r="H1780" s="23" t="s">
        <v>16575</v>
      </c>
      <c r="I1780" s="6">
        <v>18</v>
      </c>
      <c r="J1780" s="6" t="s">
        <v>25</v>
      </c>
      <c r="K1780" s="7" t="s">
        <v>7787</v>
      </c>
      <c r="L1780" s="41" t="str">
        <f t="shared" si="27"/>
        <v xml:space="preserve">Application Integration Architect I;  </v>
      </c>
      <c r="M1780" s="9" t="s">
        <v>16575</v>
      </c>
    </row>
    <row r="1781" spans="1:13" s="9" customFormat="1" ht="13.15" customHeight="1">
      <c r="A1781" s="6" t="s">
        <v>116</v>
      </c>
      <c r="B1781" s="23" t="s">
        <v>261</v>
      </c>
      <c r="C1781" s="6" t="s">
        <v>260</v>
      </c>
      <c r="D1781" s="23" t="s">
        <v>263</v>
      </c>
      <c r="E1781" s="6" t="s">
        <v>262</v>
      </c>
      <c r="F1781" s="6">
        <v>12140</v>
      </c>
      <c r="G1781" s="23" t="s">
        <v>7788</v>
      </c>
      <c r="H1781" s="23" t="s">
        <v>16575</v>
      </c>
      <c r="I1781" s="6">
        <v>20</v>
      </c>
      <c r="J1781" s="6" t="s">
        <v>30</v>
      </c>
      <c r="K1781" s="7" t="s">
        <v>7789</v>
      </c>
      <c r="L1781" s="41" t="str">
        <f t="shared" si="27"/>
        <v xml:space="preserve">System and Business Manager IV;  </v>
      </c>
      <c r="M1781" s="9" t="s">
        <v>16575</v>
      </c>
    </row>
    <row r="1782" spans="1:13" s="9" customFormat="1" ht="13.15" customHeight="1">
      <c r="A1782" s="6" t="s">
        <v>116</v>
      </c>
      <c r="B1782" s="23" t="s">
        <v>261</v>
      </c>
      <c r="C1782" s="6" t="s">
        <v>260</v>
      </c>
      <c r="D1782" s="23" t="s">
        <v>263</v>
      </c>
      <c r="E1782" s="6" t="s">
        <v>262</v>
      </c>
      <c r="F1782" s="6">
        <v>14884</v>
      </c>
      <c r="G1782" s="23" t="s">
        <v>7791</v>
      </c>
      <c r="H1782" s="23" t="s">
        <v>16575</v>
      </c>
      <c r="I1782" s="6">
        <v>19</v>
      </c>
      <c r="J1782" s="6" t="s">
        <v>30</v>
      </c>
      <c r="K1782" s="7" t="s">
        <v>7789</v>
      </c>
      <c r="L1782" s="41" t="str">
        <f t="shared" si="27"/>
        <v xml:space="preserve">System and Business Manager III;  </v>
      </c>
      <c r="M1782" s="9" t="s">
        <v>16575</v>
      </c>
    </row>
    <row r="1783" spans="1:13" s="9" customFormat="1" ht="13.15" customHeight="1">
      <c r="A1783" s="6" t="s">
        <v>116</v>
      </c>
      <c r="B1783" s="23" t="s">
        <v>261</v>
      </c>
      <c r="C1783" s="6" t="s">
        <v>260</v>
      </c>
      <c r="D1783" s="23" t="s">
        <v>263</v>
      </c>
      <c r="E1783" s="6" t="s">
        <v>262</v>
      </c>
      <c r="F1783" s="6">
        <v>12141</v>
      </c>
      <c r="G1783" s="23" t="s">
        <v>7795</v>
      </c>
      <c r="H1783" s="23" t="s">
        <v>16575</v>
      </c>
      <c r="I1783" s="6">
        <v>18</v>
      </c>
      <c r="J1783" s="6" t="s">
        <v>30</v>
      </c>
      <c r="K1783" s="7" t="s">
        <v>7789</v>
      </c>
      <c r="L1783" s="41" t="str">
        <f t="shared" si="27"/>
        <v xml:space="preserve">System and Business Manager II;  </v>
      </c>
      <c r="M1783" s="9" t="s">
        <v>16575</v>
      </c>
    </row>
    <row r="1784" spans="1:13" s="9" customFormat="1" ht="13.15" customHeight="1">
      <c r="A1784" s="6" t="s">
        <v>116</v>
      </c>
      <c r="B1784" s="23" t="s">
        <v>261</v>
      </c>
      <c r="C1784" s="6" t="s">
        <v>260</v>
      </c>
      <c r="D1784" s="23" t="s">
        <v>263</v>
      </c>
      <c r="E1784" s="6" t="s">
        <v>262</v>
      </c>
      <c r="F1784" s="6">
        <v>12142</v>
      </c>
      <c r="G1784" s="23" t="s">
        <v>7797</v>
      </c>
      <c r="H1784" s="23" t="s">
        <v>16575</v>
      </c>
      <c r="I1784" s="6">
        <v>17</v>
      </c>
      <c r="J1784" s="6" t="s">
        <v>31</v>
      </c>
      <c r="K1784" s="7" t="s">
        <v>7789</v>
      </c>
      <c r="L1784" s="41" t="str">
        <f t="shared" si="27"/>
        <v xml:space="preserve">System and Business Manager I;  </v>
      </c>
      <c r="M1784" s="9" t="s">
        <v>16575</v>
      </c>
    </row>
    <row r="1785" spans="1:13" s="9" customFormat="1" ht="13.15" customHeight="1">
      <c r="A1785" s="6" t="s">
        <v>116</v>
      </c>
      <c r="B1785" s="23" t="s">
        <v>261</v>
      </c>
      <c r="C1785" s="6" t="s">
        <v>260</v>
      </c>
      <c r="D1785" s="23" t="s">
        <v>263</v>
      </c>
      <c r="E1785" s="6" t="s">
        <v>262</v>
      </c>
      <c r="F1785" s="6">
        <v>21595</v>
      </c>
      <c r="G1785" s="23" t="s">
        <v>7792</v>
      </c>
      <c r="H1785" s="23" t="s">
        <v>16575</v>
      </c>
      <c r="I1785" s="6">
        <v>19</v>
      </c>
      <c r="J1785" s="6" t="s">
        <v>25</v>
      </c>
      <c r="K1785" s="7" t="s">
        <v>7793</v>
      </c>
      <c r="L1785" s="41" t="str">
        <f t="shared" si="27"/>
        <v xml:space="preserve">Business and Systems Managing Consultant III;  </v>
      </c>
      <c r="M1785" s="9" t="s">
        <v>16575</v>
      </c>
    </row>
    <row r="1786" spans="1:13" s="9" customFormat="1" ht="13.15" customHeight="1">
      <c r="A1786" s="6" t="s">
        <v>116</v>
      </c>
      <c r="B1786" s="23" t="s">
        <v>261</v>
      </c>
      <c r="C1786" s="6" t="s">
        <v>260</v>
      </c>
      <c r="D1786" s="23" t="s">
        <v>263</v>
      </c>
      <c r="E1786" s="6" t="s">
        <v>262</v>
      </c>
      <c r="F1786" s="6">
        <v>19209</v>
      </c>
      <c r="G1786" s="23" t="s">
        <v>7796</v>
      </c>
      <c r="H1786" s="23" t="s">
        <v>16575</v>
      </c>
      <c r="I1786" s="6">
        <v>18</v>
      </c>
      <c r="J1786" s="6" t="s">
        <v>25</v>
      </c>
      <c r="K1786" s="7" t="s">
        <v>7793</v>
      </c>
      <c r="L1786" s="41" t="str">
        <f t="shared" si="27"/>
        <v xml:space="preserve">Business and Systems Managing Consultant II;  </v>
      </c>
      <c r="M1786" s="9" t="s">
        <v>16575</v>
      </c>
    </row>
    <row r="1787" spans="1:13" s="9" customFormat="1" ht="13.15" customHeight="1">
      <c r="A1787" s="6" t="s">
        <v>116</v>
      </c>
      <c r="B1787" s="23" t="s">
        <v>261</v>
      </c>
      <c r="C1787" s="6" t="s">
        <v>260</v>
      </c>
      <c r="D1787" s="23" t="s">
        <v>263</v>
      </c>
      <c r="E1787" s="6" t="s">
        <v>262</v>
      </c>
      <c r="F1787" s="6">
        <v>21594</v>
      </c>
      <c r="G1787" s="23" t="s">
        <v>7798</v>
      </c>
      <c r="H1787" s="23" t="s">
        <v>16575</v>
      </c>
      <c r="I1787" s="6">
        <v>17</v>
      </c>
      <c r="J1787" s="6" t="s">
        <v>25</v>
      </c>
      <c r="K1787" s="7" t="s">
        <v>7793</v>
      </c>
      <c r="L1787" s="41" t="str">
        <f t="shared" si="27"/>
        <v xml:space="preserve">Business and Systems Managing Consultant I;  </v>
      </c>
      <c r="M1787" s="9" t="s">
        <v>16575</v>
      </c>
    </row>
    <row r="1788" spans="1:13" s="9" customFormat="1" ht="13.15" customHeight="1">
      <c r="A1788" s="6" t="s">
        <v>116</v>
      </c>
      <c r="B1788" s="23" t="s">
        <v>261</v>
      </c>
      <c r="C1788" s="6" t="s">
        <v>260</v>
      </c>
      <c r="D1788" s="23" t="s">
        <v>263</v>
      </c>
      <c r="E1788" s="6" t="s">
        <v>262</v>
      </c>
      <c r="F1788" s="6">
        <v>11793</v>
      </c>
      <c r="G1788" s="23" t="s">
        <v>7799</v>
      </c>
      <c r="H1788" s="23" t="s">
        <v>16575</v>
      </c>
      <c r="I1788" s="6">
        <v>17</v>
      </c>
      <c r="J1788" s="6" t="s">
        <v>25</v>
      </c>
      <c r="K1788" s="7" t="s">
        <v>7800</v>
      </c>
      <c r="L1788" s="41" t="str">
        <f t="shared" si="27"/>
        <v xml:space="preserve">IT Business Analyst V;  </v>
      </c>
      <c r="M1788" s="9" t="s">
        <v>16575</v>
      </c>
    </row>
    <row r="1789" spans="1:13" s="9" customFormat="1" ht="13.15" customHeight="1">
      <c r="A1789" s="6" t="s">
        <v>116</v>
      </c>
      <c r="B1789" s="23" t="s">
        <v>261</v>
      </c>
      <c r="C1789" s="6" t="s">
        <v>260</v>
      </c>
      <c r="D1789" s="23" t="s">
        <v>263</v>
      </c>
      <c r="E1789" s="6" t="s">
        <v>262</v>
      </c>
      <c r="F1789" s="6">
        <v>13174</v>
      </c>
      <c r="G1789" s="23" t="s">
        <v>7803</v>
      </c>
      <c r="H1789" s="23" t="s">
        <v>16575</v>
      </c>
      <c r="I1789" s="6">
        <v>16</v>
      </c>
      <c r="J1789" s="6" t="s">
        <v>25</v>
      </c>
      <c r="K1789" s="7" t="s">
        <v>7800</v>
      </c>
      <c r="L1789" s="41" t="str">
        <f t="shared" si="27"/>
        <v xml:space="preserve">IT Business Analyst IV;  </v>
      </c>
      <c r="M1789" s="9" t="s">
        <v>16575</v>
      </c>
    </row>
    <row r="1790" spans="1:13" s="9" customFormat="1" ht="13.15" customHeight="1">
      <c r="A1790" s="6" t="s">
        <v>116</v>
      </c>
      <c r="B1790" s="23" t="s">
        <v>261</v>
      </c>
      <c r="C1790" s="6" t="s">
        <v>260</v>
      </c>
      <c r="D1790" s="23" t="s">
        <v>263</v>
      </c>
      <c r="E1790" s="6" t="s">
        <v>262</v>
      </c>
      <c r="F1790" s="6">
        <v>13173</v>
      </c>
      <c r="G1790" s="23" t="s">
        <v>7805</v>
      </c>
      <c r="H1790" s="23" t="s">
        <v>16575</v>
      </c>
      <c r="I1790" s="6">
        <v>15</v>
      </c>
      <c r="J1790" s="6" t="s">
        <v>25</v>
      </c>
      <c r="K1790" s="7" t="s">
        <v>7800</v>
      </c>
      <c r="L1790" s="41" t="str">
        <f t="shared" si="27"/>
        <v xml:space="preserve">IT Business Analyst III;  </v>
      </c>
      <c r="M1790" s="9" t="s">
        <v>16575</v>
      </c>
    </row>
    <row r="1791" spans="1:13" s="9" customFormat="1" ht="13.15" customHeight="1">
      <c r="A1791" s="6" t="s">
        <v>116</v>
      </c>
      <c r="B1791" s="23" t="s">
        <v>261</v>
      </c>
      <c r="C1791" s="6" t="s">
        <v>260</v>
      </c>
      <c r="D1791" s="23" t="s">
        <v>263</v>
      </c>
      <c r="E1791" s="6" t="s">
        <v>262</v>
      </c>
      <c r="F1791" s="6">
        <v>11794</v>
      </c>
      <c r="G1791" s="23" t="s">
        <v>7807</v>
      </c>
      <c r="H1791" s="23" t="s">
        <v>16575</v>
      </c>
      <c r="I1791" s="6">
        <v>14</v>
      </c>
      <c r="J1791" s="6" t="s">
        <v>25</v>
      </c>
      <c r="K1791" s="7" t="s">
        <v>7800</v>
      </c>
      <c r="L1791" s="41" t="str">
        <f t="shared" si="27"/>
        <v xml:space="preserve">IT Business Analyst II;  </v>
      </c>
      <c r="M1791" s="9" t="s">
        <v>16575</v>
      </c>
    </row>
    <row r="1792" spans="1:13" s="9" customFormat="1" ht="13.15" customHeight="1">
      <c r="A1792" s="6" t="s">
        <v>116</v>
      </c>
      <c r="B1792" s="23" t="s">
        <v>261</v>
      </c>
      <c r="C1792" s="6" t="s">
        <v>260</v>
      </c>
      <c r="D1792" s="23" t="s">
        <v>263</v>
      </c>
      <c r="E1792" s="6" t="s">
        <v>262</v>
      </c>
      <c r="F1792" s="6">
        <v>18899</v>
      </c>
      <c r="G1792" s="23" t="s">
        <v>7809</v>
      </c>
      <c r="H1792" s="23" t="s">
        <v>16575</v>
      </c>
      <c r="I1792" s="6">
        <v>13</v>
      </c>
      <c r="J1792" s="6" t="s">
        <v>25</v>
      </c>
      <c r="K1792" s="7" t="s">
        <v>7800</v>
      </c>
      <c r="L1792" s="41" t="str">
        <f t="shared" si="27"/>
        <v xml:space="preserve">IT Business Analyst I;  </v>
      </c>
      <c r="M1792" s="9" t="s">
        <v>16575</v>
      </c>
    </row>
    <row r="1793" spans="1:13" s="9" customFormat="1" ht="13.15" customHeight="1">
      <c r="A1793" s="6" t="s">
        <v>116</v>
      </c>
      <c r="B1793" s="23" t="s">
        <v>261</v>
      </c>
      <c r="C1793" s="6" t="s">
        <v>260</v>
      </c>
      <c r="D1793" s="23" t="s">
        <v>263</v>
      </c>
      <c r="E1793" s="6" t="s">
        <v>262</v>
      </c>
      <c r="F1793" s="6">
        <v>13176</v>
      </c>
      <c r="G1793" s="23" t="s">
        <v>7801</v>
      </c>
      <c r="H1793" s="23" t="s">
        <v>4898</v>
      </c>
      <c r="I1793" s="6">
        <v>16</v>
      </c>
      <c r="J1793" s="6" t="s">
        <v>25</v>
      </c>
      <c r="K1793" s="7" t="s">
        <v>7802</v>
      </c>
      <c r="L1793" s="41" t="str">
        <f t="shared" si="27"/>
        <v>Systems Analyst IV; Systems Specialist</v>
      </c>
      <c r="M1793" s="9" t="s">
        <v>16575</v>
      </c>
    </row>
    <row r="1794" spans="1:13" s="9" customFormat="1" ht="13.15" customHeight="1">
      <c r="A1794" s="6" t="s">
        <v>116</v>
      </c>
      <c r="B1794" s="23" t="s">
        <v>261</v>
      </c>
      <c r="C1794" s="6" t="s">
        <v>260</v>
      </c>
      <c r="D1794" s="23" t="s">
        <v>263</v>
      </c>
      <c r="E1794" s="6" t="s">
        <v>262</v>
      </c>
      <c r="F1794" s="6">
        <v>13175</v>
      </c>
      <c r="G1794" s="23" t="s">
        <v>7804</v>
      </c>
      <c r="H1794" s="23" t="s">
        <v>4898</v>
      </c>
      <c r="I1794" s="6">
        <v>15</v>
      </c>
      <c r="J1794" s="6" t="s">
        <v>25</v>
      </c>
      <c r="K1794" s="7" t="s">
        <v>7802</v>
      </c>
      <c r="L1794" s="41" t="str">
        <f t="shared" si="27"/>
        <v>Systems Analyst III; Systems Specialist</v>
      </c>
      <c r="M1794" s="9" t="s">
        <v>16575</v>
      </c>
    </row>
    <row r="1795" spans="1:13" s="9" customFormat="1" ht="13.15" customHeight="1">
      <c r="A1795" s="6" t="s">
        <v>116</v>
      </c>
      <c r="B1795" s="23" t="s">
        <v>261</v>
      </c>
      <c r="C1795" s="6" t="s">
        <v>260</v>
      </c>
      <c r="D1795" s="23" t="s">
        <v>263</v>
      </c>
      <c r="E1795" s="6" t="s">
        <v>262</v>
      </c>
      <c r="F1795" s="6">
        <v>16233</v>
      </c>
      <c r="G1795" s="23" t="s">
        <v>7806</v>
      </c>
      <c r="H1795" s="23" t="s">
        <v>4898</v>
      </c>
      <c r="I1795" s="6">
        <v>14</v>
      </c>
      <c r="J1795" s="6" t="s">
        <v>25</v>
      </c>
      <c r="K1795" s="7" t="s">
        <v>7802</v>
      </c>
      <c r="L1795" s="41" t="str">
        <f t="shared" si="27"/>
        <v>Systems Analyst II; Systems Specialist</v>
      </c>
      <c r="M1795" s="9" t="s">
        <v>16575</v>
      </c>
    </row>
    <row r="1796" spans="1:13" s="9" customFormat="1" ht="13.15" customHeight="1">
      <c r="A1796" s="6" t="s">
        <v>116</v>
      </c>
      <c r="B1796" s="23" t="s">
        <v>261</v>
      </c>
      <c r="C1796" s="6" t="s">
        <v>260</v>
      </c>
      <c r="D1796" s="23" t="s">
        <v>263</v>
      </c>
      <c r="E1796" s="6" t="s">
        <v>262</v>
      </c>
      <c r="F1796" s="6">
        <v>16235</v>
      </c>
      <c r="G1796" s="23" t="s">
        <v>7808</v>
      </c>
      <c r="H1796" s="23" t="s">
        <v>4898</v>
      </c>
      <c r="I1796" s="6">
        <v>13</v>
      </c>
      <c r="J1796" s="6" t="s">
        <v>25</v>
      </c>
      <c r="K1796" s="7" t="s">
        <v>7802</v>
      </c>
      <c r="L1796" s="41" t="str">
        <f t="shared" si="27"/>
        <v>Systems Analyst I; Systems Specialist</v>
      </c>
      <c r="M1796" s="9" t="s">
        <v>16575</v>
      </c>
    </row>
    <row r="1797" spans="1:13" s="9" customFormat="1" ht="13.15" customHeight="1">
      <c r="A1797" s="6" t="s">
        <v>116</v>
      </c>
      <c r="B1797" s="23" t="s">
        <v>261</v>
      </c>
      <c r="C1797" s="6" t="s">
        <v>260</v>
      </c>
      <c r="D1797" s="23" t="s">
        <v>698</v>
      </c>
      <c r="E1797" s="6" t="s">
        <v>697</v>
      </c>
      <c r="F1797" s="6">
        <v>10540</v>
      </c>
      <c r="G1797" s="23" t="s">
        <v>7810</v>
      </c>
      <c r="H1797" s="23" t="s">
        <v>16575</v>
      </c>
      <c r="I1797" s="6" t="s">
        <v>5657</v>
      </c>
      <c r="J1797" s="6" t="s">
        <v>28</v>
      </c>
      <c r="K1797" s="7" t="s">
        <v>7811</v>
      </c>
      <c r="L1797" s="41" t="str">
        <f t="shared" si="27"/>
        <v xml:space="preserve">Chief Cybersecurity Officer;  </v>
      </c>
      <c r="M1797" s="9" t="s">
        <v>16575</v>
      </c>
    </row>
    <row r="1798" spans="1:13" s="9" customFormat="1" ht="13.15" customHeight="1">
      <c r="A1798" s="6" t="s">
        <v>116</v>
      </c>
      <c r="B1798" s="23" t="s">
        <v>261</v>
      </c>
      <c r="C1798" s="6" t="s">
        <v>260</v>
      </c>
      <c r="D1798" s="23" t="s">
        <v>698</v>
      </c>
      <c r="E1798" s="6" t="s">
        <v>697</v>
      </c>
      <c r="F1798" s="6">
        <v>19024</v>
      </c>
      <c r="G1798" s="23" t="s">
        <v>7814</v>
      </c>
      <c r="H1798" s="23" t="s">
        <v>16575</v>
      </c>
      <c r="I1798" s="6" t="s">
        <v>5957</v>
      </c>
      <c r="J1798" s="6" t="s">
        <v>29</v>
      </c>
      <c r="K1798" s="7" t="s">
        <v>7815</v>
      </c>
      <c r="L1798" s="41" t="str">
        <f t="shared" ref="L1798:L1861" si="28">G1798&amp;"; "&amp;H1798</f>
        <v xml:space="preserve">Head of Cybersecurity;  </v>
      </c>
      <c r="M1798" s="9" t="s">
        <v>16575</v>
      </c>
    </row>
    <row r="1799" spans="1:13" s="9" customFormat="1" ht="13.15" customHeight="1">
      <c r="A1799" s="6" t="s">
        <v>116</v>
      </c>
      <c r="B1799" s="23" t="s">
        <v>261</v>
      </c>
      <c r="C1799" s="6" t="s">
        <v>260</v>
      </c>
      <c r="D1799" s="23" t="s">
        <v>698</v>
      </c>
      <c r="E1799" s="6" t="s">
        <v>697</v>
      </c>
      <c r="F1799" s="6">
        <v>10555</v>
      </c>
      <c r="G1799" s="23" t="s">
        <v>7812</v>
      </c>
      <c r="H1799" s="23" t="s">
        <v>16550</v>
      </c>
      <c r="I1799" s="6" t="s">
        <v>5250</v>
      </c>
      <c r="J1799" s="6" t="s">
        <v>29</v>
      </c>
      <c r="K1799" s="7" t="s">
        <v>7813</v>
      </c>
      <c r="L1799" s="41" t="str">
        <f t="shared" si="28"/>
        <v>VP Cybersecurity; Area Head of Cybersecurity; Department Head of Cybersecurity; Country Head of Cybersecurity; EVP Cybersecurity; SVP Cybersecurity; Executive VP Cybersecurity; Senior VP Cybersecurity; Vice President Cybersecurity</v>
      </c>
      <c r="M1799" s="9" t="s">
        <v>16575</v>
      </c>
    </row>
    <row r="1800" spans="1:13" s="9" customFormat="1" ht="13.15" customHeight="1">
      <c r="A1800" s="6" t="s">
        <v>116</v>
      </c>
      <c r="B1800" s="23" t="s">
        <v>261</v>
      </c>
      <c r="C1800" s="6" t="s">
        <v>260</v>
      </c>
      <c r="D1800" s="23" t="s">
        <v>698</v>
      </c>
      <c r="E1800" s="6" t="s">
        <v>697</v>
      </c>
      <c r="F1800" s="6">
        <v>10556</v>
      </c>
      <c r="G1800" s="23" t="s">
        <v>7816</v>
      </c>
      <c r="H1800" s="23" t="s">
        <v>4588</v>
      </c>
      <c r="I1800" s="6" t="s">
        <v>5249</v>
      </c>
      <c r="J1800" s="6" t="s">
        <v>30</v>
      </c>
      <c r="K1800" s="7" t="s">
        <v>7817</v>
      </c>
      <c r="L1800" s="41" t="str">
        <f t="shared" si="28"/>
        <v>Director Cybersecurity; Head of Information Technology; Information Technology Director; Information Technology Manager</v>
      </c>
      <c r="M1800" s="9" t="s">
        <v>16575</v>
      </c>
    </row>
    <row r="1801" spans="1:13" s="9" customFormat="1" ht="13.15" customHeight="1">
      <c r="A1801" s="6" t="s">
        <v>116</v>
      </c>
      <c r="B1801" s="23" t="s">
        <v>261</v>
      </c>
      <c r="C1801" s="6" t="s">
        <v>260</v>
      </c>
      <c r="D1801" s="23" t="s">
        <v>698</v>
      </c>
      <c r="E1801" s="6" t="s">
        <v>697</v>
      </c>
      <c r="F1801" s="6">
        <v>13005</v>
      </c>
      <c r="G1801" s="23" t="s">
        <v>7818</v>
      </c>
      <c r="H1801" s="23" t="s">
        <v>4554</v>
      </c>
      <c r="I1801" s="6">
        <v>20</v>
      </c>
      <c r="J1801" s="6" t="s">
        <v>30</v>
      </c>
      <c r="K1801" s="7" t="s">
        <v>7819</v>
      </c>
      <c r="L1801" s="41" t="str">
        <f t="shared" si="28"/>
        <v>Cybersecurity Manager IV; Cyber Security Supervisor; IT Security Manager</v>
      </c>
      <c r="M1801" s="9" t="s">
        <v>16575</v>
      </c>
    </row>
    <row r="1802" spans="1:13" s="9" customFormat="1" ht="13.15" customHeight="1">
      <c r="A1802" s="6" t="s">
        <v>116</v>
      </c>
      <c r="B1802" s="23" t="s">
        <v>261</v>
      </c>
      <c r="C1802" s="6" t="s">
        <v>260</v>
      </c>
      <c r="D1802" s="23" t="s">
        <v>698</v>
      </c>
      <c r="E1802" s="6" t="s">
        <v>697</v>
      </c>
      <c r="F1802" s="6">
        <v>13215</v>
      </c>
      <c r="G1802" s="23" t="s">
        <v>7820</v>
      </c>
      <c r="H1802" s="23" t="s">
        <v>4554</v>
      </c>
      <c r="I1802" s="6">
        <v>19</v>
      </c>
      <c r="J1802" s="6" t="s">
        <v>30</v>
      </c>
      <c r="K1802" s="7" t="s">
        <v>7819</v>
      </c>
      <c r="L1802" s="41" t="str">
        <f t="shared" si="28"/>
        <v>Cybersecurity Manager III; Cyber Security Supervisor; IT Security Manager</v>
      </c>
      <c r="M1802" s="9" t="s">
        <v>16575</v>
      </c>
    </row>
    <row r="1803" spans="1:13" s="9" customFormat="1" ht="13.15" customHeight="1">
      <c r="A1803" s="6" t="s">
        <v>116</v>
      </c>
      <c r="B1803" s="23" t="s">
        <v>261</v>
      </c>
      <c r="C1803" s="6" t="s">
        <v>260</v>
      </c>
      <c r="D1803" s="23" t="s">
        <v>698</v>
      </c>
      <c r="E1803" s="6" t="s">
        <v>697</v>
      </c>
      <c r="F1803" s="6">
        <v>13214</v>
      </c>
      <c r="G1803" s="23" t="s">
        <v>7827</v>
      </c>
      <c r="H1803" s="23" t="s">
        <v>4554</v>
      </c>
      <c r="I1803" s="6">
        <v>18</v>
      </c>
      <c r="J1803" s="6" t="s">
        <v>30</v>
      </c>
      <c r="K1803" s="7" t="s">
        <v>7819</v>
      </c>
      <c r="L1803" s="41" t="str">
        <f t="shared" si="28"/>
        <v>Cybersecurity Manager II; Cyber Security Supervisor; IT Security Manager</v>
      </c>
      <c r="M1803" s="9" t="s">
        <v>16575</v>
      </c>
    </row>
    <row r="1804" spans="1:13" s="9" customFormat="1" ht="13.15" customHeight="1">
      <c r="A1804" s="6" t="s">
        <v>116</v>
      </c>
      <c r="B1804" s="23" t="s">
        <v>261</v>
      </c>
      <c r="C1804" s="6" t="s">
        <v>260</v>
      </c>
      <c r="D1804" s="23" t="s">
        <v>698</v>
      </c>
      <c r="E1804" s="6" t="s">
        <v>697</v>
      </c>
      <c r="F1804" s="6">
        <v>13213</v>
      </c>
      <c r="G1804" s="23" t="s">
        <v>7831</v>
      </c>
      <c r="H1804" s="23" t="s">
        <v>4554</v>
      </c>
      <c r="I1804" s="6">
        <v>17</v>
      </c>
      <c r="J1804" s="6" t="s">
        <v>31</v>
      </c>
      <c r="K1804" s="7" t="s">
        <v>7819</v>
      </c>
      <c r="L1804" s="41" t="str">
        <f t="shared" si="28"/>
        <v>Cybersecurity Manager I; Cyber Security Supervisor; IT Security Manager</v>
      </c>
      <c r="M1804" s="9" t="s">
        <v>16575</v>
      </c>
    </row>
    <row r="1805" spans="1:13" s="9" customFormat="1" ht="13.15" customHeight="1">
      <c r="A1805" s="6" t="s">
        <v>116</v>
      </c>
      <c r="B1805" s="23" t="s">
        <v>261</v>
      </c>
      <c r="C1805" s="6" t="s">
        <v>260</v>
      </c>
      <c r="D1805" s="23" t="s">
        <v>698</v>
      </c>
      <c r="E1805" s="6" t="s">
        <v>697</v>
      </c>
      <c r="F1805" s="6">
        <v>13848</v>
      </c>
      <c r="G1805" s="23" t="s">
        <v>7821</v>
      </c>
      <c r="H1805" s="23" t="s">
        <v>16575</v>
      </c>
      <c r="I1805" s="6">
        <v>19</v>
      </c>
      <c r="J1805" s="6" t="s">
        <v>25</v>
      </c>
      <c r="K1805" s="7" t="s">
        <v>7822</v>
      </c>
      <c r="L1805" s="41" t="str">
        <f t="shared" si="28"/>
        <v xml:space="preserve">Data Protection Officer / Privacy Manager III;  </v>
      </c>
      <c r="M1805" s="9" t="s">
        <v>16575</v>
      </c>
    </row>
    <row r="1806" spans="1:13" s="9" customFormat="1" ht="13.15" customHeight="1">
      <c r="A1806" s="6" t="s">
        <v>116</v>
      </c>
      <c r="B1806" s="23" t="s">
        <v>261</v>
      </c>
      <c r="C1806" s="6" t="s">
        <v>260</v>
      </c>
      <c r="D1806" s="23" t="s">
        <v>698</v>
      </c>
      <c r="E1806" s="6" t="s">
        <v>697</v>
      </c>
      <c r="F1806" s="6">
        <v>13847</v>
      </c>
      <c r="G1806" s="23" t="s">
        <v>7828</v>
      </c>
      <c r="H1806" s="23" t="s">
        <v>16575</v>
      </c>
      <c r="I1806" s="6">
        <v>18</v>
      </c>
      <c r="J1806" s="6" t="s">
        <v>25</v>
      </c>
      <c r="K1806" s="7" t="s">
        <v>7822</v>
      </c>
      <c r="L1806" s="41" t="str">
        <f t="shared" si="28"/>
        <v xml:space="preserve">Data Protection Officer / Privacy Manager II;  </v>
      </c>
      <c r="M1806" s="9" t="s">
        <v>16575</v>
      </c>
    </row>
    <row r="1807" spans="1:13" s="9" customFormat="1" ht="13.15" customHeight="1">
      <c r="A1807" s="6" t="s">
        <v>116</v>
      </c>
      <c r="B1807" s="23" t="s">
        <v>261</v>
      </c>
      <c r="C1807" s="6" t="s">
        <v>260</v>
      </c>
      <c r="D1807" s="23" t="s">
        <v>698</v>
      </c>
      <c r="E1807" s="6" t="s">
        <v>697</v>
      </c>
      <c r="F1807" s="6">
        <v>13846</v>
      </c>
      <c r="G1807" s="23" t="s">
        <v>7832</v>
      </c>
      <c r="H1807" s="23" t="s">
        <v>16575</v>
      </c>
      <c r="I1807" s="6">
        <v>17</v>
      </c>
      <c r="J1807" s="6" t="s">
        <v>25</v>
      </c>
      <c r="K1807" s="7" t="s">
        <v>7822</v>
      </c>
      <c r="L1807" s="41" t="str">
        <f t="shared" si="28"/>
        <v xml:space="preserve">Data Protection Officer / Privacy Manager I;  </v>
      </c>
      <c r="M1807" s="9" t="s">
        <v>16575</v>
      </c>
    </row>
    <row r="1808" spans="1:13" s="9" customFormat="1" ht="13.15" customHeight="1">
      <c r="A1808" s="6" t="s">
        <v>116</v>
      </c>
      <c r="B1808" s="23" t="s">
        <v>261</v>
      </c>
      <c r="C1808" s="6" t="s">
        <v>260</v>
      </c>
      <c r="D1808" s="23" t="s">
        <v>698</v>
      </c>
      <c r="E1808" s="6" t="s">
        <v>697</v>
      </c>
      <c r="F1808" s="6">
        <v>22740</v>
      </c>
      <c r="G1808" s="23" t="s">
        <v>7823</v>
      </c>
      <c r="H1808" s="23" t="s">
        <v>16575</v>
      </c>
      <c r="I1808" s="6">
        <v>19</v>
      </c>
      <c r="J1808" s="6" t="s">
        <v>25</v>
      </c>
      <c r="K1808" s="7" t="s">
        <v>7824</v>
      </c>
      <c r="L1808" s="41" t="str">
        <f t="shared" si="28"/>
        <v xml:space="preserve">White-hat Hacker IV;  </v>
      </c>
      <c r="M1808" s="9" t="s">
        <v>16575</v>
      </c>
    </row>
    <row r="1809" spans="1:13" s="9" customFormat="1" ht="13.15" customHeight="1">
      <c r="A1809" s="6" t="s">
        <v>116</v>
      </c>
      <c r="B1809" s="23" t="s">
        <v>261</v>
      </c>
      <c r="C1809" s="6" t="s">
        <v>260</v>
      </c>
      <c r="D1809" s="23" t="s">
        <v>698</v>
      </c>
      <c r="E1809" s="6" t="s">
        <v>697</v>
      </c>
      <c r="F1809" s="6">
        <v>22741</v>
      </c>
      <c r="G1809" s="23" t="s">
        <v>7829</v>
      </c>
      <c r="H1809" s="23" t="s">
        <v>16575</v>
      </c>
      <c r="I1809" s="6">
        <v>18</v>
      </c>
      <c r="J1809" s="6" t="s">
        <v>25</v>
      </c>
      <c r="K1809" s="7" t="s">
        <v>7824</v>
      </c>
      <c r="L1809" s="41" t="str">
        <f t="shared" si="28"/>
        <v xml:space="preserve">White-hat Hacker III;  </v>
      </c>
      <c r="M1809" s="9" t="s">
        <v>16575</v>
      </c>
    </row>
    <row r="1810" spans="1:13" s="9" customFormat="1" ht="13.15" customHeight="1">
      <c r="A1810" s="6" t="s">
        <v>116</v>
      </c>
      <c r="B1810" s="23" t="s">
        <v>261</v>
      </c>
      <c r="C1810" s="6" t="s">
        <v>260</v>
      </c>
      <c r="D1810" s="23" t="s">
        <v>698</v>
      </c>
      <c r="E1810" s="6" t="s">
        <v>697</v>
      </c>
      <c r="F1810" s="6">
        <v>22742</v>
      </c>
      <c r="G1810" s="23" t="s">
        <v>7833</v>
      </c>
      <c r="H1810" s="23" t="s">
        <v>16575</v>
      </c>
      <c r="I1810" s="6">
        <v>17</v>
      </c>
      <c r="J1810" s="6" t="s">
        <v>25</v>
      </c>
      <c r="K1810" s="7" t="s">
        <v>7824</v>
      </c>
      <c r="L1810" s="41" t="str">
        <f t="shared" si="28"/>
        <v xml:space="preserve">White-hat Hacker II;  </v>
      </c>
      <c r="M1810" s="9" t="s">
        <v>16575</v>
      </c>
    </row>
    <row r="1811" spans="1:13" s="9" customFormat="1" ht="13.15" customHeight="1">
      <c r="A1811" s="6" t="s">
        <v>116</v>
      </c>
      <c r="B1811" s="23" t="s">
        <v>261</v>
      </c>
      <c r="C1811" s="6" t="s">
        <v>260</v>
      </c>
      <c r="D1811" s="23" t="s">
        <v>698</v>
      </c>
      <c r="E1811" s="6" t="s">
        <v>697</v>
      </c>
      <c r="F1811" s="6">
        <v>13222</v>
      </c>
      <c r="G1811" s="23" t="s">
        <v>7837</v>
      </c>
      <c r="H1811" s="23" t="s">
        <v>16575</v>
      </c>
      <c r="I1811" s="6">
        <v>16</v>
      </c>
      <c r="J1811" s="6" t="s">
        <v>25</v>
      </c>
      <c r="K1811" s="7" t="s">
        <v>7824</v>
      </c>
      <c r="L1811" s="41" t="str">
        <f t="shared" si="28"/>
        <v xml:space="preserve">White-hat Hacker I;  </v>
      </c>
      <c r="M1811" s="9" t="s">
        <v>16575</v>
      </c>
    </row>
    <row r="1812" spans="1:13" s="9" customFormat="1" ht="13.15" customHeight="1">
      <c r="A1812" s="6" t="s">
        <v>116</v>
      </c>
      <c r="B1812" s="23" t="s">
        <v>261</v>
      </c>
      <c r="C1812" s="6" t="s">
        <v>260</v>
      </c>
      <c r="D1812" s="23" t="s">
        <v>698</v>
      </c>
      <c r="E1812" s="6" t="s">
        <v>697</v>
      </c>
      <c r="F1812" s="6">
        <v>13006</v>
      </c>
      <c r="G1812" s="23" t="s">
        <v>7825</v>
      </c>
      <c r="H1812" s="23" t="s">
        <v>4553</v>
      </c>
      <c r="I1812" s="6">
        <v>18</v>
      </c>
      <c r="J1812" s="6" t="s">
        <v>25</v>
      </c>
      <c r="K1812" s="7" t="s">
        <v>7826</v>
      </c>
      <c r="L1812" s="41" t="str">
        <f t="shared" si="28"/>
        <v>Cybersecurity Architect/Specialist III; Cyber Security Engineer; IT Security Engineer; IT Security Architect; It Security Specialist</v>
      </c>
      <c r="M1812" s="9" t="s">
        <v>16575</v>
      </c>
    </row>
    <row r="1813" spans="1:13" s="9" customFormat="1" ht="13.15" customHeight="1">
      <c r="A1813" s="6" t="s">
        <v>116</v>
      </c>
      <c r="B1813" s="23" t="s">
        <v>261</v>
      </c>
      <c r="C1813" s="6" t="s">
        <v>260</v>
      </c>
      <c r="D1813" s="23" t="s">
        <v>698</v>
      </c>
      <c r="E1813" s="6" t="s">
        <v>697</v>
      </c>
      <c r="F1813" s="6">
        <v>11053</v>
      </c>
      <c r="G1813" s="23" t="s">
        <v>7830</v>
      </c>
      <c r="H1813" s="23" t="s">
        <v>4553</v>
      </c>
      <c r="I1813" s="6">
        <v>17</v>
      </c>
      <c r="J1813" s="6" t="s">
        <v>25</v>
      </c>
      <c r="K1813" s="7" t="s">
        <v>7826</v>
      </c>
      <c r="L1813" s="41" t="str">
        <f t="shared" si="28"/>
        <v>Cybersecurity Architect/Specialist II; Cyber Security Engineer; IT Security Engineer; IT Security Architect; It Security Specialist</v>
      </c>
      <c r="M1813" s="9" t="s">
        <v>16575</v>
      </c>
    </row>
    <row r="1814" spans="1:13" s="9" customFormat="1" ht="13.15" customHeight="1">
      <c r="A1814" s="6" t="s">
        <v>116</v>
      </c>
      <c r="B1814" s="23" t="s">
        <v>261</v>
      </c>
      <c r="C1814" s="6" t="s">
        <v>260</v>
      </c>
      <c r="D1814" s="23" t="s">
        <v>698</v>
      </c>
      <c r="E1814" s="6" t="s">
        <v>697</v>
      </c>
      <c r="F1814" s="6">
        <v>13216</v>
      </c>
      <c r="G1814" s="23" t="s">
        <v>7834</v>
      </c>
      <c r="H1814" s="23" t="s">
        <v>4553</v>
      </c>
      <c r="I1814" s="6">
        <v>16</v>
      </c>
      <c r="J1814" s="6" t="s">
        <v>25</v>
      </c>
      <c r="K1814" s="7" t="s">
        <v>7826</v>
      </c>
      <c r="L1814" s="41" t="str">
        <f t="shared" si="28"/>
        <v>Cybersecurity Architect/Specialist I; Cyber Security Engineer; IT Security Engineer; IT Security Architect; It Security Specialist</v>
      </c>
      <c r="M1814" s="9" t="s">
        <v>16575</v>
      </c>
    </row>
    <row r="1815" spans="1:13" s="9" customFormat="1" ht="13.15" customHeight="1">
      <c r="A1815" s="6" t="s">
        <v>116</v>
      </c>
      <c r="B1815" s="23" t="s">
        <v>261</v>
      </c>
      <c r="C1815" s="6" t="s">
        <v>260</v>
      </c>
      <c r="D1815" s="23" t="s">
        <v>698</v>
      </c>
      <c r="E1815" s="6" t="s">
        <v>697</v>
      </c>
      <c r="F1815" s="6">
        <v>13218</v>
      </c>
      <c r="G1815" s="23" t="s">
        <v>7835</v>
      </c>
      <c r="H1815" s="23" t="s">
        <v>4552</v>
      </c>
      <c r="I1815" s="6">
        <v>16</v>
      </c>
      <c r="J1815" s="6" t="s">
        <v>25</v>
      </c>
      <c r="K1815" s="7" t="s">
        <v>7836</v>
      </c>
      <c r="L1815" s="41" t="str">
        <f t="shared" si="28"/>
        <v>Cybersecurity Analyst III; IT Security Analyst III</v>
      </c>
      <c r="M1815" s="9" t="s">
        <v>16575</v>
      </c>
    </row>
    <row r="1816" spans="1:13" s="9" customFormat="1" ht="13.15" customHeight="1">
      <c r="A1816" s="6" t="s">
        <v>116</v>
      </c>
      <c r="B1816" s="23" t="s">
        <v>261</v>
      </c>
      <c r="C1816" s="6" t="s">
        <v>260</v>
      </c>
      <c r="D1816" s="23" t="s">
        <v>698</v>
      </c>
      <c r="E1816" s="6" t="s">
        <v>697</v>
      </c>
      <c r="F1816" s="6">
        <v>11785</v>
      </c>
      <c r="G1816" s="23" t="s">
        <v>7840</v>
      </c>
      <c r="H1816" s="23" t="s">
        <v>4552</v>
      </c>
      <c r="I1816" s="6">
        <v>15</v>
      </c>
      <c r="J1816" s="6" t="s">
        <v>25</v>
      </c>
      <c r="K1816" s="7" t="s">
        <v>7836</v>
      </c>
      <c r="L1816" s="41" t="str">
        <f t="shared" si="28"/>
        <v>Cybersecurity Analyst II; IT Security Analyst III</v>
      </c>
      <c r="M1816" s="9" t="s">
        <v>16575</v>
      </c>
    </row>
    <row r="1817" spans="1:13" s="9" customFormat="1" ht="13.15" customHeight="1">
      <c r="A1817" s="6" t="s">
        <v>116</v>
      </c>
      <c r="B1817" s="23" t="s">
        <v>261</v>
      </c>
      <c r="C1817" s="6" t="s">
        <v>260</v>
      </c>
      <c r="D1817" s="23" t="s">
        <v>698</v>
      </c>
      <c r="E1817" s="6" t="s">
        <v>697</v>
      </c>
      <c r="F1817" s="6">
        <v>13217</v>
      </c>
      <c r="G1817" s="23" t="s">
        <v>7844</v>
      </c>
      <c r="H1817" s="23" t="s">
        <v>4552</v>
      </c>
      <c r="I1817" s="6">
        <v>14</v>
      </c>
      <c r="J1817" s="6" t="s">
        <v>25</v>
      </c>
      <c r="K1817" s="7" t="s">
        <v>7836</v>
      </c>
      <c r="L1817" s="41" t="str">
        <f t="shared" si="28"/>
        <v>Cybersecurity Analyst I; IT Security Analyst III</v>
      </c>
      <c r="M1817" s="9" t="s">
        <v>16575</v>
      </c>
    </row>
    <row r="1818" spans="1:13" s="9" customFormat="1" ht="13.15" customHeight="1">
      <c r="A1818" s="6" t="s">
        <v>116</v>
      </c>
      <c r="B1818" s="23" t="s">
        <v>261</v>
      </c>
      <c r="C1818" s="6" t="s">
        <v>260</v>
      </c>
      <c r="D1818" s="23" t="s">
        <v>698</v>
      </c>
      <c r="E1818" s="6" t="s">
        <v>697</v>
      </c>
      <c r="F1818" s="6">
        <v>13851</v>
      </c>
      <c r="G1818" s="23" t="s">
        <v>7838</v>
      </c>
      <c r="H1818" s="23" t="s">
        <v>16575</v>
      </c>
      <c r="I1818" s="6">
        <v>16</v>
      </c>
      <c r="J1818" s="6" t="s">
        <v>25</v>
      </c>
      <c r="K1818" s="7" t="s">
        <v>7839</v>
      </c>
      <c r="L1818" s="41" t="str">
        <f t="shared" si="28"/>
        <v xml:space="preserve">Privacy Officer III;  </v>
      </c>
      <c r="M1818" s="9" t="s">
        <v>16575</v>
      </c>
    </row>
    <row r="1819" spans="1:13" s="9" customFormat="1" ht="13.15" customHeight="1">
      <c r="A1819" s="6" t="s">
        <v>116</v>
      </c>
      <c r="B1819" s="23" t="s">
        <v>261</v>
      </c>
      <c r="C1819" s="6" t="s">
        <v>260</v>
      </c>
      <c r="D1819" s="23" t="s">
        <v>698</v>
      </c>
      <c r="E1819" s="6" t="s">
        <v>697</v>
      </c>
      <c r="F1819" s="6">
        <v>13850</v>
      </c>
      <c r="G1819" s="23" t="s">
        <v>7841</v>
      </c>
      <c r="H1819" s="23" t="s">
        <v>16575</v>
      </c>
      <c r="I1819" s="6">
        <v>15</v>
      </c>
      <c r="J1819" s="6" t="s">
        <v>25</v>
      </c>
      <c r="K1819" s="7" t="s">
        <v>7839</v>
      </c>
      <c r="L1819" s="41" t="str">
        <f t="shared" si="28"/>
        <v xml:space="preserve">Privacy Officer II;  </v>
      </c>
      <c r="M1819" s="9" t="s">
        <v>16575</v>
      </c>
    </row>
    <row r="1820" spans="1:13" s="9" customFormat="1" ht="13.15" customHeight="1">
      <c r="A1820" s="6" t="s">
        <v>116</v>
      </c>
      <c r="B1820" s="23" t="s">
        <v>261</v>
      </c>
      <c r="C1820" s="6" t="s">
        <v>260</v>
      </c>
      <c r="D1820" s="23" t="s">
        <v>698</v>
      </c>
      <c r="E1820" s="6" t="s">
        <v>697</v>
      </c>
      <c r="F1820" s="6">
        <v>13849</v>
      </c>
      <c r="G1820" s="23" t="s">
        <v>7845</v>
      </c>
      <c r="H1820" s="23" t="s">
        <v>16575</v>
      </c>
      <c r="I1820" s="6">
        <v>14</v>
      </c>
      <c r="J1820" s="6" t="s">
        <v>25</v>
      </c>
      <c r="K1820" s="7" t="s">
        <v>7839</v>
      </c>
      <c r="L1820" s="41" t="str">
        <f t="shared" si="28"/>
        <v xml:space="preserve">Privacy Officer I;  </v>
      </c>
      <c r="M1820" s="9" t="s">
        <v>16575</v>
      </c>
    </row>
    <row r="1821" spans="1:13" s="9" customFormat="1" ht="13.15" customHeight="1">
      <c r="A1821" s="6" t="s">
        <v>116</v>
      </c>
      <c r="B1821" s="23" t="s">
        <v>261</v>
      </c>
      <c r="C1821" s="6" t="s">
        <v>260</v>
      </c>
      <c r="D1821" s="23" t="s">
        <v>698</v>
      </c>
      <c r="E1821" s="6" t="s">
        <v>697</v>
      </c>
      <c r="F1821" s="6">
        <v>13009</v>
      </c>
      <c r="G1821" s="23" t="s">
        <v>7842</v>
      </c>
      <c r="H1821" s="23" t="s">
        <v>4551</v>
      </c>
      <c r="I1821" s="6">
        <v>14</v>
      </c>
      <c r="J1821" s="6" t="s">
        <v>25</v>
      </c>
      <c r="K1821" s="7" t="s">
        <v>7843</v>
      </c>
      <c r="L1821" s="41" t="str">
        <f t="shared" si="28"/>
        <v>Cybersecurity Administrator III; IT Security Administrator III</v>
      </c>
      <c r="M1821" s="9" t="s">
        <v>16575</v>
      </c>
    </row>
    <row r="1822" spans="1:13" s="9" customFormat="1" ht="13.15" customHeight="1">
      <c r="A1822" s="6" t="s">
        <v>116</v>
      </c>
      <c r="B1822" s="23" t="s">
        <v>261</v>
      </c>
      <c r="C1822" s="6" t="s">
        <v>260</v>
      </c>
      <c r="D1822" s="23" t="s">
        <v>698</v>
      </c>
      <c r="E1822" s="6" t="s">
        <v>697</v>
      </c>
      <c r="F1822" s="6">
        <v>13219</v>
      </c>
      <c r="G1822" s="23" t="s">
        <v>7846</v>
      </c>
      <c r="H1822" s="23" t="s">
        <v>4551</v>
      </c>
      <c r="I1822" s="6">
        <v>13</v>
      </c>
      <c r="J1822" s="6" t="s">
        <v>25</v>
      </c>
      <c r="K1822" s="7" t="s">
        <v>7843</v>
      </c>
      <c r="L1822" s="41" t="str">
        <f t="shared" si="28"/>
        <v>Cybersecurity Administrator II; IT Security Administrator III</v>
      </c>
      <c r="M1822" s="9" t="s">
        <v>16575</v>
      </c>
    </row>
    <row r="1823" spans="1:13" s="9" customFormat="1" ht="13.15" customHeight="1">
      <c r="A1823" s="6" t="s">
        <v>116</v>
      </c>
      <c r="B1823" s="23" t="s">
        <v>261</v>
      </c>
      <c r="C1823" s="6" t="s">
        <v>260</v>
      </c>
      <c r="D1823" s="23" t="s">
        <v>698</v>
      </c>
      <c r="E1823" s="6" t="s">
        <v>697</v>
      </c>
      <c r="F1823" s="6">
        <v>11786</v>
      </c>
      <c r="G1823" s="23" t="s">
        <v>7847</v>
      </c>
      <c r="H1823" s="23" t="s">
        <v>4551</v>
      </c>
      <c r="I1823" s="6">
        <v>12</v>
      </c>
      <c r="J1823" s="6" t="s">
        <v>25</v>
      </c>
      <c r="K1823" s="7" t="s">
        <v>7843</v>
      </c>
      <c r="L1823" s="41" t="str">
        <f t="shared" si="28"/>
        <v>Cybersecurity Administrator I; IT Security Administrator III</v>
      </c>
      <c r="M1823" s="9" t="s">
        <v>16575</v>
      </c>
    </row>
    <row r="1824" spans="1:13" s="9" customFormat="1" ht="13.15" customHeight="1">
      <c r="A1824" s="6" t="s">
        <v>116</v>
      </c>
      <c r="B1824" s="23" t="s">
        <v>261</v>
      </c>
      <c r="C1824" s="6" t="s">
        <v>260</v>
      </c>
      <c r="D1824" s="23" t="s">
        <v>464</v>
      </c>
      <c r="E1824" s="6" t="s">
        <v>463</v>
      </c>
      <c r="F1824" s="6">
        <v>10557</v>
      </c>
      <c r="G1824" s="23" t="s">
        <v>2075</v>
      </c>
      <c r="H1824" s="23" t="s">
        <v>16575</v>
      </c>
      <c r="I1824" s="6" t="s">
        <v>5586</v>
      </c>
      <c r="J1824" s="6" t="s">
        <v>29</v>
      </c>
      <c r="K1824" s="7" t="s">
        <v>7848</v>
      </c>
      <c r="L1824" s="41" t="str">
        <f t="shared" si="28"/>
        <v xml:space="preserve">Head of Blockchain;  </v>
      </c>
      <c r="M1824" s="9" t="s">
        <v>16575</v>
      </c>
    </row>
    <row r="1825" spans="1:13" s="9" customFormat="1" ht="13.15" customHeight="1">
      <c r="A1825" s="6" t="s">
        <v>116</v>
      </c>
      <c r="B1825" s="23" t="s">
        <v>261</v>
      </c>
      <c r="C1825" s="6" t="s">
        <v>260</v>
      </c>
      <c r="D1825" s="23" t="s">
        <v>464</v>
      </c>
      <c r="E1825" s="6" t="s">
        <v>463</v>
      </c>
      <c r="F1825" s="6">
        <v>10559</v>
      </c>
      <c r="G1825" s="23" t="s">
        <v>3230</v>
      </c>
      <c r="H1825" s="23" t="s">
        <v>4937</v>
      </c>
      <c r="I1825" s="6" t="s">
        <v>5250</v>
      </c>
      <c r="J1825" s="6" t="s">
        <v>29</v>
      </c>
      <c r="K1825" s="7" t="s">
        <v>7849</v>
      </c>
      <c r="L1825" s="41" t="str">
        <f t="shared" si="28"/>
        <v>VP Blockchain; Area Head of Blockchain; Department Head of Blockchain; Country Head of Blockchain; EVP Blockchain; SVP Blockchain; Executive VP Blockchain; Senior VP Blockchain; Vice President Blockchain</v>
      </c>
      <c r="M1825" s="9" t="s">
        <v>16575</v>
      </c>
    </row>
    <row r="1826" spans="1:13" s="9" customFormat="1" ht="13.15" customHeight="1">
      <c r="A1826" s="6" t="s">
        <v>116</v>
      </c>
      <c r="B1826" s="23" t="s">
        <v>261</v>
      </c>
      <c r="C1826" s="6" t="s">
        <v>260</v>
      </c>
      <c r="D1826" s="23" t="s">
        <v>464</v>
      </c>
      <c r="E1826" s="6" t="s">
        <v>463</v>
      </c>
      <c r="F1826" s="6">
        <v>10561</v>
      </c>
      <c r="G1826" s="23" t="s">
        <v>1447</v>
      </c>
      <c r="H1826" s="23" t="s">
        <v>4588</v>
      </c>
      <c r="I1826" s="6" t="s">
        <v>5249</v>
      </c>
      <c r="J1826" s="6" t="s">
        <v>30</v>
      </c>
      <c r="K1826" s="7" t="s">
        <v>7850</v>
      </c>
      <c r="L1826" s="41" t="str">
        <f t="shared" si="28"/>
        <v>Director Blockchain; Head of Information Technology; Information Technology Director; Information Technology Manager</v>
      </c>
      <c r="M1826" s="9" t="s">
        <v>16575</v>
      </c>
    </row>
    <row r="1827" spans="1:13" s="9" customFormat="1" ht="13.15" customHeight="1">
      <c r="A1827" s="6" t="s">
        <v>116</v>
      </c>
      <c r="B1827" s="23" t="s">
        <v>261</v>
      </c>
      <c r="C1827" s="6" t="s">
        <v>260</v>
      </c>
      <c r="D1827" s="23" t="s">
        <v>464</v>
      </c>
      <c r="E1827" s="6" t="s">
        <v>463</v>
      </c>
      <c r="F1827" s="6">
        <v>13854</v>
      </c>
      <c r="G1827" s="23" t="s">
        <v>7851</v>
      </c>
      <c r="H1827" s="23" t="s">
        <v>16575</v>
      </c>
      <c r="I1827" s="6">
        <v>19</v>
      </c>
      <c r="J1827" s="6" t="s">
        <v>25</v>
      </c>
      <c r="K1827" s="7" t="s">
        <v>7852</v>
      </c>
      <c r="L1827" s="41" t="str">
        <f t="shared" si="28"/>
        <v xml:space="preserve">Blockchain Architect III;  </v>
      </c>
      <c r="M1827" s="9" t="s">
        <v>16575</v>
      </c>
    </row>
    <row r="1828" spans="1:13" s="9" customFormat="1" ht="13.15" customHeight="1">
      <c r="A1828" s="6" t="s">
        <v>116</v>
      </c>
      <c r="B1828" s="23" t="s">
        <v>261</v>
      </c>
      <c r="C1828" s="6" t="s">
        <v>260</v>
      </c>
      <c r="D1828" s="23" t="s">
        <v>464</v>
      </c>
      <c r="E1828" s="6" t="s">
        <v>463</v>
      </c>
      <c r="F1828" s="6">
        <v>13853</v>
      </c>
      <c r="G1828" s="23" t="s">
        <v>7853</v>
      </c>
      <c r="H1828" s="23" t="s">
        <v>16575</v>
      </c>
      <c r="I1828" s="6">
        <v>18</v>
      </c>
      <c r="J1828" s="6" t="s">
        <v>25</v>
      </c>
      <c r="K1828" s="7" t="s">
        <v>7852</v>
      </c>
      <c r="L1828" s="41" t="str">
        <f t="shared" si="28"/>
        <v xml:space="preserve">Blockchain Architect II;  </v>
      </c>
      <c r="M1828" s="9" t="s">
        <v>16575</v>
      </c>
    </row>
    <row r="1829" spans="1:13" s="9" customFormat="1" ht="13.15" customHeight="1">
      <c r="A1829" s="6" t="s">
        <v>116</v>
      </c>
      <c r="B1829" s="23" t="s">
        <v>261</v>
      </c>
      <c r="C1829" s="6" t="s">
        <v>260</v>
      </c>
      <c r="D1829" s="23" t="s">
        <v>464</v>
      </c>
      <c r="E1829" s="6" t="s">
        <v>463</v>
      </c>
      <c r="F1829" s="6">
        <v>13852</v>
      </c>
      <c r="G1829" s="23" t="s">
        <v>7854</v>
      </c>
      <c r="H1829" s="23" t="s">
        <v>16575</v>
      </c>
      <c r="I1829" s="6">
        <v>17</v>
      </c>
      <c r="J1829" s="6" t="s">
        <v>25</v>
      </c>
      <c r="K1829" s="7" t="s">
        <v>7852</v>
      </c>
      <c r="L1829" s="41" t="str">
        <f t="shared" si="28"/>
        <v xml:space="preserve">Blockchain Architect I;  </v>
      </c>
      <c r="M1829" s="9" t="s">
        <v>16575</v>
      </c>
    </row>
    <row r="1830" spans="1:13" s="9" customFormat="1" ht="13.15" customHeight="1">
      <c r="A1830" s="6" t="s">
        <v>116</v>
      </c>
      <c r="B1830" s="23" t="s">
        <v>261</v>
      </c>
      <c r="C1830" s="6" t="s">
        <v>260</v>
      </c>
      <c r="D1830" s="23" t="s">
        <v>464</v>
      </c>
      <c r="E1830" s="6" t="s">
        <v>463</v>
      </c>
      <c r="F1830" s="6">
        <v>13857</v>
      </c>
      <c r="G1830" s="23" t="s">
        <v>7855</v>
      </c>
      <c r="H1830" s="23" t="s">
        <v>16575</v>
      </c>
      <c r="I1830" s="6">
        <v>16</v>
      </c>
      <c r="J1830" s="6" t="s">
        <v>25</v>
      </c>
      <c r="K1830" s="7" t="s">
        <v>7856</v>
      </c>
      <c r="L1830" s="41" t="str">
        <f t="shared" si="28"/>
        <v xml:space="preserve">Blockchain Analyst III;  </v>
      </c>
      <c r="M1830" s="9" t="s">
        <v>16575</v>
      </c>
    </row>
    <row r="1831" spans="1:13" s="9" customFormat="1" ht="13.15" customHeight="1">
      <c r="A1831" s="6" t="s">
        <v>116</v>
      </c>
      <c r="B1831" s="23" t="s">
        <v>261</v>
      </c>
      <c r="C1831" s="6" t="s">
        <v>260</v>
      </c>
      <c r="D1831" s="23" t="s">
        <v>464</v>
      </c>
      <c r="E1831" s="6" t="s">
        <v>463</v>
      </c>
      <c r="F1831" s="6">
        <v>13856</v>
      </c>
      <c r="G1831" s="23" t="s">
        <v>7857</v>
      </c>
      <c r="H1831" s="23" t="s">
        <v>16575</v>
      </c>
      <c r="I1831" s="6">
        <v>15</v>
      </c>
      <c r="J1831" s="6" t="s">
        <v>25</v>
      </c>
      <c r="K1831" s="7" t="s">
        <v>7856</v>
      </c>
      <c r="L1831" s="41" t="str">
        <f t="shared" si="28"/>
        <v xml:space="preserve">Blockchain Analyst II;  </v>
      </c>
      <c r="M1831" s="9" t="s">
        <v>16575</v>
      </c>
    </row>
    <row r="1832" spans="1:13" s="9" customFormat="1" ht="13.15" customHeight="1">
      <c r="A1832" s="6" t="s">
        <v>116</v>
      </c>
      <c r="B1832" s="23" t="s">
        <v>261</v>
      </c>
      <c r="C1832" s="6" t="s">
        <v>260</v>
      </c>
      <c r="D1832" s="23" t="s">
        <v>464</v>
      </c>
      <c r="E1832" s="6" t="s">
        <v>463</v>
      </c>
      <c r="F1832" s="6">
        <v>13855</v>
      </c>
      <c r="G1832" s="23" t="s">
        <v>7858</v>
      </c>
      <c r="H1832" s="23" t="s">
        <v>16575</v>
      </c>
      <c r="I1832" s="6">
        <v>14</v>
      </c>
      <c r="J1832" s="6" t="s">
        <v>25</v>
      </c>
      <c r="K1832" s="7" t="s">
        <v>7856</v>
      </c>
      <c r="L1832" s="41" t="str">
        <f t="shared" si="28"/>
        <v xml:space="preserve">Blockchain Analyst I;  </v>
      </c>
      <c r="M1832" s="9" t="s">
        <v>16575</v>
      </c>
    </row>
    <row r="1833" spans="1:13" s="9" customFormat="1" ht="13.15" customHeight="1">
      <c r="A1833" s="6" t="s">
        <v>116</v>
      </c>
      <c r="B1833" s="23" t="s">
        <v>261</v>
      </c>
      <c r="C1833" s="6" t="s">
        <v>260</v>
      </c>
      <c r="D1833" s="23" t="s">
        <v>1300</v>
      </c>
      <c r="E1833" s="6" t="s">
        <v>1299</v>
      </c>
      <c r="F1833" s="6">
        <v>10562</v>
      </c>
      <c r="G1833" s="23" t="s">
        <v>2269</v>
      </c>
      <c r="H1833" s="23" t="s">
        <v>16575</v>
      </c>
      <c r="I1833" s="6" t="s">
        <v>10027</v>
      </c>
      <c r="J1833" s="6" t="s">
        <v>29</v>
      </c>
      <c r="K1833" s="7" t="s">
        <v>7859</v>
      </c>
      <c r="L1833" s="41" t="str">
        <f t="shared" si="28"/>
        <v xml:space="preserve">Head of IT Operations;  </v>
      </c>
      <c r="M1833" s="9" t="s">
        <v>16575</v>
      </c>
    </row>
    <row r="1834" spans="1:13" s="9" customFormat="1" ht="13.15" customHeight="1">
      <c r="A1834" s="6" t="s">
        <v>116</v>
      </c>
      <c r="B1834" s="23" t="s">
        <v>261</v>
      </c>
      <c r="C1834" s="6" t="s">
        <v>260</v>
      </c>
      <c r="D1834" s="23" t="s">
        <v>1300</v>
      </c>
      <c r="E1834" s="6" t="s">
        <v>1299</v>
      </c>
      <c r="F1834" s="6">
        <v>16242</v>
      </c>
      <c r="G1834" s="23" t="s">
        <v>7860</v>
      </c>
      <c r="H1834" s="23" t="s">
        <v>16575</v>
      </c>
      <c r="I1834" s="6">
        <v>20</v>
      </c>
      <c r="J1834" s="6" t="s">
        <v>30</v>
      </c>
      <c r="K1834" s="7" t="s">
        <v>7861</v>
      </c>
      <c r="L1834" s="41" t="str">
        <f t="shared" si="28"/>
        <v xml:space="preserve">Network Operations Manager III;  </v>
      </c>
      <c r="M1834" s="9" t="s">
        <v>16575</v>
      </c>
    </row>
    <row r="1835" spans="1:13" s="9" customFormat="1" ht="13.15" customHeight="1">
      <c r="A1835" s="6" t="s">
        <v>116</v>
      </c>
      <c r="B1835" s="23" t="s">
        <v>261</v>
      </c>
      <c r="C1835" s="6" t="s">
        <v>260</v>
      </c>
      <c r="D1835" s="23" t="s">
        <v>1300</v>
      </c>
      <c r="E1835" s="6" t="s">
        <v>1299</v>
      </c>
      <c r="F1835" s="6">
        <v>13997</v>
      </c>
      <c r="G1835" s="23" t="s">
        <v>7862</v>
      </c>
      <c r="H1835" s="23" t="s">
        <v>16575</v>
      </c>
      <c r="I1835" s="6">
        <v>19</v>
      </c>
      <c r="J1835" s="6" t="s">
        <v>30</v>
      </c>
      <c r="K1835" s="7" t="s">
        <v>7861</v>
      </c>
      <c r="L1835" s="41" t="str">
        <f t="shared" si="28"/>
        <v xml:space="preserve">Network Operations Manager II;  </v>
      </c>
      <c r="M1835" s="9" t="s">
        <v>16575</v>
      </c>
    </row>
    <row r="1836" spans="1:13" s="9" customFormat="1" ht="13.15" customHeight="1">
      <c r="A1836" s="6" t="s">
        <v>116</v>
      </c>
      <c r="B1836" s="23" t="s">
        <v>261</v>
      </c>
      <c r="C1836" s="6" t="s">
        <v>260</v>
      </c>
      <c r="D1836" s="23" t="s">
        <v>1300</v>
      </c>
      <c r="E1836" s="6" t="s">
        <v>1299</v>
      </c>
      <c r="F1836" s="6">
        <v>13996</v>
      </c>
      <c r="G1836" s="23" t="s">
        <v>7869</v>
      </c>
      <c r="H1836" s="23" t="s">
        <v>16575</v>
      </c>
      <c r="I1836" s="6">
        <v>18</v>
      </c>
      <c r="J1836" s="6" t="s">
        <v>30</v>
      </c>
      <c r="K1836" s="7" t="s">
        <v>7861</v>
      </c>
      <c r="L1836" s="41" t="str">
        <f t="shared" si="28"/>
        <v xml:space="preserve">Network Operations Manager I;  </v>
      </c>
      <c r="M1836" s="9" t="s">
        <v>16575</v>
      </c>
    </row>
    <row r="1837" spans="1:13" s="9" customFormat="1" ht="13.15" customHeight="1">
      <c r="A1837" s="6" t="s">
        <v>116</v>
      </c>
      <c r="B1837" s="23" t="s">
        <v>261</v>
      </c>
      <c r="C1837" s="6" t="s">
        <v>260</v>
      </c>
      <c r="D1837" s="23" t="s">
        <v>1300</v>
      </c>
      <c r="E1837" s="6" t="s">
        <v>1299</v>
      </c>
      <c r="F1837" s="6">
        <v>22123</v>
      </c>
      <c r="G1837" s="23" t="s">
        <v>7863</v>
      </c>
      <c r="H1837" s="23" t="s">
        <v>16575</v>
      </c>
      <c r="I1837" s="6">
        <v>19</v>
      </c>
      <c r="J1837" s="6" t="s">
        <v>30</v>
      </c>
      <c r="K1837" s="7" t="s">
        <v>7864</v>
      </c>
      <c r="L1837" s="41" t="str">
        <f t="shared" si="28"/>
        <v xml:space="preserve">IT Operations Manager III;  </v>
      </c>
      <c r="M1837" s="9" t="s">
        <v>16575</v>
      </c>
    </row>
    <row r="1838" spans="1:13" s="9" customFormat="1" ht="13.15" customHeight="1">
      <c r="A1838" s="6" t="s">
        <v>116</v>
      </c>
      <c r="B1838" s="23" t="s">
        <v>261</v>
      </c>
      <c r="C1838" s="6" t="s">
        <v>260</v>
      </c>
      <c r="D1838" s="23" t="s">
        <v>1300</v>
      </c>
      <c r="E1838" s="6" t="s">
        <v>1299</v>
      </c>
      <c r="F1838" s="6">
        <v>22124</v>
      </c>
      <c r="G1838" s="23" t="s">
        <v>7870</v>
      </c>
      <c r="H1838" s="23" t="s">
        <v>16575</v>
      </c>
      <c r="I1838" s="6">
        <v>18</v>
      </c>
      <c r="J1838" s="6" t="s">
        <v>30</v>
      </c>
      <c r="K1838" s="7" t="s">
        <v>7864</v>
      </c>
      <c r="L1838" s="41" t="str">
        <f t="shared" si="28"/>
        <v xml:space="preserve">IT Operations Manager II;  </v>
      </c>
      <c r="M1838" s="9" t="s">
        <v>16575</v>
      </c>
    </row>
    <row r="1839" spans="1:13" s="9" customFormat="1" ht="13.15" customHeight="1">
      <c r="A1839" s="6" t="s">
        <v>116</v>
      </c>
      <c r="B1839" s="23" t="s">
        <v>261</v>
      </c>
      <c r="C1839" s="6" t="s">
        <v>260</v>
      </c>
      <c r="D1839" s="23" t="s">
        <v>1300</v>
      </c>
      <c r="E1839" s="6" t="s">
        <v>1299</v>
      </c>
      <c r="F1839" s="6">
        <v>18915</v>
      </c>
      <c r="G1839" s="23" t="s">
        <v>7872</v>
      </c>
      <c r="H1839" s="23" t="s">
        <v>4810</v>
      </c>
      <c r="I1839" s="6">
        <v>17</v>
      </c>
      <c r="J1839" s="6" t="s">
        <v>31</v>
      </c>
      <c r="K1839" s="7" t="s">
        <v>7864</v>
      </c>
      <c r="L1839" s="41" t="str">
        <f t="shared" si="28"/>
        <v>IT Operations Manager I; Operations Manager</v>
      </c>
      <c r="M1839" s="9" t="s">
        <v>16575</v>
      </c>
    </row>
    <row r="1840" spans="1:13" s="9" customFormat="1" ht="13.15" customHeight="1">
      <c r="A1840" s="6" t="s">
        <v>116</v>
      </c>
      <c r="B1840" s="23" t="s">
        <v>261</v>
      </c>
      <c r="C1840" s="6" t="s">
        <v>260</v>
      </c>
      <c r="D1840" s="23" t="s">
        <v>1300</v>
      </c>
      <c r="E1840" s="6" t="s">
        <v>1299</v>
      </c>
      <c r="F1840" s="6">
        <v>14874</v>
      </c>
      <c r="G1840" s="23" t="s">
        <v>7865</v>
      </c>
      <c r="H1840" s="23" t="s">
        <v>16575</v>
      </c>
      <c r="I1840" s="6">
        <v>19</v>
      </c>
      <c r="J1840" s="6" t="s">
        <v>30</v>
      </c>
      <c r="K1840" s="7" t="s">
        <v>7866</v>
      </c>
      <c r="L1840" s="41" t="str">
        <f t="shared" si="28"/>
        <v xml:space="preserve">IT Contract Management Manager IV;  </v>
      </c>
      <c r="M1840" s="9" t="s">
        <v>16575</v>
      </c>
    </row>
    <row r="1841" spans="1:13" s="9" customFormat="1" ht="13.15" customHeight="1">
      <c r="A1841" s="6" t="s">
        <v>116</v>
      </c>
      <c r="B1841" s="23" t="s">
        <v>261</v>
      </c>
      <c r="C1841" s="6" t="s">
        <v>260</v>
      </c>
      <c r="D1841" s="23" t="s">
        <v>1300</v>
      </c>
      <c r="E1841" s="6" t="s">
        <v>1299</v>
      </c>
      <c r="F1841" s="6">
        <v>14873</v>
      </c>
      <c r="G1841" s="23" t="s">
        <v>7871</v>
      </c>
      <c r="H1841" s="23" t="s">
        <v>16575</v>
      </c>
      <c r="I1841" s="6">
        <v>18</v>
      </c>
      <c r="J1841" s="6" t="s">
        <v>30</v>
      </c>
      <c r="K1841" s="7" t="s">
        <v>7866</v>
      </c>
      <c r="L1841" s="41" t="str">
        <f t="shared" si="28"/>
        <v xml:space="preserve">IT Contract Management Manager III;  </v>
      </c>
      <c r="M1841" s="9" t="s">
        <v>16575</v>
      </c>
    </row>
    <row r="1842" spans="1:13" s="9" customFormat="1" ht="13.15" customHeight="1">
      <c r="A1842" s="6" t="s">
        <v>116</v>
      </c>
      <c r="B1842" s="23" t="s">
        <v>261</v>
      </c>
      <c r="C1842" s="6" t="s">
        <v>260</v>
      </c>
      <c r="D1842" s="23" t="s">
        <v>1300</v>
      </c>
      <c r="E1842" s="6" t="s">
        <v>1299</v>
      </c>
      <c r="F1842" s="6">
        <v>14872</v>
      </c>
      <c r="G1842" s="23" t="s">
        <v>7874</v>
      </c>
      <c r="H1842" s="23" t="s">
        <v>16575</v>
      </c>
      <c r="I1842" s="6">
        <v>17</v>
      </c>
      <c r="J1842" s="6" t="s">
        <v>31</v>
      </c>
      <c r="K1842" s="7" t="s">
        <v>7866</v>
      </c>
      <c r="L1842" s="41" t="str">
        <f t="shared" si="28"/>
        <v xml:space="preserve">IT Contract Management Manager II;  </v>
      </c>
      <c r="M1842" s="9" t="s">
        <v>16575</v>
      </c>
    </row>
    <row r="1843" spans="1:13" s="9" customFormat="1" ht="13.15" customHeight="1">
      <c r="A1843" s="6" t="s">
        <v>116</v>
      </c>
      <c r="B1843" s="23" t="s">
        <v>261</v>
      </c>
      <c r="C1843" s="6" t="s">
        <v>260</v>
      </c>
      <c r="D1843" s="23" t="s">
        <v>1300</v>
      </c>
      <c r="E1843" s="6" t="s">
        <v>1299</v>
      </c>
      <c r="F1843" s="6">
        <v>14871</v>
      </c>
      <c r="G1843" s="23" t="s">
        <v>7878</v>
      </c>
      <c r="H1843" s="23" t="s">
        <v>16575</v>
      </c>
      <c r="I1843" s="6">
        <v>16</v>
      </c>
      <c r="J1843" s="6" t="s">
        <v>31</v>
      </c>
      <c r="K1843" s="7" t="s">
        <v>7866</v>
      </c>
      <c r="L1843" s="41" t="str">
        <f t="shared" si="28"/>
        <v xml:space="preserve">IT Contract Management Manager I;  </v>
      </c>
      <c r="M1843" s="9" t="s">
        <v>16575</v>
      </c>
    </row>
    <row r="1844" spans="1:13" s="9" customFormat="1" ht="13.15" customHeight="1">
      <c r="A1844" s="6" t="s">
        <v>116</v>
      </c>
      <c r="B1844" s="23" t="s">
        <v>261</v>
      </c>
      <c r="C1844" s="6" t="s">
        <v>260</v>
      </c>
      <c r="D1844" s="23" t="s">
        <v>1300</v>
      </c>
      <c r="E1844" s="6" t="s">
        <v>1299</v>
      </c>
      <c r="F1844" s="6">
        <v>13999</v>
      </c>
      <c r="G1844" s="23" t="s">
        <v>7867</v>
      </c>
      <c r="H1844" s="23" t="s">
        <v>4843</v>
      </c>
      <c r="I1844" s="6">
        <v>18</v>
      </c>
      <c r="J1844" s="6" t="s">
        <v>25</v>
      </c>
      <c r="K1844" s="7" t="s">
        <v>7868</v>
      </c>
      <c r="L1844" s="41" t="str">
        <f t="shared" si="28"/>
        <v>Network Operations Engineer III; Systems Engineer</v>
      </c>
      <c r="M1844" s="9" t="s">
        <v>16575</v>
      </c>
    </row>
    <row r="1845" spans="1:13" s="9" customFormat="1" ht="13.15" customHeight="1">
      <c r="A1845" s="6" t="s">
        <v>116</v>
      </c>
      <c r="B1845" s="23" t="s">
        <v>261</v>
      </c>
      <c r="C1845" s="6" t="s">
        <v>260</v>
      </c>
      <c r="D1845" s="23" t="s">
        <v>1300</v>
      </c>
      <c r="E1845" s="6" t="s">
        <v>1299</v>
      </c>
      <c r="F1845" s="6">
        <v>16250</v>
      </c>
      <c r="G1845" s="23" t="s">
        <v>7873</v>
      </c>
      <c r="H1845" s="23" t="s">
        <v>4843</v>
      </c>
      <c r="I1845" s="6">
        <v>17</v>
      </c>
      <c r="J1845" s="6" t="s">
        <v>25</v>
      </c>
      <c r="K1845" s="7" t="s">
        <v>7868</v>
      </c>
      <c r="L1845" s="41" t="str">
        <f t="shared" si="28"/>
        <v>Network Operations Engineer II; Systems Engineer</v>
      </c>
      <c r="M1845" s="9" t="s">
        <v>16575</v>
      </c>
    </row>
    <row r="1846" spans="1:13" s="9" customFormat="1" ht="13.15" customHeight="1">
      <c r="A1846" s="6" t="s">
        <v>116</v>
      </c>
      <c r="B1846" s="23" t="s">
        <v>261</v>
      </c>
      <c r="C1846" s="6" t="s">
        <v>260</v>
      </c>
      <c r="D1846" s="23" t="s">
        <v>1300</v>
      </c>
      <c r="E1846" s="6" t="s">
        <v>1299</v>
      </c>
      <c r="F1846" s="6">
        <v>13998</v>
      </c>
      <c r="G1846" s="23" t="s">
        <v>7877</v>
      </c>
      <c r="H1846" s="23" t="s">
        <v>4843</v>
      </c>
      <c r="I1846" s="6">
        <v>16</v>
      </c>
      <c r="J1846" s="6" t="s">
        <v>25</v>
      </c>
      <c r="K1846" s="7" t="s">
        <v>7868</v>
      </c>
      <c r="L1846" s="41" t="str">
        <f t="shared" si="28"/>
        <v>Network Operations Engineer I; Systems Engineer</v>
      </c>
      <c r="M1846" s="9" t="s">
        <v>16575</v>
      </c>
    </row>
    <row r="1847" spans="1:13" s="9" customFormat="1" ht="13.15" customHeight="1">
      <c r="A1847" s="6" t="s">
        <v>116</v>
      </c>
      <c r="B1847" s="23" t="s">
        <v>261</v>
      </c>
      <c r="C1847" s="6" t="s">
        <v>260</v>
      </c>
      <c r="D1847" s="23" t="s">
        <v>1300</v>
      </c>
      <c r="E1847" s="6" t="s">
        <v>1299</v>
      </c>
      <c r="F1847" s="6">
        <v>14878</v>
      </c>
      <c r="G1847" s="23" t="s">
        <v>7875</v>
      </c>
      <c r="H1847" s="23" t="s">
        <v>16575</v>
      </c>
      <c r="I1847" s="6">
        <v>17</v>
      </c>
      <c r="J1847" s="6" t="s">
        <v>31</v>
      </c>
      <c r="K1847" s="7" t="s">
        <v>7876</v>
      </c>
      <c r="L1847" s="41" t="str">
        <f t="shared" si="28"/>
        <v xml:space="preserve">Service Level Manager IV;  </v>
      </c>
      <c r="M1847" s="9" t="s">
        <v>16575</v>
      </c>
    </row>
    <row r="1848" spans="1:13" s="9" customFormat="1" ht="13.15" customHeight="1">
      <c r="A1848" s="6" t="s">
        <v>116</v>
      </c>
      <c r="B1848" s="23" t="s">
        <v>261</v>
      </c>
      <c r="C1848" s="6" t="s">
        <v>260</v>
      </c>
      <c r="D1848" s="23" t="s">
        <v>1300</v>
      </c>
      <c r="E1848" s="6" t="s">
        <v>1299</v>
      </c>
      <c r="F1848" s="6">
        <v>14877</v>
      </c>
      <c r="G1848" s="23" t="s">
        <v>7879</v>
      </c>
      <c r="H1848" s="23" t="s">
        <v>16575</v>
      </c>
      <c r="I1848" s="6">
        <v>16</v>
      </c>
      <c r="J1848" s="6" t="s">
        <v>31</v>
      </c>
      <c r="K1848" s="7" t="s">
        <v>7876</v>
      </c>
      <c r="L1848" s="41" t="str">
        <f t="shared" si="28"/>
        <v xml:space="preserve">Service Level Manager III;  </v>
      </c>
      <c r="M1848" s="9" t="s">
        <v>16575</v>
      </c>
    </row>
    <row r="1849" spans="1:13" s="9" customFormat="1" ht="13.15" customHeight="1">
      <c r="A1849" s="6" t="s">
        <v>116</v>
      </c>
      <c r="B1849" s="23" t="s">
        <v>261</v>
      </c>
      <c r="C1849" s="6" t="s">
        <v>260</v>
      </c>
      <c r="D1849" s="23" t="s">
        <v>1300</v>
      </c>
      <c r="E1849" s="6" t="s">
        <v>1299</v>
      </c>
      <c r="F1849" s="6">
        <v>14876</v>
      </c>
      <c r="G1849" s="23" t="s">
        <v>7883</v>
      </c>
      <c r="H1849" s="23" t="s">
        <v>16575</v>
      </c>
      <c r="I1849" s="6">
        <v>15</v>
      </c>
      <c r="J1849" s="6" t="s">
        <v>31</v>
      </c>
      <c r="K1849" s="7" t="s">
        <v>7876</v>
      </c>
      <c r="L1849" s="41" t="str">
        <f t="shared" si="28"/>
        <v xml:space="preserve">Service Level Manager II;  </v>
      </c>
      <c r="M1849" s="9" t="s">
        <v>16575</v>
      </c>
    </row>
    <row r="1850" spans="1:13" s="9" customFormat="1" ht="13.15" customHeight="1">
      <c r="A1850" s="6" t="s">
        <v>116</v>
      </c>
      <c r="B1850" s="23" t="s">
        <v>261</v>
      </c>
      <c r="C1850" s="6" t="s">
        <v>260</v>
      </c>
      <c r="D1850" s="23" t="s">
        <v>1300</v>
      </c>
      <c r="E1850" s="6" t="s">
        <v>1299</v>
      </c>
      <c r="F1850" s="6">
        <v>14875</v>
      </c>
      <c r="G1850" s="23" t="s">
        <v>7888</v>
      </c>
      <c r="H1850" s="23" t="s">
        <v>16575</v>
      </c>
      <c r="I1850" s="6">
        <v>14</v>
      </c>
      <c r="J1850" s="6" t="s">
        <v>31</v>
      </c>
      <c r="K1850" s="7" t="s">
        <v>7876</v>
      </c>
      <c r="L1850" s="41" t="str">
        <f t="shared" si="28"/>
        <v xml:space="preserve">Service Level Manager I;  </v>
      </c>
      <c r="M1850" s="9" t="s">
        <v>16575</v>
      </c>
    </row>
    <row r="1851" spans="1:13" s="9" customFormat="1" ht="13.15" customHeight="1">
      <c r="A1851" s="6" t="s">
        <v>116</v>
      </c>
      <c r="B1851" s="23" t="s">
        <v>261</v>
      </c>
      <c r="C1851" s="6" t="s">
        <v>260</v>
      </c>
      <c r="D1851" s="23" t="s">
        <v>1300</v>
      </c>
      <c r="E1851" s="6" t="s">
        <v>1299</v>
      </c>
      <c r="F1851" s="6">
        <v>12136</v>
      </c>
      <c r="G1851" s="23" t="s">
        <v>7882</v>
      </c>
      <c r="H1851" s="23" t="s">
        <v>16575</v>
      </c>
      <c r="I1851" s="6">
        <v>16</v>
      </c>
      <c r="J1851" s="6" t="s">
        <v>25</v>
      </c>
      <c r="K1851" s="7" t="s">
        <v>2649</v>
      </c>
      <c r="L1851" s="41" t="str">
        <f t="shared" si="28"/>
        <v xml:space="preserve">IT Analyst III;  </v>
      </c>
      <c r="M1851" s="9" t="s">
        <v>16575</v>
      </c>
    </row>
    <row r="1852" spans="1:13" s="9" customFormat="1" ht="13.15" customHeight="1">
      <c r="A1852" s="6" t="s">
        <v>116</v>
      </c>
      <c r="B1852" s="23" t="s">
        <v>261</v>
      </c>
      <c r="C1852" s="6" t="s">
        <v>260</v>
      </c>
      <c r="D1852" s="23" t="s">
        <v>1300</v>
      </c>
      <c r="E1852" s="6" t="s">
        <v>1299</v>
      </c>
      <c r="F1852" s="6">
        <v>12137</v>
      </c>
      <c r="G1852" s="23" t="s">
        <v>7885</v>
      </c>
      <c r="H1852" s="23" t="s">
        <v>16575</v>
      </c>
      <c r="I1852" s="6">
        <v>15</v>
      </c>
      <c r="J1852" s="6" t="s">
        <v>25</v>
      </c>
      <c r="K1852" s="7" t="s">
        <v>2649</v>
      </c>
      <c r="L1852" s="41" t="str">
        <f t="shared" si="28"/>
        <v xml:space="preserve">IT Analyst II;  </v>
      </c>
      <c r="M1852" s="9" t="s">
        <v>16575</v>
      </c>
    </row>
    <row r="1853" spans="1:13" s="9" customFormat="1" ht="13.15" customHeight="1">
      <c r="A1853" s="6" t="s">
        <v>116</v>
      </c>
      <c r="B1853" s="23" t="s">
        <v>261</v>
      </c>
      <c r="C1853" s="6" t="s">
        <v>260</v>
      </c>
      <c r="D1853" s="23" t="s">
        <v>1300</v>
      </c>
      <c r="E1853" s="6" t="s">
        <v>1299</v>
      </c>
      <c r="F1853" s="6">
        <v>12138</v>
      </c>
      <c r="G1853" s="23" t="s">
        <v>7890</v>
      </c>
      <c r="H1853" s="23" t="s">
        <v>16575</v>
      </c>
      <c r="I1853" s="6">
        <v>14</v>
      </c>
      <c r="J1853" s="6" t="s">
        <v>25</v>
      </c>
      <c r="K1853" s="7" t="s">
        <v>2649</v>
      </c>
      <c r="L1853" s="41" t="str">
        <f t="shared" si="28"/>
        <v xml:space="preserve">IT Analyst I;  </v>
      </c>
      <c r="M1853" s="9" t="s">
        <v>16575</v>
      </c>
    </row>
    <row r="1854" spans="1:13" s="9" customFormat="1" ht="13.15" customHeight="1">
      <c r="A1854" s="6" t="s">
        <v>116</v>
      </c>
      <c r="B1854" s="23" t="s">
        <v>261</v>
      </c>
      <c r="C1854" s="6" t="s">
        <v>260</v>
      </c>
      <c r="D1854" s="23" t="s">
        <v>1300</v>
      </c>
      <c r="E1854" s="6" t="s">
        <v>1299</v>
      </c>
      <c r="F1854" s="6">
        <v>14003</v>
      </c>
      <c r="G1854" s="23" t="s">
        <v>7880</v>
      </c>
      <c r="H1854" s="23" t="s">
        <v>16575</v>
      </c>
      <c r="I1854" s="6">
        <v>16</v>
      </c>
      <c r="J1854" s="6" t="s">
        <v>31</v>
      </c>
      <c r="K1854" s="7" t="s">
        <v>7881</v>
      </c>
      <c r="L1854" s="41" t="str">
        <f t="shared" si="28"/>
        <v xml:space="preserve">Network Operations Technician Supervisor III;  </v>
      </c>
      <c r="M1854" s="9" t="s">
        <v>16575</v>
      </c>
    </row>
    <row r="1855" spans="1:13" s="9" customFormat="1" ht="13.15" customHeight="1">
      <c r="A1855" s="6" t="s">
        <v>116</v>
      </c>
      <c r="B1855" s="23" t="s">
        <v>261</v>
      </c>
      <c r="C1855" s="6" t="s">
        <v>260</v>
      </c>
      <c r="D1855" s="23" t="s">
        <v>1300</v>
      </c>
      <c r="E1855" s="6" t="s">
        <v>1299</v>
      </c>
      <c r="F1855" s="6">
        <v>16254</v>
      </c>
      <c r="G1855" s="23" t="s">
        <v>7884</v>
      </c>
      <c r="H1855" s="23" t="s">
        <v>16575</v>
      </c>
      <c r="I1855" s="6">
        <v>15</v>
      </c>
      <c r="J1855" s="6" t="s">
        <v>31</v>
      </c>
      <c r="K1855" s="7" t="s">
        <v>7881</v>
      </c>
      <c r="L1855" s="41" t="str">
        <f t="shared" si="28"/>
        <v xml:space="preserve">Network Operations Technician Supervisor II;  </v>
      </c>
      <c r="M1855" s="9" t="s">
        <v>16575</v>
      </c>
    </row>
    <row r="1856" spans="1:13" s="9" customFormat="1" ht="13.15" customHeight="1">
      <c r="A1856" s="6" t="s">
        <v>116</v>
      </c>
      <c r="B1856" s="23" t="s">
        <v>261</v>
      </c>
      <c r="C1856" s="6" t="s">
        <v>260</v>
      </c>
      <c r="D1856" s="23" t="s">
        <v>1300</v>
      </c>
      <c r="E1856" s="6" t="s">
        <v>1299</v>
      </c>
      <c r="F1856" s="6">
        <v>14002</v>
      </c>
      <c r="G1856" s="23" t="s">
        <v>7889</v>
      </c>
      <c r="H1856" s="23" t="s">
        <v>16575</v>
      </c>
      <c r="I1856" s="6">
        <v>14</v>
      </c>
      <c r="J1856" s="6" t="s">
        <v>31</v>
      </c>
      <c r="K1856" s="7" t="s">
        <v>7881</v>
      </c>
      <c r="L1856" s="41" t="str">
        <f t="shared" si="28"/>
        <v xml:space="preserve">Network Operations Technician Supervisor I;  </v>
      </c>
      <c r="M1856" s="9" t="s">
        <v>16575</v>
      </c>
    </row>
    <row r="1857" spans="1:13" s="9" customFormat="1" ht="13.15" customHeight="1">
      <c r="A1857" s="6" t="s">
        <v>116</v>
      </c>
      <c r="B1857" s="23" t="s">
        <v>261</v>
      </c>
      <c r="C1857" s="6" t="s">
        <v>260</v>
      </c>
      <c r="D1857" s="23" t="s">
        <v>1300</v>
      </c>
      <c r="E1857" s="6" t="s">
        <v>1299</v>
      </c>
      <c r="F1857" s="6">
        <v>21688</v>
      </c>
      <c r="G1857" s="23" t="s">
        <v>7886</v>
      </c>
      <c r="H1857" s="23" t="s">
        <v>16575</v>
      </c>
      <c r="I1857" s="6">
        <v>15</v>
      </c>
      <c r="J1857" s="6" t="s">
        <v>31</v>
      </c>
      <c r="K1857" s="7" t="s">
        <v>7887</v>
      </c>
      <c r="L1857" s="41" t="str">
        <f t="shared" si="28"/>
        <v xml:space="preserve">Computer Shift Coordinator III;  </v>
      </c>
      <c r="M1857" s="9" t="s">
        <v>16575</v>
      </c>
    </row>
    <row r="1858" spans="1:13" s="9" customFormat="1" ht="13.15" customHeight="1">
      <c r="A1858" s="6" t="s">
        <v>116</v>
      </c>
      <c r="B1858" s="23" t="s">
        <v>261</v>
      </c>
      <c r="C1858" s="6" t="s">
        <v>260</v>
      </c>
      <c r="D1858" s="23" t="s">
        <v>1300</v>
      </c>
      <c r="E1858" s="6" t="s">
        <v>1299</v>
      </c>
      <c r="F1858" s="6">
        <v>16231</v>
      </c>
      <c r="G1858" s="23" t="s">
        <v>7891</v>
      </c>
      <c r="H1858" s="23" t="s">
        <v>16575</v>
      </c>
      <c r="I1858" s="6">
        <v>14</v>
      </c>
      <c r="J1858" s="6" t="s">
        <v>31</v>
      </c>
      <c r="K1858" s="7" t="s">
        <v>7887</v>
      </c>
      <c r="L1858" s="41" t="str">
        <f t="shared" si="28"/>
        <v xml:space="preserve">Computer Shift Coordinator II;  </v>
      </c>
      <c r="M1858" s="9" t="s">
        <v>16575</v>
      </c>
    </row>
    <row r="1859" spans="1:13" s="9" customFormat="1" ht="13.15" customHeight="1">
      <c r="A1859" s="6" t="s">
        <v>116</v>
      </c>
      <c r="B1859" s="23" t="s">
        <v>261</v>
      </c>
      <c r="C1859" s="6" t="s">
        <v>260</v>
      </c>
      <c r="D1859" s="23" t="s">
        <v>1300</v>
      </c>
      <c r="E1859" s="6" t="s">
        <v>1299</v>
      </c>
      <c r="F1859" s="6">
        <v>21687</v>
      </c>
      <c r="G1859" s="23" t="s">
        <v>7895</v>
      </c>
      <c r="H1859" s="23" t="s">
        <v>16575</v>
      </c>
      <c r="I1859" s="6">
        <v>13</v>
      </c>
      <c r="J1859" s="6" t="s">
        <v>31</v>
      </c>
      <c r="K1859" s="7" t="s">
        <v>7887</v>
      </c>
      <c r="L1859" s="41" t="str">
        <f t="shared" si="28"/>
        <v xml:space="preserve">Computer Shift Coordinator I;  </v>
      </c>
      <c r="M1859" s="9" t="s">
        <v>16575</v>
      </c>
    </row>
    <row r="1860" spans="1:13" s="9" customFormat="1" ht="13.15" customHeight="1">
      <c r="A1860" s="6" t="s">
        <v>116</v>
      </c>
      <c r="B1860" s="23" t="s">
        <v>261</v>
      </c>
      <c r="C1860" s="6" t="s">
        <v>260</v>
      </c>
      <c r="D1860" s="23" t="s">
        <v>1300</v>
      </c>
      <c r="E1860" s="6" t="s">
        <v>1299</v>
      </c>
      <c r="F1860" s="6">
        <v>16258</v>
      </c>
      <c r="G1860" s="23" t="s">
        <v>7892</v>
      </c>
      <c r="H1860" s="23" t="s">
        <v>16575</v>
      </c>
      <c r="I1860" s="6">
        <v>14</v>
      </c>
      <c r="J1860" s="6" t="s">
        <v>25</v>
      </c>
      <c r="K1860" s="7" t="s">
        <v>2837</v>
      </c>
      <c r="L1860" s="41" t="str">
        <f t="shared" si="28"/>
        <v xml:space="preserve">Data Center Operations Analyst II;  </v>
      </c>
      <c r="M1860" s="9" t="s">
        <v>16575</v>
      </c>
    </row>
    <row r="1861" spans="1:13" s="9" customFormat="1" ht="13.15" customHeight="1">
      <c r="A1861" s="6" t="s">
        <v>116</v>
      </c>
      <c r="B1861" s="23" t="s">
        <v>261</v>
      </c>
      <c r="C1861" s="6" t="s">
        <v>260</v>
      </c>
      <c r="D1861" s="23" t="s">
        <v>1300</v>
      </c>
      <c r="E1861" s="6" t="s">
        <v>1299</v>
      </c>
      <c r="F1861" s="6">
        <v>16263</v>
      </c>
      <c r="G1861" s="23" t="s">
        <v>7896</v>
      </c>
      <c r="H1861" s="23" t="s">
        <v>16575</v>
      </c>
      <c r="I1861" s="6">
        <v>13</v>
      </c>
      <c r="J1861" s="6" t="s">
        <v>25</v>
      </c>
      <c r="K1861" s="7" t="s">
        <v>2837</v>
      </c>
      <c r="L1861" s="41" t="str">
        <f t="shared" si="28"/>
        <v xml:space="preserve">Data Center Operations Analyst I;  </v>
      </c>
      <c r="M1861" s="9" t="s">
        <v>16575</v>
      </c>
    </row>
    <row r="1862" spans="1:13" s="9" customFormat="1" ht="13.15" customHeight="1">
      <c r="A1862" s="6" t="s">
        <v>116</v>
      </c>
      <c r="B1862" s="23" t="s">
        <v>261</v>
      </c>
      <c r="C1862" s="6" t="s">
        <v>260</v>
      </c>
      <c r="D1862" s="23" t="s">
        <v>1300</v>
      </c>
      <c r="E1862" s="6" t="s">
        <v>1299</v>
      </c>
      <c r="F1862" s="6">
        <v>14001</v>
      </c>
      <c r="G1862" s="23" t="s">
        <v>7893</v>
      </c>
      <c r="H1862" s="23" t="s">
        <v>16575</v>
      </c>
      <c r="I1862" s="6">
        <v>14</v>
      </c>
      <c r="J1862" s="6" t="s">
        <v>25</v>
      </c>
      <c r="K1862" s="7" t="s">
        <v>7894</v>
      </c>
      <c r="L1862" s="41" t="str">
        <f t="shared" ref="L1862:L1925" si="29">G1862&amp;"; "&amp;H1862</f>
        <v xml:space="preserve">Network Operations Technician III;  </v>
      </c>
      <c r="M1862" s="9" t="s">
        <v>16575</v>
      </c>
    </row>
    <row r="1863" spans="1:13" s="9" customFormat="1" ht="13.15" customHeight="1">
      <c r="A1863" s="6" t="s">
        <v>116</v>
      </c>
      <c r="B1863" s="23" t="s">
        <v>261</v>
      </c>
      <c r="C1863" s="6" t="s">
        <v>260</v>
      </c>
      <c r="D1863" s="23" t="s">
        <v>1300</v>
      </c>
      <c r="E1863" s="6" t="s">
        <v>1299</v>
      </c>
      <c r="F1863" s="6">
        <v>16264</v>
      </c>
      <c r="G1863" s="23" t="s">
        <v>7897</v>
      </c>
      <c r="H1863" s="23" t="s">
        <v>16575</v>
      </c>
      <c r="I1863" s="6">
        <v>13</v>
      </c>
      <c r="J1863" s="6" t="s">
        <v>25</v>
      </c>
      <c r="K1863" s="7" t="s">
        <v>7894</v>
      </c>
      <c r="L1863" s="41" t="str">
        <f t="shared" si="29"/>
        <v xml:space="preserve">Network Operations Technician II;  </v>
      </c>
      <c r="M1863" s="9" t="s">
        <v>16575</v>
      </c>
    </row>
    <row r="1864" spans="1:13" s="9" customFormat="1" ht="13.15" customHeight="1">
      <c r="A1864" s="6" t="s">
        <v>116</v>
      </c>
      <c r="B1864" s="23" t="s">
        <v>261</v>
      </c>
      <c r="C1864" s="6" t="s">
        <v>260</v>
      </c>
      <c r="D1864" s="23" t="s">
        <v>1300</v>
      </c>
      <c r="E1864" s="6" t="s">
        <v>1299</v>
      </c>
      <c r="F1864" s="6">
        <v>14000</v>
      </c>
      <c r="G1864" s="23" t="s">
        <v>7898</v>
      </c>
      <c r="H1864" s="23" t="s">
        <v>16575</v>
      </c>
      <c r="I1864" s="6">
        <v>12</v>
      </c>
      <c r="J1864" s="6" t="s">
        <v>25</v>
      </c>
      <c r="K1864" s="7" t="s">
        <v>7894</v>
      </c>
      <c r="L1864" s="41" t="str">
        <f t="shared" si="29"/>
        <v xml:space="preserve">Network Operations Technician I;  </v>
      </c>
      <c r="M1864" s="9" t="s">
        <v>16575</v>
      </c>
    </row>
    <row r="1865" spans="1:13" s="9" customFormat="1" ht="13.15" customHeight="1">
      <c r="A1865" s="6" t="s">
        <v>116</v>
      </c>
      <c r="B1865" s="23" t="s">
        <v>261</v>
      </c>
      <c r="C1865" s="6" t="s">
        <v>260</v>
      </c>
      <c r="D1865" s="23" t="s">
        <v>612</v>
      </c>
      <c r="E1865" s="6" t="s">
        <v>611</v>
      </c>
      <c r="F1865" s="6">
        <v>20137</v>
      </c>
      <c r="G1865" s="23" t="s">
        <v>2110</v>
      </c>
      <c r="H1865" s="23" t="s">
        <v>16575</v>
      </c>
      <c r="I1865" s="6" t="s">
        <v>5586</v>
      </c>
      <c r="J1865" s="6" t="s">
        <v>29</v>
      </c>
      <c r="K1865" s="7" t="s">
        <v>7899</v>
      </c>
      <c r="L1865" s="41" t="str">
        <f t="shared" si="29"/>
        <v xml:space="preserve">Head of Cloud Computing;  </v>
      </c>
      <c r="M1865" s="9" t="s">
        <v>16575</v>
      </c>
    </row>
    <row r="1866" spans="1:13" s="9" customFormat="1" ht="13.15" customHeight="1">
      <c r="A1866" s="6" t="s">
        <v>116</v>
      </c>
      <c r="B1866" s="23" t="s">
        <v>261</v>
      </c>
      <c r="C1866" s="6" t="s">
        <v>260</v>
      </c>
      <c r="D1866" s="23" t="s">
        <v>612</v>
      </c>
      <c r="E1866" s="6" t="s">
        <v>611</v>
      </c>
      <c r="F1866" s="6">
        <v>20140</v>
      </c>
      <c r="G1866" s="23" t="s">
        <v>3260</v>
      </c>
      <c r="H1866" s="23" t="s">
        <v>16575</v>
      </c>
      <c r="I1866" s="6" t="s">
        <v>5250</v>
      </c>
      <c r="J1866" s="6" t="s">
        <v>29</v>
      </c>
      <c r="K1866" s="7" t="s">
        <v>7900</v>
      </c>
      <c r="L1866" s="41" t="str">
        <f t="shared" si="29"/>
        <v xml:space="preserve">VP Cloud Computing;  </v>
      </c>
      <c r="M1866" s="9" t="s">
        <v>16575</v>
      </c>
    </row>
    <row r="1867" spans="1:13" s="9" customFormat="1" ht="13.15" customHeight="1">
      <c r="A1867" s="6" t="s">
        <v>116</v>
      </c>
      <c r="B1867" s="23" t="s">
        <v>261</v>
      </c>
      <c r="C1867" s="6" t="s">
        <v>260</v>
      </c>
      <c r="D1867" s="23" t="s">
        <v>612</v>
      </c>
      <c r="E1867" s="6" t="s">
        <v>611</v>
      </c>
      <c r="F1867" s="6">
        <v>20135</v>
      </c>
      <c r="G1867" s="23" t="s">
        <v>1480</v>
      </c>
      <c r="H1867" s="23" t="s">
        <v>16575</v>
      </c>
      <c r="I1867" s="6" t="s">
        <v>5249</v>
      </c>
      <c r="J1867" s="6" t="s">
        <v>30</v>
      </c>
      <c r="K1867" s="7" t="s">
        <v>7901</v>
      </c>
      <c r="L1867" s="41" t="str">
        <f t="shared" si="29"/>
        <v xml:space="preserve">Director Cloud Computing;  </v>
      </c>
      <c r="M1867" s="9" t="s">
        <v>16575</v>
      </c>
    </row>
    <row r="1868" spans="1:13" s="9" customFormat="1" ht="13.15" customHeight="1">
      <c r="A1868" s="6" t="s">
        <v>116</v>
      </c>
      <c r="B1868" s="23" t="s">
        <v>261</v>
      </c>
      <c r="C1868" s="6" t="s">
        <v>260</v>
      </c>
      <c r="D1868" s="23" t="s">
        <v>612</v>
      </c>
      <c r="E1868" s="6" t="s">
        <v>611</v>
      </c>
      <c r="F1868" s="6">
        <v>21665</v>
      </c>
      <c r="G1868" s="23" t="s">
        <v>7903</v>
      </c>
      <c r="H1868" s="23" t="s">
        <v>16575</v>
      </c>
      <c r="I1868" s="6">
        <v>19</v>
      </c>
      <c r="J1868" s="6" t="s">
        <v>25</v>
      </c>
      <c r="K1868" s="7" t="s">
        <v>1261</v>
      </c>
      <c r="L1868" s="41" t="str">
        <f t="shared" si="29"/>
        <v xml:space="preserve">Cloud Architect III;  </v>
      </c>
      <c r="M1868" s="9" t="s">
        <v>16575</v>
      </c>
    </row>
    <row r="1869" spans="1:13" s="9" customFormat="1" ht="13.15" customHeight="1">
      <c r="A1869" s="6" t="s">
        <v>116</v>
      </c>
      <c r="B1869" s="23" t="s">
        <v>261</v>
      </c>
      <c r="C1869" s="6" t="s">
        <v>260</v>
      </c>
      <c r="D1869" s="23" t="s">
        <v>612</v>
      </c>
      <c r="E1869" s="6" t="s">
        <v>611</v>
      </c>
      <c r="F1869" s="6">
        <v>21664</v>
      </c>
      <c r="G1869" s="23" t="s">
        <v>7905</v>
      </c>
      <c r="H1869" s="23" t="s">
        <v>16575</v>
      </c>
      <c r="I1869" s="6">
        <v>18</v>
      </c>
      <c r="J1869" s="6" t="s">
        <v>25</v>
      </c>
      <c r="K1869" s="7" t="s">
        <v>1261</v>
      </c>
      <c r="L1869" s="41" t="str">
        <f t="shared" si="29"/>
        <v xml:space="preserve">Cloud Architect II;  </v>
      </c>
      <c r="M1869" s="9" t="s">
        <v>16575</v>
      </c>
    </row>
    <row r="1870" spans="1:13" s="9" customFormat="1" ht="13.15" customHeight="1">
      <c r="A1870" s="6" t="s">
        <v>116</v>
      </c>
      <c r="B1870" s="23" t="s">
        <v>261</v>
      </c>
      <c r="C1870" s="6" t="s">
        <v>260</v>
      </c>
      <c r="D1870" s="23" t="s">
        <v>612</v>
      </c>
      <c r="E1870" s="6" t="s">
        <v>611</v>
      </c>
      <c r="F1870" s="6">
        <v>21663</v>
      </c>
      <c r="G1870" s="23" t="s">
        <v>7907</v>
      </c>
      <c r="H1870" s="23" t="s">
        <v>16575</v>
      </c>
      <c r="I1870" s="6">
        <v>17</v>
      </c>
      <c r="J1870" s="6" t="s">
        <v>25</v>
      </c>
      <c r="K1870" s="7" t="s">
        <v>1261</v>
      </c>
      <c r="L1870" s="41" t="str">
        <f t="shared" si="29"/>
        <v xml:space="preserve">Cloud Architect I;  </v>
      </c>
      <c r="M1870" s="9" t="s">
        <v>16575</v>
      </c>
    </row>
    <row r="1871" spans="1:13" s="9" customFormat="1" ht="13.15" customHeight="1">
      <c r="A1871" s="6" t="s">
        <v>116</v>
      </c>
      <c r="B1871" s="23" t="s">
        <v>261</v>
      </c>
      <c r="C1871" s="6" t="s">
        <v>260</v>
      </c>
      <c r="D1871" s="23" t="s">
        <v>612</v>
      </c>
      <c r="E1871" s="6" t="s">
        <v>611</v>
      </c>
      <c r="F1871" s="6">
        <v>21671</v>
      </c>
      <c r="G1871" s="23" t="s">
        <v>7902</v>
      </c>
      <c r="H1871" s="23" t="s">
        <v>16575</v>
      </c>
      <c r="I1871" s="6">
        <v>19</v>
      </c>
      <c r="J1871" s="6" t="s">
        <v>30</v>
      </c>
      <c r="K1871" s="7" t="s">
        <v>1263</v>
      </c>
      <c r="L1871" s="41" t="str">
        <f t="shared" si="29"/>
        <v xml:space="preserve">Cloud Operations Manager III;  </v>
      </c>
      <c r="M1871" s="9" t="s">
        <v>16575</v>
      </c>
    </row>
    <row r="1872" spans="1:13" s="9" customFormat="1" ht="13.15" customHeight="1">
      <c r="A1872" s="6" t="s">
        <v>116</v>
      </c>
      <c r="B1872" s="23" t="s">
        <v>261</v>
      </c>
      <c r="C1872" s="6" t="s">
        <v>260</v>
      </c>
      <c r="D1872" s="23" t="s">
        <v>612</v>
      </c>
      <c r="E1872" s="6" t="s">
        <v>611</v>
      </c>
      <c r="F1872" s="6">
        <v>21670</v>
      </c>
      <c r="G1872" s="23" t="s">
        <v>7904</v>
      </c>
      <c r="H1872" s="23" t="s">
        <v>16575</v>
      </c>
      <c r="I1872" s="6">
        <v>18</v>
      </c>
      <c r="J1872" s="6" t="s">
        <v>30</v>
      </c>
      <c r="K1872" s="7" t="s">
        <v>1263</v>
      </c>
      <c r="L1872" s="41" t="str">
        <f t="shared" si="29"/>
        <v xml:space="preserve">Cloud Operations Manager II;  </v>
      </c>
      <c r="M1872" s="9" t="s">
        <v>16575</v>
      </c>
    </row>
    <row r="1873" spans="1:13" s="9" customFormat="1" ht="13.15" customHeight="1">
      <c r="A1873" s="6" t="s">
        <v>116</v>
      </c>
      <c r="B1873" s="23" t="s">
        <v>261</v>
      </c>
      <c r="C1873" s="6" t="s">
        <v>260</v>
      </c>
      <c r="D1873" s="23" t="s">
        <v>612</v>
      </c>
      <c r="E1873" s="6" t="s">
        <v>611</v>
      </c>
      <c r="F1873" s="6">
        <v>21669</v>
      </c>
      <c r="G1873" s="23" t="s">
        <v>7906</v>
      </c>
      <c r="H1873" s="23" t="s">
        <v>16575</v>
      </c>
      <c r="I1873" s="6">
        <v>17</v>
      </c>
      <c r="J1873" s="6" t="s">
        <v>31</v>
      </c>
      <c r="K1873" s="7" t="s">
        <v>1263</v>
      </c>
      <c r="L1873" s="41" t="str">
        <f t="shared" si="29"/>
        <v xml:space="preserve">Cloud Operations Manager I;  </v>
      </c>
      <c r="M1873" s="9" t="s">
        <v>16575</v>
      </c>
    </row>
    <row r="1874" spans="1:13" s="9" customFormat="1" ht="13.15" customHeight="1">
      <c r="A1874" s="6" t="s">
        <v>116</v>
      </c>
      <c r="B1874" s="23" t="s">
        <v>261</v>
      </c>
      <c r="C1874" s="6" t="s">
        <v>260</v>
      </c>
      <c r="D1874" s="23" t="s">
        <v>612</v>
      </c>
      <c r="E1874" s="6" t="s">
        <v>611</v>
      </c>
      <c r="F1874" s="6">
        <v>21668</v>
      </c>
      <c r="G1874" s="23" t="s">
        <v>7908</v>
      </c>
      <c r="H1874" s="23" t="s">
        <v>16575</v>
      </c>
      <c r="I1874" s="6">
        <v>17</v>
      </c>
      <c r="J1874" s="6" t="s">
        <v>25</v>
      </c>
      <c r="K1874" s="7" t="s">
        <v>1262</v>
      </c>
      <c r="L1874" s="41" t="str">
        <f t="shared" si="29"/>
        <v xml:space="preserve">Cloud Engineer/Analyst/Specialist III;  </v>
      </c>
      <c r="M1874" s="9" t="s">
        <v>16575</v>
      </c>
    </row>
    <row r="1875" spans="1:13" s="9" customFormat="1" ht="13.15" customHeight="1">
      <c r="A1875" s="6" t="s">
        <v>116</v>
      </c>
      <c r="B1875" s="23" t="s">
        <v>261</v>
      </c>
      <c r="C1875" s="6" t="s">
        <v>260</v>
      </c>
      <c r="D1875" s="23" t="s">
        <v>612</v>
      </c>
      <c r="E1875" s="6" t="s">
        <v>611</v>
      </c>
      <c r="F1875" s="6">
        <v>21667</v>
      </c>
      <c r="G1875" s="23" t="s">
        <v>7909</v>
      </c>
      <c r="H1875" s="23" t="s">
        <v>16575</v>
      </c>
      <c r="I1875" s="6">
        <v>16</v>
      </c>
      <c r="J1875" s="6" t="s">
        <v>25</v>
      </c>
      <c r="K1875" s="7" t="s">
        <v>1262</v>
      </c>
      <c r="L1875" s="41" t="str">
        <f t="shared" si="29"/>
        <v xml:space="preserve">Cloud Engineer/Analyst/Specialist II;  </v>
      </c>
      <c r="M1875" s="9" t="s">
        <v>16575</v>
      </c>
    </row>
    <row r="1876" spans="1:13" s="9" customFormat="1" ht="13.15" customHeight="1">
      <c r="A1876" s="6" t="s">
        <v>116</v>
      </c>
      <c r="B1876" s="23" t="s">
        <v>261</v>
      </c>
      <c r="C1876" s="6" t="s">
        <v>260</v>
      </c>
      <c r="D1876" s="23" t="s">
        <v>612</v>
      </c>
      <c r="E1876" s="6" t="s">
        <v>611</v>
      </c>
      <c r="F1876" s="6">
        <v>21666</v>
      </c>
      <c r="G1876" s="23" t="s">
        <v>7910</v>
      </c>
      <c r="H1876" s="23" t="s">
        <v>16575</v>
      </c>
      <c r="I1876" s="6">
        <v>15</v>
      </c>
      <c r="J1876" s="6" t="s">
        <v>25</v>
      </c>
      <c r="K1876" s="7" t="s">
        <v>1262</v>
      </c>
      <c r="L1876" s="41" t="str">
        <f t="shared" si="29"/>
        <v xml:space="preserve">Cloud Engineer/Analyst/Specialist I;  </v>
      </c>
      <c r="M1876" s="9" t="s">
        <v>16575</v>
      </c>
    </row>
    <row r="1877" spans="1:13" s="9" customFormat="1" ht="13.15" customHeight="1">
      <c r="A1877" s="6" t="s">
        <v>116</v>
      </c>
      <c r="B1877" s="23" t="s">
        <v>261</v>
      </c>
      <c r="C1877" s="6" t="s">
        <v>260</v>
      </c>
      <c r="D1877" s="23" t="s">
        <v>612</v>
      </c>
      <c r="E1877" s="6" t="s">
        <v>611</v>
      </c>
      <c r="F1877" s="6">
        <v>21662</v>
      </c>
      <c r="G1877" s="23" t="s">
        <v>7911</v>
      </c>
      <c r="H1877" s="23" t="s">
        <v>16575</v>
      </c>
      <c r="I1877" s="6">
        <v>15</v>
      </c>
      <c r="J1877" s="6" t="s">
        <v>25</v>
      </c>
      <c r="K1877" s="7" t="s">
        <v>1260</v>
      </c>
      <c r="L1877" s="41" t="str">
        <f t="shared" si="29"/>
        <v xml:space="preserve">Cloud Administrator IV;  </v>
      </c>
      <c r="M1877" s="9" t="s">
        <v>16575</v>
      </c>
    </row>
    <row r="1878" spans="1:13" s="9" customFormat="1" ht="13.15" customHeight="1">
      <c r="A1878" s="6" t="s">
        <v>116</v>
      </c>
      <c r="B1878" s="23" t="s">
        <v>261</v>
      </c>
      <c r="C1878" s="6" t="s">
        <v>260</v>
      </c>
      <c r="D1878" s="23" t="s">
        <v>612</v>
      </c>
      <c r="E1878" s="6" t="s">
        <v>611</v>
      </c>
      <c r="F1878" s="6">
        <v>21661</v>
      </c>
      <c r="G1878" s="23" t="s">
        <v>7912</v>
      </c>
      <c r="H1878" s="23" t="s">
        <v>16575</v>
      </c>
      <c r="I1878" s="6">
        <v>14</v>
      </c>
      <c r="J1878" s="6" t="s">
        <v>25</v>
      </c>
      <c r="K1878" s="7" t="s">
        <v>1260</v>
      </c>
      <c r="L1878" s="41" t="str">
        <f t="shared" si="29"/>
        <v xml:space="preserve">Cloud Administrator III;  </v>
      </c>
      <c r="M1878" s="9" t="s">
        <v>16575</v>
      </c>
    </row>
    <row r="1879" spans="1:13" s="9" customFormat="1" ht="13.15" customHeight="1">
      <c r="A1879" s="6" t="s">
        <v>116</v>
      </c>
      <c r="B1879" s="23" t="s">
        <v>261</v>
      </c>
      <c r="C1879" s="6" t="s">
        <v>260</v>
      </c>
      <c r="D1879" s="23" t="s">
        <v>612</v>
      </c>
      <c r="E1879" s="6" t="s">
        <v>611</v>
      </c>
      <c r="F1879" s="6">
        <v>21660</v>
      </c>
      <c r="G1879" s="23" t="s">
        <v>7913</v>
      </c>
      <c r="H1879" s="23" t="s">
        <v>16575</v>
      </c>
      <c r="I1879" s="6">
        <v>13</v>
      </c>
      <c r="J1879" s="6" t="s">
        <v>25</v>
      </c>
      <c r="K1879" s="7" t="s">
        <v>1260</v>
      </c>
      <c r="L1879" s="41" t="str">
        <f t="shared" si="29"/>
        <v xml:space="preserve">Cloud Administrator II;  </v>
      </c>
      <c r="M1879" s="9" t="s">
        <v>16575</v>
      </c>
    </row>
    <row r="1880" spans="1:13" s="9" customFormat="1" ht="13.15" customHeight="1">
      <c r="A1880" s="6" t="s">
        <v>116</v>
      </c>
      <c r="B1880" s="23" t="s">
        <v>261</v>
      </c>
      <c r="C1880" s="6" t="s">
        <v>260</v>
      </c>
      <c r="D1880" s="23" t="s">
        <v>612</v>
      </c>
      <c r="E1880" s="6" t="s">
        <v>611</v>
      </c>
      <c r="F1880" s="6">
        <v>21659</v>
      </c>
      <c r="G1880" s="23" t="s">
        <v>7914</v>
      </c>
      <c r="H1880" s="23" t="s">
        <v>16575</v>
      </c>
      <c r="I1880" s="6">
        <v>12</v>
      </c>
      <c r="J1880" s="6" t="s">
        <v>25</v>
      </c>
      <c r="K1880" s="7" t="s">
        <v>1260</v>
      </c>
      <c r="L1880" s="41" t="str">
        <f t="shared" si="29"/>
        <v xml:space="preserve">Cloud Administrator I;  </v>
      </c>
      <c r="M1880" s="9" t="s">
        <v>16575</v>
      </c>
    </row>
    <row r="1881" spans="1:13" s="9" customFormat="1" ht="13.15" customHeight="1">
      <c r="A1881" s="6" t="s">
        <v>116</v>
      </c>
      <c r="B1881" s="23" t="s">
        <v>261</v>
      </c>
      <c r="C1881" s="6" t="s">
        <v>260</v>
      </c>
      <c r="D1881" s="23" t="s">
        <v>2651</v>
      </c>
      <c r="E1881" s="6" t="s">
        <v>2650</v>
      </c>
      <c r="F1881" s="6">
        <v>22529</v>
      </c>
      <c r="G1881" s="23" t="s">
        <v>7915</v>
      </c>
      <c r="H1881" s="23" t="s">
        <v>16575</v>
      </c>
      <c r="I1881" s="6">
        <v>19</v>
      </c>
      <c r="J1881" s="6" t="s">
        <v>25</v>
      </c>
      <c r="K1881" s="7" t="s">
        <v>3143</v>
      </c>
      <c r="L1881" s="41" t="str">
        <f t="shared" si="29"/>
        <v xml:space="preserve">New Technologies Specialist III;  </v>
      </c>
      <c r="M1881" s="9" t="s">
        <v>16575</v>
      </c>
    </row>
    <row r="1882" spans="1:13" s="9" customFormat="1" ht="13.15" customHeight="1">
      <c r="A1882" s="6" t="s">
        <v>116</v>
      </c>
      <c r="B1882" s="23" t="s">
        <v>261</v>
      </c>
      <c r="C1882" s="6" t="s">
        <v>260</v>
      </c>
      <c r="D1882" s="23" t="s">
        <v>2651</v>
      </c>
      <c r="E1882" s="6" t="s">
        <v>2650</v>
      </c>
      <c r="F1882" s="6">
        <v>16114</v>
      </c>
      <c r="G1882" s="23" t="s">
        <v>7916</v>
      </c>
      <c r="H1882" s="23" t="s">
        <v>16575</v>
      </c>
      <c r="I1882" s="6">
        <v>18</v>
      </c>
      <c r="J1882" s="6" t="s">
        <v>25</v>
      </c>
      <c r="K1882" s="7" t="s">
        <v>3143</v>
      </c>
      <c r="L1882" s="41" t="str">
        <f t="shared" si="29"/>
        <v xml:space="preserve">New Technologies Specialist II;  </v>
      </c>
      <c r="M1882" s="9" t="s">
        <v>16575</v>
      </c>
    </row>
    <row r="1883" spans="1:13" s="9" customFormat="1" ht="13.15" customHeight="1">
      <c r="A1883" s="6" t="s">
        <v>116</v>
      </c>
      <c r="B1883" s="23" t="s">
        <v>261</v>
      </c>
      <c r="C1883" s="6" t="s">
        <v>260</v>
      </c>
      <c r="D1883" s="23" t="s">
        <v>2651</v>
      </c>
      <c r="E1883" s="6" t="s">
        <v>2650</v>
      </c>
      <c r="F1883" s="6">
        <v>22528</v>
      </c>
      <c r="G1883" s="23" t="s">
        <v>7917</v>
      </c>
      <c r="H1883" s="23" t="s">
        <v>16575</v>
      </c>
      <c r="I1883" s="6">
        <v>17</v>
      </c>
      <c r="J1883" s="6" t="s">
        <v>25</v>
      </c>
      <c r="K1883" s="7" t="s">
        <v>3143</v>
      </c>
      <c r="L1883" s="41" t="str">
        <f t="shared" si="29"/>
        <v xml:space="preserve">New Technologies Specialist I;  </v>
      </c>
      <c r="M1883" s="9" t="s">
        <v>16575</v>
      </c>
    </row>
    <row r="1884" spans="1:13" s="9" customFormat="1" ht="13.15" customHeight="1">
      <c r="A1884" s="6" t="s">
        <v>116</v>
      </c>
      <c r="B1884" s="23" t="s">
        <v>261</v>
      </c>
      <c r="C1884" s="6" t="s">
        <v>260</v>
      </c>
      <c r="D1884" s="23" t="s">
        <v>2651</v>
      </c>
      <c r="E1884" s="6" t="s">
        <v>2650</v>
      </c>
      <c r="F1884" s="6">
        <v>14887</v>
      </c>
      <c r="G1884" s="23" t="s">
        <v>7918</v>
      </c>
      <c r="H1884" s="23" t="s">
        <v>16575</v>
      </c>
      <c r="I1884" s="6">
        <v>15</v>
      </c>
      <c r="J1884" s="6" t="s">
        <v>25</v>
      </c>
      <c r="K1884" s="7" t="s">
        <v>7919</v>
      </c>
      <c r="L1884" s="41" t="str">
        <f t="shared" si="29"/>
        <v xml:space="preserve">IT Graduate III;  </v>
      </c>
      <c r="M1884" s="9" t="s">
        <v>16575</v>
      </c>
    </row>
    <row r="1885" spans="1:13" s="9" customFormat="1" ht="13.15" customHeight="1">
      <c r="A1885" s="6" t="s">
        <v>116</v>
      </c>
      <c r="B1885" s="23" t="s">
        <v>261</v>
      </c>
      <c r="C1885" s="6" t="s">
        <v>260</v>
      </c>
      <c r="D1885" s="23" t="s">
        <v>2651</v>
      </c>
      <c r="E1885" s="6" t="s">
        <v>2650</v>
      </c>
      <c r="F1885" s="6">
        <v>14886</v>
      </c>
      <c r="G1885" s="23" t="s">
        <v>7920</v>
      </c>
      <c r="H1885" s="23" t="s">
        <v>16575</v>
      </c>
      <c r="I1885" s="6">
        <v>14</v>
      </c>
      <c r="J1885" s="6" t="s">
        <v>25</v>
      </c>
      <c r="K1885" s="7" t="s">
        <v>7919</v>
      </c>
      <c r="L1885" s="41" t="str">
        <f t="shared" si="29"/>
        <v xml:space="preserve">IT Graduate II;  </v>
      </c>
      <c r="M1885" s="9" t="s">
        <v>16575</v>
      </c>
    </row>
    <row r="1886" spans="1:13" s="9" customFormat="1" ht="13.15" customHeight="1">
      <c r="A1886" s="6" t="s">
        <v>116</v>
      </c>
      <c r="B1886" s="23" t="s">
        <v>261</v>
      </c>
      <c r="C1886" s="6" t="s">
        <v>260</v>
      </c>
      <c r="D1886" s="23" t="s">
        <v>2651</v>
      </c>
      <c r="E1886" s="6" t="s">
        <v>2650</v>
      </c>
      <c r="F1886" s="6">
        <v>14885</v>
      </c>
      <c r="G1886" s="23" t="s">
        <v>7921</v>
      </c>
      <c r="H1886" s="23" t="s">
        <v>16575</v>
      </c>
      <c r="I1886" s="6">
        <v>13</v>
      </c>
      <c r="J1886" s="6" t="s">
        <v>25</v>
      </c>
      <c r="K1886" s="7" t="s">
        <v>7919</v>
      </c>
      <c r="L1886" s="41" t="str">
        <f t="shared" si="29"/>
        <v xml:space="preserve">IT Graduate I;  </v>
      </c>
      <c r="M1886" s="9" t="s">
        <v>16575</v>
      </c>
    </row>
    <row r="1887" spans="1:13" s="9" customFormat="1" ht="13.15" customHeight="1">
      <c r="A1887" s="6" t="s">
        <v>116</v>
      </c>
      <c r="B1887" s="23" t="s">
        <v>261</v>
      </c>
      <c r="C1887" s="6" t="s">
        <v>260</v>
      </c>
      <c r="D1887" s="23" t="s">
        <v>861</v>
      </c>
      <c r="E1887" s="6" t="s">
        <v>860</v>
      </c>
      <c r="F1887" s="6">
        <v>17517</v>
      </c>
      <c r="G1887" s="23" t="s">
        <v>7922</v>
      </c>
      <c r="H1887" s="23" t="s">
        <v>4798</v>
      </c>
      <c r="I1887" s="6" t="s">
        <v>5251</v>
      </c>
      <c r="J1887" s="6" t="s">
        <v>28</v>
      </c>
      <c r="K1887" s="7" t="s">
        <v>7923</v>
      </c>
      <c r="L1887" s="41" t="str">
        <f t="shared" si="29"/>
        <v>Chief Information Technology/Digital Officer; Chief Technology Officer; Chief Digital Officer</v>
      </c>
      <c r="M1887" s="9" t="s">
        <v>16575</v>
      </c>
    </row>
    <row r="1888" spans="1:13" s="9" customFormat="1" ht="13.15" customHeight="1">
      <c r="A1888" s="6" t="s">
        <v>116</v>
      </c>
      <c r="B1888" s="23" t="s">
        <v>261</v>
      </c>
      <c r="C1888" s="6" t="s">
        <v>260</v>
      </c>
      <c r="D1888" s="23" t="s">
        <v>861</v>
      </c>
      <c r="E1888" s="6" t="s">
        <v>860</v>
      </c>
      <c r="F1888" s="6">
        <v>22751</v>
      </c>
      <c r="G1888" s="23" t="s">
        <v>7927</v>
      </c>
      <c r="H1888" s="23" t="s">
        <v>16575</v>
      </c>
      <c r="I1888" s="6" t="s">
        <v>8628</v>
      </c>
      <c r="J1888" s="6" t="s">
        <v>29</v>
      </c>
      <c r="K1888" s="7" t="s">
        <v>7928</v>
      </c>
      <c r="L1888" s="41" t="str">
        <f t="shared" si="29"/>
        <v xml:space="preserve">Head of Information Technology/Digital;  </v>
      </c>
      <c r="M1888" s="9" t="s">
        <v>16575</v>
      </c>
    </row>
    <row r="1889" spans="1:13" s="9" customFormat="1" ht="13.15" customHeight="1">
      <c r="A1889" s="6" t="s">
        <v>116</v>
      </c>
      <c r="B1889" s="23" t="s">
        <v>261</v>
      </c>
      <c r="C1889" s="6" t="s">
        <v>260</v>
      </c>
      <c r="D1889" s="23" t="s">
        <v>861</v>
      </c>
      <c r="E1889" s="6" t="s">
        <v>860</v>
      </c>
      <c r="F1889" s="6">
        <v>14421</v>
      </c>
      <c r="G1889" s="23" t="s">
        <v>2469</v>
      </c>
      <c r="H1889" s="23" t="s">
        <v>16575</v>
      </c>
      <c r="I1889" s="6" t="s">
        <v>10027</v>
      </c>
      <c r="J1889" s="6" t="s">
        <v>29</v>
      </c>
      <c r="K1889" s="7" t="s">
        <v>7924</v>
      </c>
      <c r="L1889" s="41" t="str">
        <f t="shared" si="29"/>
        <v xml:space="preserve">Head of Technology Innovation;  </v>
      </c>
      <c r="M1889" s="9" t="s">
        <v>16575</v>
      </c>
    </row>
    <row r="1890" spans="1:13" s="9" customFormat="1" ht="13.15" customHeight="1">
      <c r="A1890" s="6" t="s">
        <v>116</v>
      </c>
      <c r="B1890" s="23" t="s">
        <v>261</v>
      </c>
      <c r="C1890" s="6" t="s">
        <v>260</v>
      </c>
      <c r="D1890" s="23" t="s">
        <v>861</v>
      </c>
      <c r="E1890" s="6" t="s">
        <v>860</v>
      </c>
      <c r="F1890" s="6">
        <v>18151</v>
      </c>
      <c r="G1890" s="23" t="s">
        <v>3382</v>
      </c>
      <c r="H1890" s="23" t="s">
        <v>5081</v>
      </c>
      <c r="I1890" s="6" t="s">
        <v>5250</v>
      </c>
      <c r="J1890" s="6" t="s">
        <v>29</v>
      </c>
      <c r="K1890" s="7" t="s">
        <v>7925</v>
      </c>
      <c r="L1890" s="41" t="str">
        <f t="shared" si="29"/>
        <v>VP Information Technology/Digital; Area Head of Information Technology; Department Head of Information Technology; Country Head of Information Technology; EVP Information Technology; SVP Information Technology; Executive VP Information Technology; Senior VP Information Technology; Vice President Information Technology</v>
      </c>
      <c r="M1890" s="9" t="s">
        <v>16575</v>
      </c>
    </row>
    <row r="1891" spans="1:13" s="9" customFormat="1" ht="13.15" customHeight="1">
      <c r="A1891" s="6" t="s">
        <v>116</v>
      </c>
      <c r="B1891" s="23" t="s">
        <v>261</v>
      </c>
      <c r="C1891" s="6" t="s">
        <v>260</v>
      </c>
      <c r="D1891" s="23" t="s">
        <v>861</v>
      </c>
      <c r="E1891" s="6" t="s">
        <v>860</v>
      </c>
      <c r="F1891" s="6">
        <v>17937</v>
      </c>
      <c r="G1891" s="23" t="s">
        <v>1616</v>
      </c>
      <c r="H1891" s="23" t="s">
        <v>4588</v>
      </c>
      <c r="I1891" s="6" t="s">
        <v>5249</v>
      </c>
      <c r="J1891" s="6" t="s">
        <v>30</v>
      </c>
      <c r="K1891" s="7" t="s">
        <v>7926</v>
      </c>
      <c r="L1891" s="41" t="str">
        <f t="shared" si="29"/>
        <v>Director Information Technology/Digital; Head of Information Technology; Information Technology Director; Information Technology Manager</v>
      </c>
      <c r="M1891" s="9" t="s">
        <v>16575</v>
      </c>
    </row>
    <row r="1892" spans="1:13" s="9" customFormat="1" ht="13.15" customHeight="1">
      <c r="A1892" s="6" t="s">
        <v>116</v>
      </c>
      <c r="B1892" s="23" t="s">
        <v>261</v>
      </c>
      <c r="C1892" s="6" t="s">
        <v>260</v>
      </c>
      <c r="D1892" s="23" t="s">
        <v>861</v>
      </c>
      <c r="E1892" s="6" t="s">
        <v>860</v>
      </c>
      <c r="F1892" s="6">
        <v>13159</v>
      </c>
      <c r="G1892" s="23" t="s">
        <v>7929</v>
      </c>
      <c r="H1892" s="23" t="s">
        <v>16575</v>
      </c>
      <c r="I1892" s="6">
        <v>20</v>
      </c>
      <c r="J1892" s="6" t="s">
        <v>30</v>
      </c>
      <c r="K1892" s="7" t="s">
        <v>7930</v>
      </c>
      <c r="L1892" s="41" t="str">
        <f t="shared" si="29"/>
        <v xml:space="preserve">IT Manager IV;  </v>
      </c>
      <c r="M1892" s="9" t="s">
        <v>16575</v>
      </c>
    </row>
    <row r="1893" spans="1:13" s="9" customFormat="1" ht="13.15" customHeight="1">
      <c r="A1893" s="6" t="s">
        <v>116</v>
      </c>
      <c r="B1893" s="23" t="s">
        <v>261</v>
      </c>
      <c r="C1893" s="6" t="s">
        <v>260</v>
      </c>
      <c r="D1893" s="23" t="s">
        <v>861</v>
      </c>
      <c r="E1893" s="6" t="s">
        <v>860</v>
      </c>
      <c r="F1893" s="6">
        <v>11832</v>
      </c>
      <c r="G1893" s="23" t="s">
        <v>7931</v>
      </c>
      <c r="H1893" s="23" t="s">
        <v>16575</v>
      </c>
      <c r="I1893" s="6">
        <v>19</v>
      </c>
      <c r="J1893" s="6" t="s">
        <v>30</v>
      </c>
      <c r="K1893" s="7" t="s">
        <v>7930</v>
      </c>
      <c r="L1893" s="41" t="str">
        <f t="shared" si="29"/>
        <v xml:space="preserve">IT Manager III;  </v>
      </c>
      <c r="M1893" s="9" t="s">
        <v>16575</v>
      </c>
    </row>
    <row r="1894" spans="1:13" s="9" customFormat="1" ht="13.15" customHeight="1">
      <c r="A1894" s="6" t="s">
        <v>116</v>
      </c>
      <c r="B1894" s="23" t="s">
        <v>261</v>
      </c>
      <c r="C1894" s="6" t="s">
        <v>260</v>
      </c>
      <c r="D1894" s="23" t="s">
        <v>861</v>
      </c>
      <c r="E1894" s="6" t="s">
        <v>860</v>
      </c>
      <c r="F1894" s="6">
        <v>13158</v>
      </c>
      <c r="G1894" s="23" t="s">
        <v>7932</v>
      </c>
      <c r="H1894" s="23" t="s">
        <v>16575</v>
      </c>
      <c r="I1894" s="6">
        <v>18</v>
      </c>
      <c r="J1894" s="6" t="s">
        <v>30</v>
      </c>
      <c r="K1894" s="7" t="s">
        <v>7930</v>
      </c>
      <c r="L1894" s="41" t="str">
        <f t="shared" si="29"/>
        <v xml:space="preserve">IT Manager II;  </v>
      </c>
      <c r="M1894" s="9" t="s">
        <v>16575</v>
      </c>
    </row>
    <row r="1895" spans="1:13" s="9" customFormat="1" ht="13.15" customHeight="1">
      <c r="A1895" s="6" t="s">
        <v>116</v>
      </c>
      <c r="B1895" s="23" t="s">
        <v>261</v>
      </c>
      <c r="C1895" s="6" t="s">
        <v>260</v>
      </c>
      <c r="D1895" s="23" t="s">
        <v>861</v>
      </c>
      <c r="E1895" s="6" t="s">
        <v>860</v>
      </c>
      <c r="F1895" s="6">
        <v>11833</v>
      </c>
      <c r="G1895" s="23" t="s">
        <v>7933</v>
      </c>
      <c r="H1895" s="23" t="s">
        <v>16575</v>
      </c>
      <c r="I1895" s="6">
        <v>17</v>
      </c>
      <c r="J1895" s="6" t="s">
        <v>31</v>
      </c>
      <c r="K1895" s="7" t="s">
        <v>7930</v>
      </c>
      <c r="L1895" s="41" t="str">
        <f t="shared" si="29"/>
        <v xml:space="preserve">IT Manager I;  </v>
      </c>
      <c r="M1895" s="9" t="s">
        <v>16575</v>
      </c>
    </row>
    <row r="1896" spans="1:13" s="9" customFormat="1" ht="13.15" customHeight="1">
      <c r="A1896" s="6" t="s">
        <v>116</v>
      </c>
      <c r="B1896" s="23" t="s">
        <v>353</v>
      </c>
      <c r="C1896" s="6" t="s">
        <v>350</v>
      </c>
      <c r="D1896" s="23" t="s">
        <v>986</v>
      </c>
      <c r="E1896" s="6" t="s">
        <v>985</v>
      </c>
      <c r="F1896" s="6">
        <v>12035</v>
      </c>
      <c r="G1896" s="23" t="s">
        <v>2328</v>
      </c>
      <c r="H1896" s="23" t="s">
        <v>16575</v>
      </c>
      <c r="I1896" s="6" t="s">
        <v>16574</v>
      </c>
      <c r="J1896" s="6" t="s">
        <v>29</v>
      </c>
      <c r="K1896" s="7" t="s">
        <v>7936</v>
      </c>
      <c r="L1896" s="41" t="str">
        <f t="shared" si="29"/>
        <v xml:space="preserve">Head of Paralegal;  </v>
      </c>
      <c r="M1896" s="9" t="s">
        <v>16575</v>
      </c>
    </row>
    <row r="1897" spans="1:13" s="9" customFormat="1" ht="13.15" customHeight="1">
      <c r="A1897" s="6" t="s">
        <v>116</v>
      </c>
      <c r="B1897" s="23" t="s">
        <v>353</v>
      </c>
      <c r="C1897" s="6" t="s">
        <v>350</v>
      </c>
      <c r="D1897" s="23" t="s">
        <v>986</v>
      </c>
      <c r="E1897" s="6" t="s">
        <v>985</v>
      </c>
      <c r="F1897" s="6">
        <v>12037</v>
      </c>
      <c r="G1897" s="23" t="s">
        <v>3439</v>
      </c>
      <c r="H1897" s="23" t="s">
        <v>5130</v>
      </c>
      <c r="I1897" s="6" t="s">
        <v>5250</v>
      </c>
      <c r="J1897" s="6" t="s">
        <v>29</v>
      </c>
      <c r="K1897" s="7" t="s">
        <v>7934</v>
      </c>
      <c r="L1897" s="41" t="str">
        <f t="shared" si="29"/>
        <v>VP Paralegal; Area Head of Paralegal; Department Head of Paralegal; Country Head of Paralegal; EVP Paralegal; SVP Paralegal; Executive VP Paralegal; Senior VP Paralegal; Vice President Paralegal</v>
      </c>
      <c r="M1897" s="9" t="s">
        <v>16575</v>
      </c>
    </row>
    <row r="1898" spans="1:13" s="9" customFormat="1" ht="13.15" customHeight="1">
      <c r="A1898" s="6" t="s">
        <v>116</v>
      </c>
      <c r="B1898" s="23" t="s">
        <v>353</v>
      </c>
      <c r="C1898" s="6" t="s">
        <v>350</v>
      </c>
      <c r="D1898" s="23" t="s">
        <v>986</v>
      </c>
      <c r="E1898" s="6" t="s">
        <v>985</v>
      </c>
      <c r="F1898" s="6">
        <v>12038</v>
      </c>
      <c r="G1898" s="23" t="s">
        <v>1694</v>
      </c>
      <c r="H1898" s="23" t="s">
        <v>4681</v>
      </c>
      <c r="I1898" s="6" t="s">
        <v>5249</v>
      </c>
      <c r="J1898" s="6" t="s">
        <v>30</v>
      </c>
      <c r="K1898" s="7" t="s">
        <v>7935</v>
      </c>
      <c r="L1898" s="41" t="str">
        <f t="shared" si="29"/>
        <v>Director Paralegal; Head of Legal; Legal Director; Legal Manager</v>
      </c>
      <c r="M1898" s="9" t="s">
        <v>16575</v>
      </c>
    </row>
    <row r="1899" spans="1:13" s="9" customFormat="1" ht="13.15" customHeight="1">
      <c r="A1899" s="6" t="s">
        <v>116</v>
      </c>
      <c r="B1899" s="23" t="s">
        <v>353</v>
      </c>
      <c r="C1899" s="6" t="s">
        <v>350</v>
      </c>
      <c r="D1899" s="23" t="s">
        <v>986</v>
      </c>
      <c r="E1899" s="6" t="s">
        <v>985</v>
      </c>
      <c r="F1899" s="6">
        <v>16300</v>
      </c>
      <c r="G1899" s="23" t="s">
        <v>7937</v>
      </c>
      <c r="H1899" s="23" t="s">
        <v>16575</v>
      </c>
      <c r="I1899" s="6">
        <v>17</v>
      </c>
      <c r="J1899" s="6" t="s">
        <v>31</v>
      </c>
      <c r="K1899" s="7" t="s">
        <v>7938</v>
      </c>
      <c r="L1899" s="41" t="str">
        <f t="shared" si="29"/>
        <v xml:space="preserve">Paralegal Manager III;  </v>
      </c>
      <c r="M1899" s="9" t="s">
        <v>16575</v>
      </c>
    </row>
    <row r="1900" spans="1:13" s="9" customFormat="1" ht="13.15" customHeight="1">
      <c r="A1900" s="6" t="s">
        <v>116</v>
      </c>
      <c r="B1900" s="23" t="s">
        <v>353</v>
      </c>
      <c r="C1900" s="6" t="s">
        <v>350</v>
      </c>
      <c r="D1900" s="23" t="s">
        <v>986</v>
      </c>
      <c r="E1900" s="6" t="s">
        <v>985</v>
      </c>
      <c r="F1900" s="6">
        <v>15632</v>
      </c>
      <c r="G1900" s="23" t="s">
        <v>7939</v>
      </c>
      <c r="H1900" s="23" t="s">
        <v>16575</v>
      </c>
      <c r="I1900" s="6">
        <v>16</v>
      </c>
      <c r="J1900" s="6" t="s">
        <v>31</v>
      </c>
      <c r="K1900" s="7" t="s">
        <v>7938</v>
      </c>
      <c r="L1900" s="41" t="str">
        <f t="shared" si="29"/>
        <v xml:space="preserve">Paralegal Manager II;  </v>
      </c>
      <c r="M1900" s="9" t="s">
        <v>16575</v>
      </c>
    </row>
    <row r="1901" spans="1:13" s="9" customFormat="1" ht="13.15" customHeight="1">
      <c r="A1901" s="6" t="s">
        <v>116</v>
      </c>
      <c r="B1901" s="23" t="s">
        <v>353</v>
      </c>
      <c r="C1901" s="6" t="s">
        <v>350</v>
      </c>
      <c r="D1901" s="23" t="s">
        <v>986</v>
      </c>
      <c r="E1901" s="6" t="s">
        <v>985</v>
      </c>
      <c r="F1901" s="6">
        <v>15631</v>
      </c>
      <c r="G1901" s="23" t="s">
        <v>7942</v>
      </c>
      <c r="H1901" s="23" t="s">
        <v>16575</v>
      </c>
      <c r="I1901" s="6">
        <v>15</v>
      </c>
      <c r="J1901" s="6" t="s">
        <v>31</v>
      </c>
      <c r="K1901" s="7" t="s">
        <v>7938</v>
      </c>
      <c r="L1901" s="41" t="str">
        <f t="shared" si="29"/>
        <v xml:space="preserve">Paralegal Manager I;  </v>
      </c>
      <c r="M1901" s="9" t="s">
        <v>16575</v>
      </c>
    </row>
    <row r="1902" spans="1:13" s="9" customFormat="1" ht="13.15" customHeight="1">
      <c r="A1902" s="6" t="s">
        <v>116</v>
      </c>
      <c r="B1902" s="23" t="s">
        <v>353</v>
      </c>
      <c r="C1902" s="6" t="s">
        <v>350</v>
      </c>
      <c r="D1902" s="23" t="s">
        <v>986</v>
      </c>
      <c r="E1902" s="6" t="s">
        <v>985</v>
      </c>
      <c r="F1902" s="6">
        <v>15633</v>
      </c>
      <c r="G1902" s="23" t="s">
        <v>7940</v>
      </c>
      <c r="H1902" s="23" t="s">
        <v>16575</v>
      </c>
      <c r="I1902" s="6">
        <v>16</v>
      </c>
      <c r="J1902" s="6" t="s">
        <v>25</v>
      </c>
      <c r="K1902" s="7" t="s">
        <v>7941</v>
      </c>
      <c r="L1902" s="41" t="str">
        <f t="shared" si="29"/>
        <v xml:space="preserve">Paralegal Officer IV;  </v>
      </c>
      <c r="M1902" s="9" t="s">
        <v>16575</v>
      </c>
    </row>
    <row r="1903" spans="1:13" s="9" customFormat="1" ht="13.15" customHeight="1">
      <c r="A1903" s="6" t="s">
        <v>116</v>
      </c>
      <c r="B1903" s="23" t="s">
        <v>353</v>
      </c>
      <c r="C1903" s="6" t="s">
        <v>350</v>
      </c>
      <c r="D1903" s="23" t="s">
        <v>986</v>
      </c>
      <c r="E1903" s="6" t="s">
        <v>985</v>
      </c>
      <c r="F1903" s="6">
        <v>16305</v>
      </c>
      <c r="G1903" s="23" t="s">
        <v>7943</v>
      </c>
      <c r="H1903" s="23" t="s">
        <v>16575</v>
      </c>
      <c r="I1903" s="6">
        <v>15</v>
      </c>
      <c r="J1903" s="6" t="s">
        <v>25</v>
      </c>
      <c r="K1903" s="7" t="s">
        <v>7941</v>
      </c>
      <c r="L1903" s="41" t="str">
        <f t="shared" si="29"/>
        <v xml:space="preserve">Paralegal Officer III;  </v>
      </c>
      <c r="M1903" s="9" t="s">
        <v>16575</v>
      </c>
    </row>
    <row r="1904" spans="1:13" s="9" customFormat="1" ht="13.15" customHeight="1">
      <c r="A1904" s="6" t="s">
        <v>116</v>
      </c>
      <c r="B1904" s="23" t="s">
        <v>353</v>
      </c>
      <c r="C1904" s="6" t="s">
        <v>350</v>
      </c>
      <c r="D1904" s="23" t="s">
        <v>986</v>
      </c>
      <c r="E1904" s="6" t="s">
        <v>985</v>
      </c>
      <c r="F1904" s="6">
        <v>17521</v>
      </c>
      <c r="G1904" s="23" t="s">
        <v>7944</v>
      </c>
      <c r="H1904" s="23" t="s">
        <v>2848</v>
      </c>
      <c r="I1904" s="6">
        <v>14</v>
      </c>
      <c r="J1904" s="6" t="s">
        <v>25</v>
      </c>
      <c r="K1904" s="7" t="s">
        <v>7941</v>
      </c>
      <c r="L1904" s="41" t="str">
        <f t="shared" si="29"/>
        <v>Paralegal Officer II; Lawyer</v>
      </c>
      <c r="M1904" s="9" t="s">
        <v>16575</v>
      </c>
    </row>
    <row r="1905" spans="1:13" s="9" customFormat="1" ht="13.15" customHeight="1">
      <c r="A1905" s="6" t="s">
        <v>116</v>
      </c>
      <c r="B1905" s="23" t="s">
        <v>353</v>
      </c>
      <c r="C1905" s="6" t="s">
        <v>350</v>
      </c>
      <c r="D1905" s="23" t="s">
        <v>986</v>
      </c>
      <c r="E1905" s="6" t="s">
        <v>985</v>
      </c>
      <c r="F1905" s="6">
        <v>16309</v>
      </c>
      <c r="G1905" s="23" t="s">
        <v>7945</v>
      </c>
      <c r="H1905" s="23" t="s">
        <v>16575</v>
      </c>
      <c r="I1905" s="6">
        <v>13</v>
      </c>
      <c r="J1905" s="6" t="s">
        <v>25</v>
      </c>
      <c r="K1905" s="7" t="s">
        <v>7941</v>
      </c>
      <c r="L1905" s="41" t="str">
        <f t="shared" si="29"/>
        <v xml:space="preserve">Paralegal Officer I;  </v>
      </c>
      <c r="M1905" s="9" t="s">
        <v>16575</v>
      </c>
    </row>
    <row r="1906" spans="1:13" s="9" customFormat="1" ht="13.15" customHeight="1">
      <c r="A1906" s="6" t="s">
        <v>116</v>
      </c>
      <c r="B1906" s="23" t="s">
        <v>353</v>
      </c>
      <c r="C1906" s="6" t="s">
        <v>350</v>
      </c>
      <c r="D1906" s="23" t="s">
        <v>986</v>
      </c>
      <c r="E1906" s="6" t="s">
        <v>985</v>
      </c>
      <c r="F1906" s="6">
        <v>16310</v>
      </c>
      <c r="G1906" s="23" t="s">
        <v>7946</v>
      </c>
      <c r="H1906" s="23" t="s">
        <v>7947</v>
      </c>
      <c r="I1906" s="6">
        <v>12</v>
      </c>
      <c r="J1906" s="6" t="s">
        <v>25</v>
      </c>
      <c r="K1906" s="7" t="s">
        <v>2671</v>
      </c>
      <c r="L1906" s="41" t="str">
        <f t="shared" si="29"/>
        <v>Paralegal Assistant III; Litigation Support Professional</v>
      </c>
      <c r="M1906" s="9" t="s">
        <v>16575</v>
      </c>
    </row>
    <row r="1907" spans="1:13" s="9" customFormat="1" ht="13.15" customHeight="1">
      <c r="A1907" s="6" t="s">
        <v>116</v>
      </c>
      <c r="B1907" s="23" t="s">
        <v>353</v>
      </c>
      <c r="C1907" s="6" t="s">
        <v>350</v>
      </c>
      <c r="D1907" s="23" t="s">
        <v>986</v>
      </c>
      <c r="E1907" s="6" t="s">
        <v>985</v>
      </c>
      <c r="F1907" s="6">
        <v>16311</v>
      </c>
      <c r="G1907" s="23" t="s">
        <v>7948</v>
      </c>
      <c r="H1907" s="23" t="s">
        <v>7947</v>
      </c>
      <c r="I1907" s="6">
        <v>11</v>
      </c>
      <c r="J1907" s="6" t="s">
        <v>25</v>
      </c>
      <c r="K1907" s="7" t="s">
        <v>2671</v>
      </c>
      <c r="L1907" s="41" t="str">
        <f t="shared" si="29"/>
        <v>Paralegal Assistant II; Litigation Support Professional</v>
      </c>
      <c r="M1907" s="9" t="s">
        <v>16575</v>
      </c>
    </row>
    <row r="1908" spans="1:13" s="9" customFormat="1" ht="13.15" customHeight="1">
      <c r="A1908" s="6" t="s">
        <v>116</v>
      </c>
      <c r="B1908" s="23" t="s">
        <v>353</v>
      </c>
      <c r="C1908" s="6" t="s">
        <v>350</v>
      </c>
      <c r="D1908" s="23" t="s">
        <v>986</v>
      </c>
      <c r="E1908" s="6" t="s">
        <v>985</v>
      </c>
      <c r="F1908" s="6">
        <v>16312</v>
      </c>
      <c r="G1908" s="23" t="s">
        <v>7949</v>
      </c>
      <c r="H1908" s="23" t="s">
        <v>7947</v>
      </c>
      <c r="I1908" s="6">
        <v>10</v>
      </c>
      <c r="J1908" s="6" t="s">
        <v>25</v>
      </c>
      <c r="K1908" s="7" t="s">
        <v>2671</v>
      </c>
      <c r="L1908" s="41" t="str">
        <f t="shared" si="29"/>
        <v>Paralegal Assistant I; Litigation Support Professional</v>
      </c>
      <c r="M1908" s="9" t="s">
        <v>16575</v>
      </c>
    </row>
    <row r="1909" spans="1:13" s="9" customFormat="1" ht="13.15" customHeight="1">
      <c r="A1909" s="6" t="s">
        <v>116</v>
      </c>
      <c r="B1909" s="23" t="s">
        <v>353</v>
      </c>
      <c r="C1909" s="6" t="s">
        <v>350</v>
      </c>
      <c r="D1909" s="23" t="s">
        <v>354</v>
      </c>
      <c r="E1909" s="6" t="s">
        <v>351</v>
      </c>
      <c r="F1909" s="6">
        <v>10563</v>
      </c>
      <c r="G1909" s="23" t="s">
        <v>2392</v>
      </c>
      <c r="H1909" s="23" t="s">
        <v>16575</v>
      </c>
      <c r="I1909" s="6" t="s">
        <v>5957</v>
      </c>
      <c r="J1909" s="6" t="s">
        <v>29</v>
      </c>
      <c r="K1909" s="7" t="s">
        <v>7951</v>
      </c>
      <c r="L1909" s="41" t="str">
        <f t="shared" si="29"/>
        <v xml:space="preserve">Head of Professional Lawyers;  </v>
      </c>
      <c r="M1909" s="9" t="s">
        <v>16575</v>
      </c>
    </row>
    <row r="1910" spans="1:13" s="9" customFormat="1" ht="13.15" customHeight="1">
      <c r="A1910" s="6" t="s">
        <v>116</v>
      </c>
      <c r="B1910" s="23" t="s">
        <v>353</v>
      </c>
      <c r="C1910" s="6" t="s">
        <v>350</v>
      </c>
      <c r="D1910" s="23" t="s">
        <v>354</v>
      </c>
      <c r="E1910" s="6" t="s">
        <v>351</v>
      </c>
      <c r="F1910" s="6">
        <v>10566</v>
      </c>
      <c r="G1910" s="23" t="s">
        <v>3473</v>
      </c>
      <c r="H1910" s="23" t="s">
        <v>5162</v>
      </c>
      <c r="I1910" s="6" t="s">
        <v>5250</v>
      </c>
      <c r="J1910" s="6" t="s">
        <v>29</v>
      </c>
      <c r="K1910" s="7" t="s">
        <v>7952</v>
      </c>
      <c r="L1910" s="41" t="str">
        <f t="shared" si="29"/>
        <v>VP Professional Lawyers; Area Head of Professional Lawyers; Department Head of Professional Lawyers; Country Head of Professional Lawyers; EVP Professional Lawyers; SVP Professional Lawyers; Executive VP Professional Lawyers; Senior VP Professional Lawyers; Vice President Professional Lawyers</v>
      </c>
      <c r="M1910" s="9" t="s">
        <v>16575</v>
      </c>
    </row>
    <row r="1911" spans="1:13" s="9" customFormat="1" ht="13.15" customHeight="1">
      <c r="A1911" s="6" t="s">
        <v>116</v>
      </c>
      <c r="B1911" s="23" t="s">
        <v>353</v>
      </c>
      <c r="C1911" s="6" t="s">
        <v>350</v>
      </c>
      <c r="D1911" s="23" t="s">
        <v>354</v>
      </c>
      <c r="E1911" s="6" t="s">
        <v>351</v>
      </c>
      <c r="F1911" s="6">
        <v>10567</v>
      </c>
      <c r="G1911" s="23" t="s">
        <v>1734</v>
      </c>
      <c r="H1911" s="23" t="s">
        <v>4681</v>
      </c>
      <c r="I1911" s="6" t="s">
        <v>5249</v>
      </c>
      <c r="J1911" s="6" t="s">
        <v>30</v>
      </c>
      <c r="K1911" s="7" t="s">
        <v>7953</v>
      </c>
      <c r="L1911" s="41" t="str">
        <f t="shared" si="29"/>
        <v>Director Professional Lawyers; Head of Legal; Legal Director; Legal Manager</v>
      </c>
      <c r="M1911" s="9" t="s">
        <v>16575</v>
      </c>
    </row>
    <row r="1912" spans="1:13" s="9" customFormat="1" ht="13.15" customHeight="1">
      <c r="A1912" s="6" t="s">
        <v>116</v>
      </c>
      <c r="B1912" s="23" t="s">
        <v>353</v>
      </c>
      <c r="C1912" s="6" t="s">
        <v>350</v>
      </c>
      <c r="D1912" s="23" t="s">
        <v>354</v>
      </c>
      <c r="E1912" s="6" t="s">
        <v>351</v>
      </c>
      <c r="F1912" s="6">
        <v>10711</v>
      </c>
      <c r="G1912" s="23" t="s">
        <v>2008</v>
      </c>
      <c r="H1912" s="23" t="s">
        <v>16575</v>
      </c>
      <c r="I1912" s="6" t="s">
        <v>7950</v>
      </c>
      <c r="J1912" s="6" t="s">
        <v>29</v>
      </c>
      <c r="K1912" s="7" t="s">
        <v>7951</v>
      </c>
      <c r="L1912" s="41" t="str">
        <f t="shared" si="29"/>
        <v xml:space="preserve">General Counsel;  </v>
      </c>
      <c r="M1912" s="9" t="s">
        <v>16575</v>
      </c>
    </row>
    <row r="1913" spans="1:13" s="9" customFormat="1" ht="13.15" customHeight="1">
      <c r="A1913" s="6" t="s">
        <v>116</v>
      </c>
      <c r="B1913" s="23" t="s">
        <v>353</v>
      </c>
      <c r="C1913" s="6" t="s">
        <v>350</v>
      </c>
      <c r="D1913" s="23" t="s">
        <v>354</v>
      </c>
      <c r="E1913" s="6" t="s">
        <v>351</v>
      </c>
      <c r="F1913" s="6">
        <v>17522</v>
      </c>
      <c r="G1913" s="23" t="s">
        <v>352</v>
      </c>
      <c r="H1913" s="23" t="s">
        <v>16575</v>
      </c>
      <c r="I1913" s="6" t="s">
        <v>5249</v>
      </c>
      <c r="J1913" s="6" t="s">
        <v>30</v>
      </c>
      <c r="K1913" s="7" t="s">
        <v>7954</v>
      </c>
      <c r="L1913" s="41" t="str">
        <f t="shared" si="29"/>
        <v xml:space="preserve">Assistant General Counsel;  </v>
      </c>
      <c r="M1913" s="9" t="s">
        <v>16575</v>
      </c>
    </row>
    <row r="1914" spans="1:13" s="9" customFormat="1" ht="13.15" customHeight="1">
      <c r="A1914" s="6" t="s">
        <v>116</v>
      </c>
      <c r="B1914" s="23" t="s">
        <v>353</v>
      </c>
      <c r="C1914" s="6" t="s">
        <v>350</v>
      </c>
      <c r="D1914" s="23" t="s">
        <v>354</v>
      </c>
      <c r="E1914" s="6" t="s">
        <v>351</v>
      </c>
      <c r="F1914" s="6">
        <v>16775</v>
      </c>
      <c r="G1914" s="23" t="s">
        <v>7955</v>
      </c>
      <c r="H1914" s="23" t="s">
        <v>16575</v>
      </c>
      <c r="I1914" s="6">
        <v>22</v>
      </c>
      <c r="J1914" s="6" t="s">
        <v>25</v>
      </c>
      <c r="K1914" s="7" t="s">
        <v>7956</v>
      </c>
      <c r="L1914" s="41" t="str">
        <f t="shared" si="29"/>
        <v xml:space="preserve">Attorney III;  </v>
      </c>
      <c r="M1914" s="9" t="s">
        <v>16575</v>
      </c>
    </row>
    <row r="1915" spans="1:13" s="9" customFormat="1" ht="13.15" customHeight="1">
      <c r="A1915" s="6" t="s">
        <v>116</v>
      </c>
      <c r="B1915" s="23" t="s">
        <v>353</v>
      </c>
      <c r="C1915" s="6" t="s">
        <v>350</v>
      </c>
      <c r="D1915" s="23" t="s">
        <v>354</v>
      </c>
      <c r="E1915" s="6" t="s">
        <v>351</v>
      </c>
      <c r="F1915" s="6">
        <v>16314</v>
      </c>
      <c r="G1915" s="23" t="s">
        <v>7957</v>
      </c>
      <c r="H1915" s="23" t="s">
        <v>16575</v>
      </c>
      <c r="I1915" s="6">
        <v>21</v>
      </c>
      <c r="J1915" s="6" t="s">
        <v>25</v>
      </c>
      <c r="K1915" s="7" t="s">
        <v>7956</v>
      </c>
      <c r="L1915" s="41" t="str">
        <f t="shared" si="29"/>
        <v xml:space="preserve">Attorney II;  </v>
      </c>
      <c r="M1915" s="9" t="s">
        <v>16575</v>
      </c>
    </row>
    <row r="1916" spans="1:13" s="9" customFormat="1" ht="13.15" customHeight="1">
      <c r="A1916" s="6" t="s">
        <v>116</v>
      </c>
      <c r="B1916" s="23" t="s">
        <v>353</v>
      </c>
      <c r="C1916" s="6" t="s">
        <v>350</v>
      </c>
      <c r="D1916" s="23" t="s">
        <v>354</v>
      </c>
      <c r="E1916" s="6" t="s">
        <v>351</v>
      </c>
      <c r="F1916" s="6">
        <v>16774</v>
      </c>
      <c r="G1916" s="23" t="s">
        <v>7958</v>
      </c>
      <c r="H1916" s="23" t="s">
        <v>16575</v>
      </c>
      <c r="I1916" s="6">
        <v>20</v>
      </c>
      <c r="J1916" s="6" t="s">
        <v>25</v>
      </c>
      <c r="K1916" s="7" t="s">
        <v>7956</v>
      </c>
      <c r="L1916" s="41" t="str">
        <f t="shared" si="29"/>
        <v xml:space="preserve">Attorney I;  </v>
      </c>
      <c r="M1916" s="9" t="s">
        <v>16575</v>
      </c>
    </row>
    <row r="1917" spans="1:13" s="9" customFormat="1" ht="13.15" customHeight="1">
      <c r="A1917" s="6" t="s">
        <v>116</v>
      </c>
      <c r="B1917" s="23" t="s">
        <v>353</v>
      </c>
      <c r="C1917" s="6" t="s">
        <v>350</v>
      </c>
      <c r="D1917" s="23" t="s">
        <v>354</v>
      </c>
      <c r="E1917" s="6" t="s">
        <v>351</v>
      </c>
      <c r="F1917" s="6">
        <v>11087</v>
      </c>
      <c r="G1917" s="23" t="s">
        <v>7959</v>
      </c>
      <c r="H1917" s="23" t="s">
        <v>16575</v>
      </c>
      <c r="I1917" s="6">
        <v>20</v>
      </c>
      <c r="J1917" s="6" t="s">
        <v>25</v>
      </c>
      <c r="K1917" s="7" t="s">
        <v>7960</v>
      </c>
      <c r="L1917" s="41" t="str">
        <f t="shared" si="29"/>
        <v xml:space="preserve">Legal Expert III;  </v>
      </c>
      <c r="M1917" s="9" t="s">
        <v>16575</v>
      </c>
    </row>
    <row r="1918" spans="1:13" s="9" customFormat="1" ht="13.15" customHeight="1">
      <c r="A1918" s="6" t="s">
        <v>116</v>
      </c>
      <c r="B1918" s="23" t="s">
        <v>353</v>
      </c>
      <c r="C1918" s="6" t="s">
        <v>350</v>
      </c>
      <c r="D1918" s="23" t="s">
        <v>354</v>
      </c>
      <c r="E1918" s="6" t="s">
        <v>351</v>
      </c>
      <c r="F1918" s="6">
        <v>11088</v>
      </c>
      <c r="G1918" s="23" t="s">
        <v>7961</v>
      </c>
      <c r="H1918" s="23" t="s">
        <v>16575</v>
      </c>
      <c r="I1918" s="6">
        <v>19</v>
      </c>
      <c r="J1918" s="6" t="s">
        <v>25</v>
      </c>
      <c r="K1918" s="7" t="s">
        <v>7960</v>
      </c>
      <c r="L1918" s="41" t="str">
        <f t="shared" si="29"/>
        <v xml:space="preserve">Legal Expert II;  </v>
      </c>
      <c r="M1918" s="9" t="s">
        <v>16575</v>
      </c>
    </row>
    <row r="1919" spans="1:13" s="9" customFormat="1" ht="13.15" customHeight="1">
      <c r="A1919" s="6" t="s">
        <v>116</v>
      </c>
      <c r="B1919" s="23" t="s">
        <v>353</v>
      </c>
      <c r="C1919" s="6" t="s">
        <v>350</v>
      </c>
      <c r="D1919" s="23" t="s">
        <v>354</v>
      </c>
      <c r="E1919" s="6" t="s">
        <v>351</v>
      </c>
      <c r="F1919" s="6">
        <v>15636</v>
      </c>
      <c r="G1919" s="23" t="s">
        <v>7962</v>
      </c>
      <c r="H1919" s="23" t="s">
        <v>16575</v>
      </c>
      <c r="I1919" s="6">
        <v>18</v>
      </c>
      <c r="J1919" s="6" t="s">
        <v>25</v>
      </c>
      <c r="K1919" s="7" t="s">
        <v>7960</v>
      </c>
      <c r="L1919" s="41" t="str">
        <f t="shared" si="29"/>
        <v xml:space="preserve">Legal Expert I;  </v>
      </c>
      <c r="M1919" s="9" t="s">
        <v>16575</v>
      </c>
    </row>
    <row r="1920" spans="1:13" s="9" customFormat="1" ht="13.15" customHeight="1">
      <c r="A1920" s="6" t="s">
        <v>116</v>
      </c>
      <c r="B1920" s="23" t="s">
        <v>353</v>
      </c>
      <c r="C1920" s="6" t="s">
        <v>350</v>
      </c>
      <c r="D1920" s="23" t="s">
        <v>354</v>
      </c>
      <c r="E1920" s="6" t="s">
        <v>351</v>
      </c>
      <c r="F1920" s="6">
        <v>11089</v>
      </c>
      <c r="G1920" s="23" t="s">
        <v>7963</v>
      </c>
      <c r="H1920" s="23" t="s">
        <v>16575</v>
      </c>
      <c r="I1920" s="6">
        <v>18</v>
      </c>
      <c r="J1920" s="6" t="s">
        <v>25</v>
      </c>
      <c r="K1920" s="7" t="s">
        <v>7964</v>
      </c>
      <c r="L1920" s="41" t="str">
        <f t="shared" si="29"/>
        <v xml:space="preserve">Legal Advisor IV;  </v>
      </c>
      <c r="M1920" s="9" t="s">
        <v>16575</v>
      </c>
    </row>
    <row r="1921" spans="1:13" s="9" customFormat="1" ht="13.15" customHeight="1">
      <c r="A1921" s="6" t="s">
        <v>116</v>
      </c>
      <c r="B1921" s="23" t="s">
        <v>353</v>
      </c>
      <c r="C1921" s="6" t="s">
        <v>350</v>
      </c>
      <c r="D1921" s="23" t="s">
        <v>354</v>
      </c>
      <c r="E1921" s="6" t="s">
        <v>351</v>
      </c>
      <c r="F1921" s="6">
        <v>15635</v>
      </c>
      <c r="G1921" s="23" t="s">
        <v>7968</v>
      </c>
      <c r="H1921" s="23" t="s">
        <v>16575</v>
      </c>
      <c r="I1921" s="6">
        <v>17</v>
      </c>
      <c r="J1921" s="6" t="s">
        <v>25</v>
      </c>
      <c r="K1921" s="7" t="s">
        <v>7964</v>
      </c>
      <c r="L1921" s="41" t="str">
        <f t="shared" si="29"/>
        <v xml:space="preserve">Legal Advisor III;  </v>
      </c>
      <c r="M1921" s="9" t="s">
        <v>16575</v>
      </c>
    </row>
    <row r="1922" spans="1:13" s="9" customFormat="1" ht="13.15" customHeight="1">
      <c r="A1922" s="6" t="s">
        <v>116</v>
      </c>
      <c r="B1922" s="23" t="s">
        <v>353</v>
      </c>
      <c r="C1922" s="6" t="s">
        <v>350</v>
      </c>
      <c r="D1922" s="23" t="s">
        <v>354</v>
      </c>
      <c r="E1922" s="6" t="s">
        <v>351</v>
      </c>
      <c r="F1922" s="6">
        <v>11090</v>
      </c>
      <c r="G1922" s="23" t="s">
        <v>7970</v>
      </c>
      <c r="H1922" s="23" t="s">
        <v>16575</v>
      </c>
      <c r="I1922" s="6">
        <v>16</v>
      </c>
      <c r="J1922" s="6" t="s">
        <v>25</v>
      </c>
      <c r="K1922" s="7" t="s">
        <v>7964</v>
      </c>
      <c r="L1922" s="41" t="str">
        <f t="shared" si="29"/>
        <v xml:space="preserve">Legal Advisor II;  </v>
      </c>
      <c r="M1922" s="9" t="s">
        <v>16575</v>
      </c>
    </row>
    <row r="1923" spans="1:13" s="9" customFormat="1" ht="13.15" customHeight="1">
      <c r="A1923" s="6" t="s">
        <v>116</v>
      </c>
      <c r="B1923" s="23" t="s">
        <v>353</v>
      </c>
      <c r="C1923" s="6" t="s">
        <v>350</v>
      </c>
      <c r="D1923" s="23" t="s">
        <v>354</v>
      </c>
      <c r="E1923" s="6" t="s">
        <v>351</v>
      </c>
      <c r="F1923" s="6">
        <v>15634</v>
      </c>
      <c r="G1923" s="23" t="s">
        <v>7972</v>
      </c>
      <c r="H1923" s="23" t="s">
        <v>16575</v>
      </c>
      <c r="I1923" s="6">
        <v>15</v>
      </c>
      <c r="J1923" s="6" t="s">
        <v>25</v>
      </c>
      <c r="K1923" s="7" t="s">
        <v>7964</v>
      </c>
      <c r="L1923" s="41" t="str">
        <f t="shared" si="29"/>
        <v xml:space="preserve">Legal Advisor I;  </v>
      </c>
      <c r="M1923" s="9" t="s">
        <v>16575</v>
      </c>
    </row>
    <row r="1924" spans="1:13" s="9" customFormat="1" ht="13.15" customHeight="1">
      <c r="A1924" s="6" t="s">
        <v>116</v>
      </c>
      <c r="B1924" s="23" t="s">
        <v>353</v>
      </c>
      <c r="C1924" s="6" t="s">
        <v>350</v>
      </c>
      <c r="D1924" s="23" t="s">
        <v>354</v>
      </c>
      <c r="E1924" s="6" t="s">
        <v>351</v>
      </c>
      <c r="F1924" s="6">
        <v>12167</v>
      </c>
      <c r="G1924" s="23" t="s">
        <v>7965</v>
      </c>
      <c r="H1924" s="23" t="s">
        <v>7966</v>
      </c>
      <c r="I1924" s="6">
        <v>17</v>
      </c>
      <c r="J1924" s="6" t="s">
        <v>25</v>
      </c>
      <c r="K1924" s="7" t="s">
        <v>7967</v>
      </c>
      <c r="L1924" s="41" t="str">
        <f t="shared" si="29"/>
        <v>Lawyer III; Compliance Lawyer</v>
      </c>
      <c r="M1924" s="9" t="s">
        <v>16575</v>
      </c>
    </row>
    <row r="1925" spans="1:13" s="9" customFormat="1" ht="13.15" customHeight="1">
      <c r="A1925" s="6" t="s">
        <v>116</v>
      </c>
      <c r="B1925" s="23" t="s">
        <v>353</v>
      </c>
      <c r="C1925" s="6" t="s">
        <v>350</v>
      </c>
      <c r="D1925" s="23" t="s">
        <v>354</v>
      </c>
      <c r="E1925" s="6" t="s">
        <v>351</v>
      </c>
      <c r="F1925" s="6">
        <v>12168</v>
      </c>
      <c r="G1925" s="23" t="s">
        <v>7969</v>
      </c>
      <c r="H1925" s="23" t="s">
        <v>7966</v>
      </c>
      <c r="I1925" s="6">
        <v>16</v>
      </c>
      <c r="J1925" s="6" t="s">
        <v>25</v>
      </c>
      <c r="K1925" s="7" t="s">
        <v>7967</v>
      </c>
      <c r="L1925" s="41" t="str">
        <f t="shared" si="29"/>
        <v>Lawyer II; Compliance Lawyer</v>
      </c>
      <c r="M1925" s="9" t="s">
        <v>16575</v>
      </c>
    </row>
    <row r="1926" spans="1:13" s="9" customFormat="1" ht="13.15" customHeight="1">
      <c r="A1926" s="6" t="s">
        <v>116</v>
      </c>
      <c r="B1926" s="23" t="s">
        <v>353</v>
      </c>
      <c r="C1926" s="6" t="s">
        <v>350</v>
      </c>
      <c r="D1926" s="23" t="s">
        <v>354</v>
      </c>
      <c r="E1926" s="6" t="s">
        <v>351</v>
      </c>
      <c r="F1926" s="6">
        <v>12169</v>
      </c>
      <c r="G1926" s="23" t="s">
        <v>7971</v>
      </c>
      <c r="H1926" s="23" t="s">
        <v>7966</v>
      </c>
      <c r="I1926" s="6">
        <v>15</v>
      </c>
      <c r="J1926" s="6" t="s">
        <v>25</v>
      </c>
      <c r="K1926" s="7" t="s">
        <v>7967</v>
      </c>
      <c r="L1926" s="41" t="str">
        <f t="shared" ref="L1926:L1989" si="30">G1926&amp;"; "&amp;H1926</f>
        <v>Lawyer I; Compliance Lawyer</v>
      </c>
      <c r="M1926" s="9" t="s">
        <v>16575</v>
      </c>
    </row>
    <row r="1927" spans="1:13" s="9" customFormat="1" ht="13.15" customHeight="1">
      <c r="A1927" s="6" t="s">
        <v>116</v>
      </c>
      <c r="B1927" s="23" t="s">
        <v>353</v>
      </c>
      <c r="C1927" s="6" t="s">
        <v>350</v>
      </c>
      <c r="D1927" s="23" t="s">
        <v>2850</v>
      </c>
      <c r="E1927" s="6" t="s">
        <v>2849</v>
      </c>
      <c r="F1927" s="6">
        <v>22434</v>
      </c>
      <c r="G1927" s="23" t="s">
        <v>7973</v>
      </c>
      <c r="H1927" s="23" t="s">
        <v>7974</v>
      </c>
      <c r="I1927" s="6">
        <v>20</v>
      </c>
      <c r="J1927" s="6" t="s">
        <v>30</v>
      </c>
      <c r="K1927" s="7" t="s">
        <v>7975</v>
      </c>
      <c r="L1927" s="41" t="str">
        <f t="shared" si="30"/>
        <v>Patent Attorney III; Section Manager - European Patent Attorney</v>
      </c>
      <c r="M1927" s="9" t="s">
        <v>16575</v>
      </c>
    </row>
    <row r="1928" spans="1:13" s="9" customFormat="1" ht="13.15" customHeight="1">
      <c r="A1928" s="6" t="s">
        <v>116</v>
      </c>
      <c r="B1928" s="23" t="s">
        <v>353</v>
      </c>
      <c r="C1928" s="6" t="s">
        <v>350</v>
      </c>
      <c r="D1928" s="23" t="s">
        <v>2850</v>
      </c>
      <c r="E1928" s="6" t="s">
        <v>2849</v>
      </c>
      <c r="F1928" s="6">
        <v>16286</v>
      </c>
      <c r="G1928" s="23" t="s">
        <v>7976</v>
      </c>
      <c r="H1928" s="23" t="s">
        <v>7974</v>
      </c>
      <c r="I1928" s="6">
        <v>19</v>
      </c>
      <c r="J1928" s="6" t="s">
        <v>30</v>
      </c>
      <c r="K1928" s="7" t="s">
        <v>7975</v>
      </c>
      <c r="L1928" s="41" t="str">
        <f t="shared" si="30"/>
        <v>Patent Attorney II; Section Manager - European Patent Attorney</v>
      </c>
      <c r="M1928" s="9" t="s">
        <v>16575</v>
      </c>
    </row>
    <row r="1929" spans="1:13" s="9" customFormat="1" ht="13.15" customHeight="1">
      <c r="A1929" s="6" t="s">
        <v>116</v>
      </c>
      <c r="B1929" s="23" t="s">
        <v>353</v>
      </c>
      <c r="C1929" s="6" t="s">
        <v>350</v>
      </c>
      <c r="D1929" s="23" t="s">
        <v>2850</v>
      </c>
      <c r="E1929" s="6" t="s">
        <v>2849</v>
      </c>
      <c r="F1929" s="6">
        <v>22433</v>
      </c>
      <c r="G1929" s="23" t="s">
        <v>7977</v>
      </c>
      <c r="H1929" s="23" t="s">
        <v>7974</v>
      </c>
      <c r="I1929" s="6">
        <v>18</v>
      </c>
      <c r="J1929" s="6" t="s">
        <v>30</v>
      </c>
      <c r="K1929" s="7" t="s">
        <v>7975</v>
      </c>
      <c r="L1929" s="41" t="str">
        <f t="shared" si="30"/>
        <v>Patent Attorney I; Section Manager - European Patent Attorney</v>
      </c>
      <c r="M1929" s="9" t="s">
        <v>16575</v>
      </c>
    </row>
    <row r="1930" spans="1:13" s="9" customFormat="1" ht="13.15" customHeight="1">
      <c r="A1930" s="6" t="s">
        <v>116</v>
      </c>
      <c r="B1930" s="23" t="s">
        <v>353</v>
      </c>
      <c r="C1930" s="6" t="s">
        <v>350</v>
      </c>
      <c r="D1930" s="23" t="s">
        <v>2850</v>
      </c>
      <c r="E1930" s="6" t="s">
        <v>2849</v>
      </c>
      <c r="F1930" s="6">
        <v>16287</v>
      </c>
      <c r="G1930" s="23" t="s">
        <v>7978</v>
      </c>
      <c r="H1930" s="23" t="s">
        <v>16575</v>
      </c>
      <c r="I1930" s="6">
        <v>18</v>
      </c>
      <c r="J1930" s="6" t="s">
        <v>25</v>
      </c>
      <c r="K1930" s="7" t="s">
        <v>2851</v>
      </c>
      <c r="L1930" s="41" t="str">
        <f t="shared" si="30"/>
        <v xml:space="preserve">Patent Agent III;  </v>
      </c>
      <c r="M1930" s="9" t="s">
        <v>16575</v>
      </c>
    </row>
    <row r="1931" spans="1:13" s="9" customFormat="1" ht="13.15" customHeight="1">
      <c r="A1931" s="6" t="s">
        <v>116</v>
      </c>
      <c r="B1931" s="23" t="s">
        <v>353</v>
      </c>
      <c r="C1931" s="6" t="s">
        <v>350</v>
      </c>
      <c r="D1931" s="23" t="s">
        <v>2850</v>
      </c>
      <c r="E1931" s="6" t="s">
        <v>2849</v>
      </c>
      <c r="F1931" s="6">
        <v>16288</v>
      </c>
      <c r="G1931" s="23" t="s">
        <v>7979</v>
      </c>
      <c r="H1931" s="23" t="s">
        <v>16575</v>
      </c>
      <c r="I1931" s="6">
        <v>17</v>
      </c>
      <c r="J1931" s="6" t="s">
        <v>25</v>
      </c>
      <c r="K1931" s="7" t="s">
        <v>2851</v>
      </c>
      <c r="L1931" s="41" t="str">
        <f t="shared" si="30"/>
        <v xml:space="preserve">Patent Agent II;  </v>
      </c>
      <c r="M1931" s="9" t="s">
        <v>16575</v>
      </c>
    </row>
    <row r="1932" spans="1:13" s="9" customFormat="1" ht="13.15" customHeight="1">
      <c r="A1932" s="6" t="s">
        <v>116</v>
      </c>
      <c r="B1932" s="23" t="s">
        <v>353</v>
      </c>
      <c r="C1932" s="6" t="s">
        <v>350</v>
      </c>
      <c r="D1932" s="23" t="s">
        <v>2850</v>
      </c>
      <c r="E1932" s="6" t="s">
        <v>2849</v>
      </c>
      <c r="F1932" s="6">
        <v>16289</v>
      </c>
      <c r="G1932" s="23" t="s">
        <v>7980</v>
      </c>
      <c r="H1932" s="23" t="s">
        <v>16575</v>
      </c>
      <c r="I1932" s="6">
        <v>16</v>
      </c>
      <c r="J1932" s="6" t="s">
        <v>25</v>
      </c>
      <c r="K1932" s="7" t="s">
        <v>2851</v>
      </c>
      <c r="L1932" s="41" t="str">
        <f t="shared" si="30"/>
        <v xml:space="preserve">Patent Agent I;  </v>
      </c>
      <c r="M1932" s="9" t="s">
        <v>16575</v>
      </c>
    </row>
    <row r="1933" spans="1:13" s="9" customFormat="1" ht="13.15" customHeight="1">
      <c r="A1933" s="6" t="s">
        <v>116</v>
      </c>
      <c r="B1933" s="23" t="s">
        <v>353</v>
      </c>
      <c r="C1933" s="6" t="s">
        <v>350</v>
      </c>
      <c r="D1933" s="23" t="s">
        <v>2850</v>
      </c>
      <c r="E1933" s="6" t="s">
        <v>2849</v>
      </c>
      <c r="F1933" s="6">
        <v>16291</v>
      </c>
      <c r="G1933" s="23" t="s">
        <v>7981</v>
      </c>
      <c r="H1933" s="23" t="s">
        <v>7982</v>
      </c>
      <c r="I1933" s="6">
        <v>15</v>
      </c>
      <c r="J1933" s="6" t="s">
        <v>25</v>
      </c>
      <c r="K1933" s="7" t="s">
        <v>7983</v>
      </c>
      <c r="L1933" s="41" t="str">
        <f t="shared" si="30"/>
        <v>Patent Assistant III; IP Analyst</v>
      </c>
      <c r="M1933" s="9" t="s">
        <v>16575</v>
      </c>
    </row>
    <row r="1934" spans="1:13" s="9" customFormat="1" ht="13.15" customHeight="1">
      <c r="A1934" s="6" t="s">
        <v>116</v>
      </c>
      <c r="B1934" s="23" t="s">
        <v>353</v>
      </c>
      <c r="C1934" s="6" t="s">
        <v>350</v>
      </c>
      <c r="D1934" s="23" t="s">
        <v>2850</v>
      </c>
      <c r="E1934" s="6" t="s">
        <v>2849</v>
      </c>
      <c r="F1934" s="6">
        <v>16292</v>
      </c>
      <c r="G1934" s="23" t="s">
        <v>7984</v>
      </c>
      <c r="H1934" s="23" t="s">
        <v>7982</v>
      </c>
      <c r="I1934" s="6">
        <v>14</v>
      </c>
      <c r="J1934" s="6" t="s">
        <v>25</v>
      </c>
      <c r="K1934" s="7" t="s">
        <v>7983</v>
      </c>
      <c r="L1934" s="41" t="str">
        <f t="shared" si="30"/>
        <v>Patent Assistant II; IP Analyst</v>
      </c>
      <c r="M1934" s="9" t="s">
        <v>16575</v>
      </c>
    </row>
    <row r="1935" spans="1:13" s="9" customFormat="1" ht="13.15" customHeight="1">
      <c r="A1935" s="6" t="s">
        <v>116</v>
      </c>
      <c r="B1935" s="23" t="s">
        <v>353</v>
      </c>
      <c r="C1935" s="6" t="s">
        <v>350</v>
      </c>
      <c r="D1935" s="23" t="s">
        <v>2850</v>
      </c>
      <c r="E1935" s="6" t="s">
        <v>2849</v>
      </c>
      <c r="F1935" s="6">
        <v>16295</v>
      </c>
      <c r="G1935" s="23" t="s">
        <v>7985</v>
      </c>
      <c r="H1935" s="23" t="s">
        <v>7982</v>
      </c>
      <c r="I1935" s="6">
        <v>13</v>
      </c>
      <c r="J1935" s="6" t="s">
        <v>25</v>
      </c>
      <c r="K1935" s="7" t="s">
        <v>7983</v>
      </c>
      <c r="L1935" s="41" t="str">
        <f t="shared" si="30"/>
        <v>Patent Assistant I; IP Analyst</v>
      </c>
      <c r="M1935" s="9" t="s">
        <v>16575</v>
      </c>
    </row>
    <row r="1936" spans="1:13" s="9" customFormat="1" ht="13.15" customHeight="1">
      <c r="A1936" s="6" t="s">
        <v>116</v>
      </c>
      <c r="B1936" s="23" t="s">
        <v>353</v>
      </c>
      <c r="C1936" s="6" t="s">
        <v>350</v>
      </c>
      <c r="D1936" s="23" t="s">
        <v>2670</v>
      </c>
      <c r="E1936" s="6" t="s">
        <v>2669</v>
      </c>
      <c r="F1936" s="6">
        <v>16297</v>
      </c>
      <c r="G1936" s="23" t="s">
        <v>7986</v>
      </c>
      <c r="H1936" s="23" t="s">
        <v>7987</v>
      </c>
      <c r="I1936" s="6">
        <v>12</v>
      </c>
      <c r="J1936" s="6" t="s">
        <v>25</v>
      </c>
      <c r="K1936" s="7" t="s">
        <v>2671</v>
      </c>
      <c r="L1936" s="41" t="str">
        <f t="shared" si="30"/>
        <v>Legal Assistant III; Legal Secretary</v>
      </c>
      <c r="M1936" s="9" t="s">
        <v>16575</v>
      </c>
    </row>
    <row r="1937" spans="1:13" s="9" customFormat="1" ht="13.15" customHeight="1">
      <c r="A1937" s="6" t="s">
        <v>116</v>
      </c>
      <c r="B1937" s="23" t="s">
        <v>353</v>
      </c>
      <c r="C1937" s="6" t="s">
        <v>350</v>
      </c>
      <c r="D1937" s="23" t="s">
        <v>2670</v>
      </c>
      <c r="E1937" s="6" t="s">
        <v>2669</v>
      </c>
      <c r="F1937" s="6">
        <v>16298</v>
      </c>
      <c r="G1937" s="23" t="s">
        <v>7988</v>
      </c>
      <c r="H1937" s="23" t="s">
        <v>7987</v>
      </c>
      <c r="I1937" s="6">
        <v>11</v>
      </c>
      <c r="J1937" s="6" t="s">
        <v>25</v>
      </c>
      <c r="K1937" s="7" t="s">
        <v>2671</v>
      </c>
      <c r="L1937" s="41" t="str">
        <f t="shared" si="30"/>
        <v>Legal Assistant II; Legal Secretary</v>
      </c>
      <c r="M1937" s="9" t="s">
        <v>16575</v>
      </c>
    </row>
    <row r="1938" spans="1:13" s="9" customFormat="1" ht="13.15" customHeight="1">
      <c r="A1938" s="6" t="s">
        <v>116</v>
      </c>
      <c r="B1938" s="23" t="s">
        <v>353</v>
      </c>
      <c r="C1938" s="6" t="s">
        <v>350</v>
      </c>
      <c r="D1938" s="23" t="s">
        <v>2670</v>
      </c>
      <c r="E1938" s="6" t="s">
        <v>2669</v>
      </c>
      <c r="F1938" s="6">
        <v>16299</v>
      </c>
      <c r="G1938" s="23" t="s">
        <v>7989</v>
      </c>
      <c r="H1938" s="23" t="s">
        <v>7987</v>
      </c>
      <c r="I1938" s="6">
        <v>10</v>
      </c>
      <c r="J1938" s="6" t="s">
        <v>25</v>
      </c>
      <c r="K1938" s="7" t="s">
        <v>2671</v>
      </c>
      <c r="L1938" s="41" t="str">
        <f t="shared" si="30"/>
        <v>Legal Assistant I; Legal Secretary</v>
      </c>
      <c r="M1938" s="9" t="s">
        <v>16575</v>
      </c>
    </row>
    <row r="1939" spans="1:13" s="9" customFormat="1" ht="13.15" customHeight="1">
      <c r="A1939" s="6" t="s">
        <v>116</v>
      </c>
      <c r="B1939" s="23" t="s">
        <v>353</v>
      </c>
      <c r="C1939" s="6" t="s">
        <v>350</v>
      </c>
      <c r="D1939" s="23" t="s">
        <v>519</v>
      </c>
      <c r="E1939" s="6" t="s">
        <v>518</v>
      </c>
      <c r="F1939" s="6">
        <v>10080</v>
      </c>
      <c r="G1939" s="23" t="s">
        <v>2274</v>
      </c>
      <c r="H1939" s="23" t="s">
        <v>4782</v>
      </c>
      <c r="I1939" s="6" t="s">
        <v>5586</v>
      </c>
      <c r="J1939" s="6" t="s">
        <v>29</v>
      </c>
      <c r="K1939" s="7" t="s">
        <v>7951</v>
      </c>
      <c r="L1939" s="41" t="str">
        <f t="shared" si="30"/>
        <v>Head of Law/Legal Executive; Legal Councel</v>
      </c>
      <c r="M1939" s="9" t="s">
        <v>16575</v>
      </c>
    </row>
    <row r="1940" spans="1:13" s="9" customFormat="1" ht="13.15" customHeight="1">
      <c r="A1940" s="6" t="s">
        <v>116</v>
      </c>
      <c r="B1940" s="23" t="s">
        <v>353</v>
      </c>
      <c r="C1940" s="6" t="s">
        <v>350</v>
      </c>
      <c r="D1940" s="23" t="s">
        <v>519</v>
      </c>
      <c r="E1940" s="6" t="s">
        <v>518</v>
      </c>
      <c r="F1940" s="6">
        <v>18141</v>
      </c>
      <c r="G1940" s="23" t="s">
        <v>3394</v>
      </c>
      <c r="H1940" s="23" t="s">
        <v>5093</v>
      </c>
      <c r="I1940" s="6" t="s">
        <v>5250</v>
      </c>
      <c r="J1940" s="6" t="s">
        <v>29</v>
      </c>
      <c r="K1940" s="7" t="s">
        <v>7991</v>
      </c>
      <c r="L1940" s="41" t="str">
        <f t="shared" si="30"/>
        <v>VP Legal; Area Head of Legal; Department Head of Legal; Country Head of Legal; EVP Legal; SVP Legal; Executive VP Legal; Senior VP Legal; Vice President Legal</v>
      </c>
      <c r="M1940" s="9" t="s">
        <v>16575</v>
      </c>
    </row>
    <row r="1941" spans="1:13" s="9" customFormat="1" ht="13.15" customHeight="1">
      <c r="A1941" s="6" t="s">
        <v>116</v>
      </c>
      <c r="B1941" s="23" t="s">
        <v>353</v>
      </c>
      <c r="C1941" s="6" t="s">
        <v>350</v>
      </c>
      <c r="D1941" s="23" t="s">
        <v>519</v>
      </c>
      <c r="E1941" s="6" t="s">
        <v>518</v>
      </c>
      <c r="F1941" s="6">
        <v>18142</v>
      </c>
      <c r="G1941" s="23" t="s">
        <v>1631</v>
      </c>
      <c r="H1941" s="23" t="s">
        <v>4681</v>
      </c>
      <c r="I1941" s="6" t="s">
        <v>5249</v>
      </c>
      <c r="J1941" s="6" t="s">
        <v>30</v>
      </c>
      <c r="K1941" s="7" t="s">
        <v>7992</v>
      </c>
      <c r="L1941" s="41" t="str">
        <f t="shared" si="30"/>
        <v>Director Legal; Head of Legal; Legal Director; Legal Manager</v>
      </c>
      <c r="M1941" s="9" t="s">
        <v>16575</v>
      </c>
    </row>
    <row r="1942" spans="1:13" s="9" customFormat="1" ht="13.15" customHeight="1">
      <c r="A1942" s="6" t="s">
        <v>116</v>
      </c>
      <c r="B1942" s="23" t="s">
        <v>353</v>
      </c>
      <c r="C1942" s="6" t="s">
        <v>350</v>
      </c>
      <c r="D1942" s="23" t="s">
        <v>519</v>
      </c>
      <c r="E1942" s="6" t="s">
        <v>518</v>
      </c>
      <c r="F1942" s="6">
        <v>16279</v>
      </c>
      <c r="G1942" s="23" t="s">
        <v>2013</v>
      </c>
      <c r="H1942" s="23" t="s">
        <v>16575</v>
      </c>
      <c r="I1942" s="6" t="s">
        <v>6820</v>
      </c>
      <c r="J1942" s="6" t="s">
        <v>29</v>
      </c>
      <c r="K1942" s="7" t="s">
        <v>7990</v>
      </c>
      <c r="L1942" s="41" t="str">
        <f t="shared" si="30"/>
        <v xml:space="preserve">General Patent Counsel;  </v>
      </c>
      <c r="M1942" s="9" t="s">
        <v>16575</v>
      </c>
    </row>
    <row r="1943" spans="1:13" s="9" customFormat="1" ht="13.15" customHeight="1">
      <c r="A1943" s="6" t="s">
        <v>116</v>
      </c>
      <c r="B1943" s="23" t="s">
        <v>353</v>
      </c>
      <c r="C1943" s="6" t="s">
        <v>350</v>
      </c>
      <c r="D1943" s="23" t="s">
        <v>519</v>
      </c>
      <c r="E1943" s="6" t="s">
        <v>518</v>
      </c>
      <c r="F1943" s="6">
        <v>12164</v>
      </c>
      <c r="G1943" s="23" t="s">
        <v>7993</v>
      </c>
      <c r="H1943" s="23" t="s">
        <v>4815</v>
      </c>
      <c r="I1943" s="6">
        <v>20</v>
      </c>
      <c r="J1943" s="6" t="s">
        <v>30</v>
      </c>
      <c r="K1943" s="7" t="s">
        <v>7994</v>
      </c>
      <c r="L1943" s="41" t="str">
        <f t="shared" si="30"/>
        <v>Legal Manager III; Senior Solicitor; Managing Solicitor</v>
      </c>
      <c r="M1943" s="9" t="s">
        <v>16575</v>
      </c>
    </row>
    <row r="1944" spans="1:13" s="9" customFormat="1" ht="13.15" customHeight="1">
      <c r="A1944" s="6" t="s">
        <v>116</v>
      </c>
      <c r="B1944" s="23" t="s">
        <v>353</v>
      </c>
      <c r="C1944" s="6" t="s">
        <v>350</v>
      </c>
      <c r="D1944" s="23" t="s">
        <v>519</v>
      </c>
      <c r="E1944" s="6" t="s">
        <v>518</v>
      </c>
      <c r="F1944" s="6">
        <v>15638</v>
      </c>
      <c r="G1944" s="23" t="s">
        <v>7995</v>
      </c>
      <c r="H1944" s="23" t="s">
        <v>4815</v>
      </c>
      <c r="I1944" s="6">
        <v>19</v>
      </c>
      <c r="J1944" s="6" t="s">
        <v>30</v>
      </c>
      <c r="K1944" s="7" t="s">
        <v>7994</v>
      </c>
      <c r="L1944" s="41" t="str">
        <f t="shared" si="30"/>
        <v>Legal Manager II; Senior Solicitor; Managing Solicitor</v>
      </c>
      <c r="M1944" s="9" t="s">
        <v>16575</v>
      </c>
    </row>
    <row r="1945" spans="1:13" s="9" customFormat="1" ht="13.15" customHeight="1">
      <c r="A1945" s="6" t="s">
        <v>116</v>
      </c>
      <c r="B1945" s="23" t="s">
        <v>353</v>
      </c>
      <c r="C1945" s="6" t="s">
        <v>350</v>
      </c>
      <c r="D1945" s="23" t="s">
        <v>519</v>
      </c>
      <c r="E1945" s="6" t="s">
        <v>518</v>
      </c>
      <c r="F1945" s="6">
        <v>12165</v>
      </c>
      <c r="G1945" s="23" t="s">
        <v>7996</v>
      </c>
      <c r="H1945" s="23" t="s">
        <v>4815</v>
      </c>
      <c r="I1945" s="6">
        <v>18</v>
      </c>
      <c r="J1945" s="6" t="s">
        <v>30</v>
      </c>
      <c r="K1945" s="7" t="s">
        <v>7994</v>
      </c>
      <c r="L1945" s="41" t="str">
        <f t="shared" si="30"/>
        <v>Legal Manager I; Senior Solicitor; Managing Solicitor</v>
      </c>
      <c r="M1945" s="9" t="s">
        <v>16575</v>
      </c>
    </row>
    <row r="1946" spans="1:13" s="9" customFormat="1" ht="13.15" customHeight="1">
      <c r="A1946" s="6" t="s">
        <v>116</v>
      </c>
      <c r="B1946" s="23" t="s">
        <v>781</v>
      </c>
      <c r="C1946" s="6" t="s">
        <v>780</v>
      </c>
      <c r="D1946" s="23" t="s">
        <v>781</v>
      </c>
      <c r="E1946" s="6" t="s">
        <v>2658</v>
      </c>
      <c r="F1946" s="6">
        <v>15483</v>
      </c>
      <c r="G1946" s="23" t="s">
        <v>7997</v>
      </c>
      <c r="H1946" s="23" t="s">
        <v>16575</v>
      </c>
      <c r="I1946" s="6">
        <v>20</v>
      </c>
      <c r="J1946" s="6" t="s">
        <v>30</v>
      </c>
      <c r="K1946" s="7" t="s">
        <v>7998</v>
      </c>
      <c r="L1946" s="41" t="str">
        <f t="shared" si="30"/>
        <v xml:space="preserve">Geographical Information System (GIS) Manager IV;  </v>
      </c>
      <c r="M1946" s="9" t="s">
        <v>16575</v>
      </c>
    </row>
    <row r="1947" spans="1:13" s="9" customFormat="1" ht="13.15" customHeight="1">
      <c r="A1947" s="6" t="s">
        <v>116</v>
      </c>
      <c r="B1947" s="23" t="s">
        <v>781</v>
      </c>
      <c r="C1947" s="6" t="s">
        <v>780</v>
      </c>
      <c r="D1947" s="23" t="s">
        <v>781</v>
      </c>
      <c r="E1947" s="6" t="s">
        <v>2658</v>
      </c>
      <c r="F1947" s="6">
        <v>15482</v>
      </c>
      <c r="G1947" s="23" t="s">
        <v>7999</v>
      </c>
      <c r="H1947" s="23" t="s">
        <v>16575</v>
      </c>
      <c r="I1947" s="6">
        <v>19</v>
      </c>
      <c r="J1947" s="6" t="s">
        <v>30</v>
      </c>
      <c r="K1947" s="7" t="s">
        <v>7998</v>
      </c>
      <c r="L1947" s="41" t="str">
        <f t="shared" si="30"/>
        <v xml:space="preserve">Geographical Information System (GIS) Manager III;  </v>
      </c>
      <c r="M1947" s="9" t="s">
        <v>16575</v>
      </c>
    </row>
    <row r="1948" spans="1:13" s="9" customFormat="1" ht="13.15" customHeight="1">
      <c r="A1948" s="6" t="s">
        <v>116</v>
      </c>
      <c r="B1948" s="23" t="s">
        <v>781</v>
      </c>
      <c r="C1948" s="6" t="s">
        <v>780</v>
      </c>
      <c r="D1948" s="23" t="s">
        <v>781</v>
      </c>
      <c r="E1948" s="6" t="s">
        <v>2658</v>
      </c>
      <c r="F1948" s="6">
        <v>11864</v>
      </c>
      <c r="G1948" s="23" t="s">
        <v>8000</v>
      </c>
      <c r="H1948" s="23" t="s">
        <v>16575</v>
      </c>
      <c r="I1948" s="6">
        <v>18</v>
      </c>
      <c r="J1948" s="6" t="s">
        <v>30</v>
      </c>
      <c r="K1948" s="7" t="s">
        <v>7998</v>
      </c>
      <c r="L1948" s="41" t="str">
        <f t="shared" si="30"/>
        <v xml:space="preserve">Geographical Information System (GIS) Manager II;  </v>
      </c>
      <c r="M1948" s="9" t="s">
        <v>16575</v>
      </c>
    </row>
    <row r="1949" spans="1:13" s="9" customFormat="1" ht="13.15" customHeight="1">
      <c r="A1949" s="6" t="s">
        <v>116</v>
      </c>
      <c r="B1949" s="23" t="s">
        <v>781</v>
      </c>
      <c r="C1949" s="6" t="s">
        <v>780</v>
      </c>
      <c r="D1949" s="23" t="s">
        <v>781</v>
      </c>
      <c r="E1949" s="6" t="s">
        <v>2658</v>
      </c>
      <c r="F1949" s="6">
        <v>15481</v>
      </c>
      <c r="G1949" s="23" t="s">
        <v>8006</v>
      </c>
      <c r="H1949" s="23" t="s">
        <v>16575</v>
      </c>
      <c r="I1949" s="6">
        <v>17</v>
      </c>
      <c r="J1949" s="6" t="s">
        <v>31</v>
      </c>
      <c r="K1949" s="7" t="s">
        <v>7998</v>
      </c>
      <c r="L1949" s="41" t="str">
        <f t="shared" si="30"/>
        <v xml:space="preserve">Geographical Information System (GIS) Manager I;  </v>
      </c>
      <c r="M1949" s="9" t="s">
        <v>16575</v>
      </c>
    </row>
    <row r="1950" spans="1:13" s="9" customFormat="1" ht="13.15" customHeight="1">
      <c r="A1950" s="6" t="s">
        <v>116</v>
      </c>
      <c r="B1950" s="23" t="s">
        <v>781</v>
      </c>
      <c r="C1950" s="6" t="s">
        <v>780</v>
      </c>
      <c r="D1950" s="23" t="s">
        <v>781</v>
      </c>
      <c r="E1950" s="6" t="s">
        <v>2658</v>
      </c>
      <c r="F1950" s="6">
        <v>23245</v>
      </c>
      <c r="G1950" s="23" t="s">
        <v>8001</v>
      </c>
      <c r="H1950" s="23" t="s">
        <v>16575</v>
      </c>
      <c r="I1950" s="6">
        <v>18</v>
      </c>
      <c r="J1950" s="6" t="s">
        <v>30</v>
      </c>
      <c r="K1950" s="7" t="s">
        <v>8002</v>
      </c>
      <c r="L1950" s="41" t="str">
        <f t="shared" si="30"/>
        <v xml:space="preserve">Brownfield Redevelopment Site Manager III;  </v>
      </c>
      <c r="M1950" s="9" t="s">
        <v>16575</v>
      </c>
    </row>
    <row r="1951" spans="1:13" s="9" customFormat="1" ht="13.15" customHeight="1">
      <c r="A1951" s="6" t="s">
        <v>116</v>
      </c>
      <c r="B1951" s="23" t="s">
        <v>781</v>
      </c>
      <c r="C1951" s="6" t="s">
        <v>780</v>
      </c>
      <c r="D1951" s="23" t="s">
        <v>781</v>
      </c>
      <c r="E1951" s="6" t="s">
        <v>2658</v>
      </c>
      <c r="F1951" s="6">
        <v>23246</v>
      </c>
      <c r="G1951" s="23" t="s">
        <v>8009</v>
      </c>
      <c r="H1951" s="23" t="s">
        <v>16575</v>
      </c>
      <c r="I1951" s="6">
        <v>17</v>
      </c>
      <c r="J1951" s="6" t="s">
        <v>31</v>
      </c>
      <c r="K1951" s="7" t="s">
        <v>8002</v>
      </c>
      <c r="L1951" s="41" t="str">
        <f t="shared" si="30"/>
        <v xml:space="preserve">Brownfield Redevelopment Site Manager II;  </v>
      </c>
      <c r="M1951" s="9" t="s">
        <v>16575</v>
      </c>
    </row>
    <row r="1952" spans="1:13" s="9" customFormat="1" ht="13.15" customHeight="1">
      <c r="A1952" s="6" t="s">
        <v>116</v>
      </c>
      <c r="B1952" s="23" t="s">
        <v>781</v>
      </c>
      <c r="C1952" s="6" t="s">
        <v>780</v>
      </c>
      <c r="D1952" s="23" t="s">
        <v>781</v>
      </c>
      <c r="E1952" s="6" t="s">
        <v>2658</v>
      </c>
      <c r="F1952" s="6">
        <v>23247</v>
      </c>
      <c r="G1952" s="23" t="s">
        <v>8015</v>
      </c>
      <c r="H1952" s="23" t="s">
        <v>16575</v>
      </c>
      <c r="I1952" s="6">
        <v>16</v>
      </c>
      <c r="J1952" s="6" t="s">
        <v>31</v>
      </c>
      <c r="K1952" s="7" t="s">
        <v>8002</v>
      </c>
      <c r="L1952" s="41" t="str">
        <f t="shared" si="30"/>
        <v xml:space="preserve">Brownfield Redevelopment Site Manager I;  </v>
      </c>
      <c r="M1952" s="9" t="s">
        <v>16575</v>
      </c>
    </row>
    <row r="1953" spans="1:13" s="9" customFormat="1" ht="13.15" customHeight="1">
      <c r="A1953" s="6" t="s">
        <v>116</v>
      </c>
      <c r="B1953" s="23" t="s">
        <v>781</v>
      </c>
      <c r="C1953" s="6" t="s">
        <v>780</v>
      </c>
      <c r="D1953" s="23" t="s">
        <v>781</v>
      </c>
      <c r="E1953" s="6" t="s">
        <v>2658</v>
      </c>
      <c r="F1953" s="6">
        <v>14594</v>
      </c>
      <c r="G1953" s="23" t="s">
        <v>8010</v>
      </c>
      <c r="H1953" s="23" t="s">
        <v>16575</v>
      </c>
      <c r="I1953" s="6">
        <v>17</v>
      </c>
      <c r="J1953" s="6" t="s">
        <v>25</v>
      </c>
      <c r="K1953" s="7" t="s">
        <v>8011</v>
      </c>
      <c r="L1953" s="41" t="str">
        <f t="shared" si="30"/>
        <v xml:space="preserve">Land Resources Manager II;  </v>
      </c>
      <c r="M1953" s="9" t="s">
        <v>16575</v>
      </c>
    </row>
    <row r="1954" spans="1:13" s="9" customFormat="1" ht="13.15" customHeight="1">
      <c r="A1954" s="6" t="s">
        <v>116</v>
      </c>
      <c r="B1954" s="23" t="s">
        <v>781</v>
      </c>
      <c r="C1954" s="6" t="s">
        <v>780</v>
      </c>
      <c r="D1954" s="23" t="s">
        <v>781</v>
      </c>
      <c r="E1954" s="6" t="s">
        <v>2658</v>
      </c>
      <c r="F1954" s="6">
        <v>14595</v>
      </c>
      <c r="G1954" s="23" t="s">
        <v>8016</v>
      </c>
      <c r="H1954" s="23" t="s">
        <v>16575</v>
      </c>
      <c r="I1954" s="6">
        <v>16</v>
      </c>
      <c r="J1954" s="6" t="s">
        <v>25</v>
      </c>
      <c r="K1954" s="7" t="s">
        <v>8011</v>
      </c>
      <c r="L1954" s="41" t="str">
        <f t="shared" si="30"/>
        <v xml:space="preserve">Land Resources Manager I;  </v>
      </c>
      <c r="M1954" s="9" t="s">
        <v>16575</v>
      </c>
    </row>
    <row r="1955" spans="1:13" s="9" customFormat="1" ht="13.15" customHeight="1">
      <c r="A1955" s="6" t="s">
        <v>116</v>
      </c>
      <c r="B1955" s="23" t="s">
        <v>781</v>
      </c>
      <c r="C1955" s="6" t="s">
        <v>780</v>
      </c>
      <c r="D1955" s="23" t="s">
        <v>781</v>
      </c>
      <c r="E1955" s="6" t="s">
        <v>2658</v>
      </c>
      <c r="F1955" s="6">
        <v>14841</v>
      </c>
      <c r="G1955" s="23" t="s">
        <v>8003</v>
      </c>
      <c r="H1955" s="23" t="s">
        <v>8004</v>
      </c>
      <c r="I1955" s="6">
        <v>17</v>
      </c>
      <c r="J1955" s="6" t="s">
        <v>31</v>
      </c>
      <c r="K1955" s="7" t="s">
        <v>3152</v>
      </c>
      <c r="L1955" s="41" t="str">
        <f t="shared" si="30"/>
        <v>Topography Manager III; Topography Manager</v>
      </c>
      <c r="M1955" s="9" t="s">
        <v>16575</v>
      </c>
    </row>
    <row r="1956" spans="1:13" s="9" customFormat="1" ht="13.15" customHeight="1">
      <c r="A1956" s="6" t="s">
        <v>116</v>
      </c>
      <c r="B1956" s="23" t="s">
        <v>781</v>
      </c>
      <c r="C1956" s="6" t="s">
        <v>780</v>
      </c>
      <c r="D1956" s="23" t="s">
        <v>781</v>
      </c>
      <c r="E1956" s="6" t="s">
        <v>2658</v>
      </c>
      <c r="F1956" s="6">
        <v>15024</v>
      </c>
      <c r="G1956" s="23" t="s">
        <v>8012</v>
      </c>
      <c r="H1956" s="23" t="s">
        <v>8004</v>
      </c>
      <c r="I1956" s="6">
        <v>16</v>
      </c>
      <c r="J1956" s="6" t="s">
        <v>31</v>
      </c>
      <c r="K1956" s="7" t="s">
        <v>3152</v>
      </c>
      <c r="L1956" s="41" t="str">
        <f t="shared" si="30"/>
        <v>Topography Manager II; Topography Manager</v>
      </c>
      <c r="M1956" s="9" t="s">
        <v>16575</v>
      </c>
    </row>
    <row r="1957" spans="1:13" s="9" customFormat="1" ht="13.15" customHeight="1">
      <c r="A1957" s="6" t="s">
        <v>116</v>
      </c>
      <c r="B1957" s="23" t="s">
        <v>781</v>
      </c>
      <c r="C1957" s="6" t="s">
        <v>780</v>
      </c>
      <c r="D1957" s="23" t="s">
        <v>781</v>
      </c>
      <c r="E1957" s="6" t="s">
        <v>2658</v>
      </c>
      <c r="F1957" s="6">
        <v>15022</v>
      </c>
      <c r="G1957" s="23" t="s">
        <v>8017</v>
      </c>
      <c r="H1957" s="23" t="s">
        <v>8004</v>
      </c>
      <c r="I1957" s="6">
        <v>15</v>
      </c>
      <c r="J1957" s="6" t="s">
        <v>31</v>
      </c>
      <c r="K1957" s="7" t="s">
        <v>3152</v>
      </c>
      <c r="L1957" s="41" t="str">
        <f t="shared" si="30"/>
        <v>Topography Manager I; Topography Manager</v>
      </c>
      <c r="M1957" s="9" t="s">
        <v>16575</v>
      </c>
    </row>
    <row r="1958" spans="1:13" s="9" customFormat="1" ht="13.15" customHeight="1">
      <c r="A1958" s="6" t="s">
        <v>116</v>
      </c>
      <c r="B1958" s="23" t="s">
        <v>781</v>
      </c>
      <c r="C1958" s="6" t="s">
        <v>780</v>
      </c>
      <c r="D1958" s="23" t="s">
        <v>781</v>
      </c>
      <c r="E1958" s="6" t="s">
        <v>2658</v>
      </c>
      <c r="F1958" s="6">
        <v>14836</v>
      </c>
      <c r="G1958" s="23" t="s">
        <v>8005</v>
      </c>
      <c r="H1958" s="23" t="s">
        <v>16575</v>
      </c>
      <c r="I1958" s="6">
        <v>17</v>
      </c>
      <c r="J1958" s="6" t="s">
        <v>25</v>
      </c>
      <c r="K1958" s="7" t="s">
        <v>2024</v>
      </c>
      <c r="L1958" s="41" t="str">
        <f t="shared" si="30"/>
        <v xml:space="preserve">Geoprocessing/Automation Analyst IV;  </v>
      </c>
      <c r="M1958" s="9" t="s">
        <v>16575</v>
      </c>
    </row>
    <row r="1959" spans="1:13" s="9" customFormat="1" ht="13.15" customHeight="1">
      <c r="A1959" s="6" t="s">
        <v>116</v>
      </c>
      <c r="B1959" s="23" t="s">
        <v>781</v>
      </c>
      <c r="C1959" s="6" t="s">
        <v>780</v>
      </c>
      <c r="D1959" s="23" t="s">
        <v>781</v>
      </c>
      <c r="E1959" s="6" t="s">
        <v>2658</v>
      </c>
      <c r="F1959" s="6">
        <v>14837</v>
      </c>
      <c r="G1959" s="23" t="s">
        <v>8013</v>
      </c>
      <c r="H1959" s="23" t="s">
        <v>16575</v>
      </c>
      <c r="I1959" s="6">
        <v>16</v>
      </c>
      <c r="J1959" s="6" t="s">
        <v>25</v>
      </c>
      <c r="K1959" s="7" t="s">
        <v>2024</v>
      </c>
      <c r="L1959" s="41" t="str">
        <f t="shared" si="30"/>
        <v xml:space="preserve">Geoprocessing/Automation Analyst III;  </v>
      </c>
      <c r="M1959" s="9" t="s">
        <v>16575</v>
      </c>
    </row>
    <row r="1960" spans="1:13" s="9" customFormat="1" ht="13.15" customHeight="1">
      <c r="A1960" s="6" t="s">
        <v>116</v>
      </c>
      <c r="B1960" s="23" t="s">
        <v>781</v>
      </c>
      <c r="C1960" s="6" t="s">
        <v>780</v>
      </c>
      <c r="D1960" s="23" t="s">
        <v>781</v>
      </c>
      <c r="E1960" s="6" t="s">
        <v>2658</v>
      </c>
      <c r="F1960" s="6">
        <v>14838</v>
      </c>
      <c r="G1960" s="23" t="s">
        <v>8018</v>
      </c>
      <c r="H1960" s="23" t="s">
        <v>16575</v>
      </c>
      <c r="I1960" s="6">
        <v>15</v>
      </c>
      <c r="J1960" s="6" t="s">
        <v>25</v>
      </c>
      <c r="K1960" s="7" t="s">
        <v>2024</v>
      </c>
      <c r="L1960" s="41" t="str">
        <f t="shared" si="30"/>
        <v xml:space="preserve">Geoprocessing/Automation Analyst II;  </v>
      </c>
      <c r="M1960" s="9" t="s">
        <v>16575</v>
      </c>
    </row>
    <row r="1961" spans="1:13" s="9" customFormat="1" ht="13.15" customHeight="1">
      <c r="A1961" s="6" t="s">
        <v>116</v>
      </c>
      <c r="B1961" s="23" t="s">
        <v>781</v>
      </c>
      <c r="C1961" s="6" t="s">
        <v>780</v>
      </c>
      <c r="D1961" s="23" t="s">
        <v>781</v>
      </c>
      <c r="E1961" s="6" t="s">
        <v>2658</v>
      </c>
      <c r="F1961" s="6">
        <v>14839</v>
      </c>
      <c r="G1961" s="23" t="s">
        <v>8022</v>
      </c>
      <c r="H1961" s="23" t="s">
        <v>16575</v>
      </c>
      <c r="I1961" s="6">
        <v>14</v>
      </c>
      <c r="J1961" s="6" t="s">
        <v>25</v>
      </c>
      <c r="K1961" s="7" t="s">
        <v>2024</v>
      </c>
      <c r="L1961" s="41" t="str">
        <f t="shared" si="30"/>
        <v xml:space="preserve">Geoprocessing/Automation Analyst I;  </v>
      </c>
      <c r="M1961" s="9" t="s">
        <v>16575</v>
      </c>
    </row>
    <row r="1962" spans="1:13" s="9" customFormat="1" ht="13.15" customHeight="1">
      <c r="A1962" s="6" t="s">
        <v>116</v>
      </c>
      <c r="B1962" s="23" t="s">
        <v>781</v>
      </c>
      <c r="C1962" s="6" t="s">
        <v>780</v>
      </c>
      <c r="D1962" s="23" t="s">
        <v>781</v>
      </c>
      <c r="E1962" s="6" t="s">
        <v>2658</v>
      </c>
      <c r="F1962" s="6">
        <v>11865</v>
      </c>
      <c r="G1962" s="23" t="s">
        <v>8007</v>
      </c>
      <c r="H1962" s="23" t="s">
        <v>16575</v>
      </c>
      <c r="I1962" s="6">
        <v>17</v>
      </c>
      <c r="J1962" s="6" t="s">
        <v>25</v>
      </c>
      <c r="K1962" s="7" t="s">
        <v>8008</v>
      </c>
      <c r="L1962" s="41" t="str">
        <f t="shared" si="30"/>
        <v xml:space="preserve">Geographical Information System (GIS) Analyst V;  </v>
      </c>
      <c r="M1962" s="9" t="s">
        <v>16575</v>
      </c>
    </row>
    <row r="1963" spans="1:13" s="9" customFormat="1" ht="13.15" customHeight="1">
      <c r="A1963" s="6" t="s">
        <v>116</v>
      </c>
      <c r="B1963" s="23" t="s">
        <v>781</v>
      </c>
      <c r="C1963" s="6" t="s">
        <v>780</v>
      </c>
      <c r="D1963" s="23" t="s">
        <v>781</v>
      </c>
      <c r="E1963" s="6" t="s">
        <v>2658</v>
      </c>
      <c r="F1963" s="6">
        <v>15486</v>
      </c>
      <c r="G1963" s="23" t="s">
        <v>8014</v>
      </c>
      <c r="H1963" s="23" t="s">
        <v>16575</v>
      </c>
      <c r="I1963" s="6">
        <v>16</v>
      </c>
      <c r="J1963" s="6" t="s">
        <v>25</v>
      </c>
      <c r="K1963" s="7" t="s">
        <v>8008</v>
      </c>
      <c r="L1963" s="41" t="str">
        <f t="shared" si="30"/>
        <v xml:space="preserve">Geographical Information System (GIS) Analyst IV;  </v>
      </c>
      <c r="M1963" s="9" t="s">
        <v>16575</v>
      </c>
    </row>
    <row r="1964" spans="1:13" s="9" customFormat="1" ht="13.15" customHeight="1">
      <c r="A1964" s="6" t="s">
        <v>116</v>
      </c>
      <c r="B1964" s="23" t="s">
        <v>781</v>
      </c>
      <c r="C1964" s="6" t="s">
        <v>780</v>
      </c>
      <c r="D1964" s="23" t="s">
        <v>781</v>
      </c>
      <c r="E1964" s="6" t="s">
        <v>2658</v>
      </c>
      <c r="F1964" s="6">
        <v>11866</v>
      </c>
      <c r="G1964" s="23" t="s">
        <v>8019</v>
      </c>
      <c r="H1964" s="23" t="s">
        <v>16575</v>
      </c>
      <c r="I1964" s="6">
        <v>15</v>
      </c>
      <c r="J1964" s="6" t="s">
        <v>25</v>
      </c>
      <c r="K1964" s="7" t="s">
        <v>8008</v>
      </c>
      <c r="L1964" s="41" t="str">
        <f t="shared" si="30"/>
        <v xml:space="preserve">Geographical Information System (GIS) Analyst III;  </v>
      </c>
      <c r="M1964" s="9" t="s">
        <v>16575</v>
      </c>
    </row>
    <row r="1965" spans="1:13" s="9" customFormat="1" ht="13.15" customHeight="1">
      <c r="A1965" s="6" t="s">
        <v>116</v>
      </c>
      <c r="B1965" s="23" t="s">
        <v>781</v>
      </c>
      <c r="C1965" s="6" t="s">
        <v>780</v>
      </c>
      <c r="D1965" s="23" t="s">
        <v>781</v>
      </c>
      <c r="E1965" s="6" t="s">
        <v>2658</v>
      </c>
      <c r="F1965" s="6">
        <v>15485</v>
      </c>
      <c r="G1965" s="23" t="s">
        <v>8023</v>
      </c>
      <c r="H1965" s="23" t="s">
        <v>16575</v>
      </c>
      <c r="I1965" s="6">
        <v>14</v>
      </c>
      <c r="J1965" s="6" t="s">
        <v>25</v>
      </c>
      <c r="K1965" s="7" t="s">
        <v>8008</v>
      </c>
      <c r="L1965" s="41" t="str">
        <f t="shared" si="30"/>
        <v xml:space="preserve">Geographical Information System (GIS) Analyst II;  </v>
      </c>
      <c r="M1965" s="9" t="s">
        <v>16575</v>
      </c>
    </row>
    <row r="1966" spans="1:13" s="9" customFormat="1" ht="13.15" customHeight="1">
      <c r="A1966" s="6" t="s">
        <v>116</v>
      </c>
      <c r="B1966" s="23" t="s">
        <v>781</v>
      </c>
      <c r="C1966" s="6" t="s">
        <v>780</v>
      </c>
      <c r="D1966" s="23" t="s">
        <v>781</v>
      </c>
      <c r="E1966" s="6" t="s">
        <v>2658</v>
      </c>
      <c r="F1966" s="6">
        <v>15484</v>
      </c>
      <c r="G1966" s="23" t="s">
        <v>8027</v>
      </c>
      <c r="H1966" s="23" t="s">
        <v>16575</v>
      </c>
      <c r="I1966" s="6">
        <v>13</v>
      </c>
      <c r="J1966" s="6" t="s">
        <v>25</v>
      </c>
      <c r="K1966" s="7" t="s">
        <v>8008</v>
      </c>
      <c r="L1966" s="41" t="str">
        <f t="shared" si="30"/>
        <v xml:space="preserve">Geographical Information System (GIS) Analyst I;  </v>
      </c>
      <c r="M1966" s="9" t="s">
        <v>16575</v>
      </c>
    </row>
    <row r="1967" spans="1:13" s="9" customFormat="1" ht="13.15" customHeight="1">
      <c r="A1967" s="6" t="s">
        <v>116</v>
      </c>
      <c r="B1967" s="23" t="s">
        <v>781</v>
      </c>
      <c r="C1967" s="6" t="s">
        <v>780</v>
      </c>
      <c r="D1967" s="23" t="s">
        <v>781</v>
      </c>
      <c r="E1967" s="6" t="s">
        <v>2658</v>
      </c>
      <c r="F1967" s="6">
        <v>18981</v>
      </c>
      <c r="G1967" s="23" t="s">
        <v>8020</v>
      </c>
      <c r="H1967" s="23" t="s">
        <v>16575</v>
      </c>
      <c r="I1967" s="6">
        <v>15</v>
      </c>
      <c r="J1967" s="6" t="s">
        <v>25</v>
      </c>
      <c r="K1967" s="7" t="s">
        <v>3149</v>
      </c>
      <c r="L1967" s="41" t="str">
        <f t="shared" si="30"/>
        <v xml:space="preserve">Topographer III;  </v>
      </c>
      <c r="M1967" s="9" t="s">
        <v>16575</v>
      </c>
    </row>
    <row r="1968" spans="1:13" s="9" customFormat="1" ht="13.15" customHeight="1">
      <c r="A1968" s="6" t="s">
        <v>116</v>
      </c>
      <c r="B1968" s="23" t="s">
        <v>781</v>
      </c>
      <c r="C1968" s="6" t="s">
        <v>780</v>
      </c>
      <c r="D1968" s="23" t="s">
        <v>781</v>
      </c>
      <c r="E1968" s="6" t="s">
        <v>2658</v>
      </c>
      <c r="F1968" s="6">
        <v>22545</v>
      </c>
      <c r="G1968" s="23" t="s">
        <v>8024</v>
      </c>
      <c r="H1968" s="23" t="s">
        <v>16575</v>
      </c>
      <c r="I1968" s="6">
        <v>14</v>
      </c>
      <c r="J1968" s="6" t="s">
        <v>25</v>
      </c>
      <c r="K1968" s="7" t="s">
        <v>3149</v>
      </c>
      <c r="L1968" s="41" t="str">
        <f t="shared" si="30"/>
        <v xml:space="preserve">Topographer II;  </v>
      </c>
      <c r="M1968" s="9" t="s">
        <v>16575</v>
      </c>
    </row>
    <row r="1969" spans="1:13" s="9" customFormat="1" ht="13.15" customHeight="1">
      <c r="A1969" s="6" t="s">
        <v>116</v>
      </c>
      <c r="B1969" s="23" t="s">
        <v>781</v>
      </c>
      <c r="C1969" s="6" t="s">
        <v>780</v>
      </c>
      <c r="D1969" s="23" t="s">
        <v>781</v>
      </c>
      <c r="E1969" s="6" t="s">
        <v>2658</v>
      </c>
      <c r="F1969" s="6">
        <v>22544</v>
      </c>
      <c r="G1969" s="23" t="s">
        <v>8028</v>
      </c>
      <c r="H1969" s="23" t="s">
        <v>16575</v>
      </c>
      <c r="I1969" s="6">
        <v>13</v>
      </c>
      <c r="J1969" s="6" t="s">
        <v>25</v>
      </c>
      <c r="K1969" s="7" t="s">
        <v>3149</v>
      </c>
      <c r="L1969" s="41" t="str">
        <f t="shared" si="30"/>
        <v xml:space="preserve">Topographer I;  </v>
      </c>
      <c r="M1969" s="9" t="s">
        <v>16575</v>
      </c>
    </row>
    <row r="1970" spans="1:13" s="9" customFormat="1" ht="13.15" customHeight="1">
      <c r="A1970" s="6" t="s">
        <v>116</v>
      </c>
      <c r="B1970" s="23" t="s">
        <v>781</v>
      </c>
      <c r="C1970" s="6" t="s">
        <v>780</v>
      </c>
      <c r="D1970" s="23" t="s">
        <v>781</v>
      </c>
      <c r="E1970" s="6" t="s">
        <v>2658</v>
      </c>
      <c r="F1970" s="6">
        <v>15018</v>
      </c>
      <c r="G1970" s="23" t="s">
        <v>8021</v>
      </c>
      <c r="H1970" s="23" t="s">
        <v>5264</v>
      </c>
      <c r="I1970" s="6">
        <v>14</v>
      </c>
      <c r="J1970" s="6" t="s">
        <v>25</v>
      </c>
      <c r="K1970" s="7" t="s">
        <v>3151</v>
      </c>
      <c r="L1970" s="41" t="str">
        <f t="shared" si="30"/>
        <v>Topography Supervisor III; Topography Coordinator</v>
      </c>
      <c r="M1970" s="9" t="s">
        <v>16575</v>
      </c>
    </row>
    <row r="1971" spans="1:13" s="9" customFormat="1" ht="13.15" customHeight="1">
      <c r="A1971" s="6" t="s">
        <v>116</v>
      </c>
      <c r="B1971" s="23" t="s">
        <v>781</v>
      </c>
      <c r="C1971" s="6" t="s">
        <v>780</v>
      </c>
      <c r="D1971" s="23" t="s">
        <v>781</v>
      </c>
      <c r="E1971" s="6" t="s">
        <v>2658</v>
      </c>
      <c r="F1971" s="6">
        <v>14842</v>
      </c>
      <c r="G1971" s="23" t="s">
        <v>8025</v>
      </c>
      <c r="H1971" s="23" t="s">
        <v>5264</v>
      </c>
      <c r="I1971" s="6">
        <v>13</v>
      </c>
      <c r="J1971" s="6" t="s">
        <v>25</v>
      </c>
      <c r="K1971" s="7" t="s">
        <v>3151</v>
      </c>
      <c r="L1971" s="41" t="str">
        <f t="shared" si="30"/>
        <v>Topography Supervisor II; Topography Coordinator</v>
      </c>
      <c r="M1971" s="9" t="s">
        <v>16575</v>
      </c>
    </row>
    <row r="1972" spans="1:13" s="9" customFormat="1" ht="13.15" customHeight="1">
      <c r="A1972" s="6" t="s">
        <v>116</v>
      </c>
      <c r="B1972" s="23" t="s">
        <v>781</v>
      </c>
      <c r="C1972" s="6" t="s">
        <v>780</v>
      </c>
      <c r="D1972" s="23" t="s">
        <v>781</v>
      </c>
      <c r="E1972" s="6" t="s">
        <v>2658</v>
      </c>
      <c r="F1972" s="6">
        <v>14843</v>
      </c>
      <c r="G1972" s="23" t="s">
        <v>8029</v>
      </c>
      <c r="H1972" s="23" t="s">
        <v>5264</v>
      </c>
      <c r="I1972" s="6">
        <v>12</v>
      </c>
      <c r="J1972" s="6" t="s">
        <v>25</v>
      </c>
      <c r="K1972" s="7" t="s">
        <v>3151</v>
      </c>
      <c r="L1972" s="41" t="str">
        <f t="shared" si="30"/>
        <v>Topography Supervisor I; Topography Coordinator</v>
      </c>
      <c r="M1972" s="9" t="s">
        <v>16575</v>
      </c>
    </row>
    <row r="1973" spans="1:13" s="9" customFormat="1" ht="13.15" customHeight="1">
      <c r="A1973" s="6" t="s">
        <v>116</v>
      </c>
      <c r="B1973" s="23" t="s">
        <v>781</v>
      </c>
      <c r="C1973" s="6" t="s">
        <v>780</v>
      </c>
      <c r="D1973" s="23" t="s">
        <v>781</v>
      </c>
      <c r="E1973" s="6" t="s">
        <v>2658</v>
      </c>
      <c r="F1973" s="6">
        <v>11299</v>
      </c>
      <c r="G1973" s="23" t="s">
        <v>8026</v>
      </c>
      <c r="H1973" s="23" t="s">
        <v>5261</v>
      </c>
      <c r="I1973" s="6">
        <v>13</v>
      </c>
      <c r="J1973" s="6" t="s">
        <v>25</v>
      </c>
      <c r="K1973" s="7" t="s">
        <v>1221</v>
      </c>
      <c r="L1973" s="41" t="str">
        <f t="shared" si="30"/>
        <v>Cartographer III; Topography Designer</v>
      </c>
      <c r="M1973" s="9" t="s">
        <v>16575</v>
      </c>
    </row>
    <row r="1974" spans="1:13" s="9" customFormat="1" ht="13.15" customHeight="1">
      <c r="A1974" s="6" t="s">
        <v>116</v>
      </c>
      <c r="B1974" s="23" t="s">
        <v>781</v>
      </c>
      <c r="C1974" s="6" t="s">
        <v>780</v>
      </c>
      <c r="D1974" s="23" t="s">
        <v>781</v>
      </c>
      <c r="E1974" s="6" t="s">
        <v>2658</v>
      </c>
      <c r="F1974" s="6">
        <v>23108</v>
      </c>
      <c r="G1974" s="23" t="s">
        <v>8030</v>
      </c>
      <c r="H1974" s="23" t="s">
        <v>5261</v>
      </c>
      <c r="I1974" s="6">
        <v>12</v>
      </c>
      <c r="J1974" s="6" t="s">
        <v>25</v>
      </c>
      <c r="K1974" s="7" t="s">
        <v>1221</v>
      </c>
      <c r="L1974" s="41" t="str">
        <f t="shared" si="30"/>
        <v>Cartographer II; Topography Designer</v>
      </c>
      <c r="M1974" s="9" t="s">
        <v>16575</v>
      </c>
    </row>
    <row r="1975" spans="1:13" s="9" customFormat="1" ht="13.15" customHeight="1">
      <c r="A1975" s="6" t="s">
        <v>116</v>
      </c>
      <c r="B1975" s="23" t="s">
        <v>781</v>
      </c>
      <c r="C1975" s="6" t="s">
        <v>780</v>
      </c>
      <c r="D1975" s="23" t="s">
        <v>781</v>
      </c>
      <c r="E1975" s="6" t="s">
        <v>2658</v>
      </c>
      <c r="F1975" s="6">
        <v>14844</v>
      </c>
      <c r="G1975" s="23" t="s">
        <v>8032</v>
      </c>
      <c r="H1975" s="23" t="s">
        <v>5261</v>
      </c>
      <c r="I1975" s="6">
        <v>11</v>
      </c>
      <c r="J1975" s="6" t="s">
        <v>25</v>
      </c>
      <c r="K1975" s="7" t="s">
        <v>1221</v>
      </c>
      <c r="L1975" s="41" t="str">
        <f t="shared" si="30"/>
        <v>Cartographer I; Topography Designer</v>
      </c>
      <c r="M1975" s="9" t="s">
        <v>16575</v>
      </c>
    </row>
    <row r="1976" spans="1:13" s="9" customFormat="1" ht="13.15" customHeight="1">
      <c r="A1976" s="6" t="s">
        <v>116</v>
      </c>
      <c r="B1976" s="23" t="s">
        <v>781</v>
      </c>
      <c r="C1976" s="6" t="s">
        <v>780</v>
      </c>
      <c r="D1976" s="23" t="s">
        <v>781</v>
      </c>
      <c r="E1976" s="6" t="s">
        <v>2658</v>
      </c>
      <c r="F1976" s="6">
        <v>16907</v>
      </c>
      <c r="G1976" s="23" t="s">
        <v>8031</v>
      </c>
      <c r="H1976" s="23" t="s">
        <v>16575</v>
      </c>
      <c r="I1976" s="6">
        <v>12</v>
      </c>
      <c r="J1976" s="6" t="s">
        <v>25</v>
      </c>
      <c r="K1976" s="7" t="s">
        <v>3150</v>
      </c>
      <c r="L1976" s="41" t="str">
        <f t="shared" si="30"/>
        <v xml:space="preserve">Topographer assistant V;  </v>
      </c>
      <c r="M1976" s="9" t="s">
        <v>16575</v>
      </c>
    </row>
    <row r="1977" spans="1:13" s="9" customFormat="1" ht="13.15" customHeight="1">
      <c r="A1977" s="6" t="s">
        <v>116</v>
      </c>
      <c r="B1977" s="23" t="s">
        <v>781</v>
      </c>
      <c r="C1977" s="6" t="s">
        <v>780</v>
      </c>
      <c r="D1977" s="23" t="s">
        <v>781</v>
      </c>
      <c r="E1977" s="6" t="s">
        <v>2658</v>
      </c>
      <c r="F1977" s="6">
        <v>18982</v>
      </c>
      <c r="G1977" s="23" t="s">
        <v>8033</v>
      </c>
      <c r="H1977" s="23" t="s">
        <v>16575</v>
      </c>
      <c r="I1977" s="6">
        <v>11</v>
      </c>
      <c r="J1977" s="6" t="s">
        <v>25</v>
      </c>
      <c r="K1977" s="7" t="s">
        <v>3150</v>
      </c>
      <c r="L1977" s="41" t="str">
        <f t="shared" si="30"/>
        <v xml:space="preserve">Topographer assistant IV;  </v>
      </c>
      <c r="M1977" s="9" t="s">
        <v>16575</v>
      </c>
    </row>
    <row r="1978" spans="1:13" s="9" customFormat="1" ht="13.15" customHeight="1">
      <c r="A1978" s="6" t="s">
        <v>116</v>
      </c>
      <c r="B1978" s="23" t="s">
        <v>781</v>
      </c>
      <c r="C1978" s="6" t="s">
        <v>780</v>
      </c>
      <c r="D1978" s="23" t="s">
        <v>781</v>
      </c>
      <c r="E1978" s="6" t="s">
        <v>2658</v>
      </c>
      <c r="F1978" s="6">
        <v>16906</v>
      </c>
      <c r="G1978" s="23" t="s">
        <v>8034</v>
      </c>
      <c r="H1978" s="23" t="s">
        <v>16575</v>
      </c>
      <c r="I1978" s="6">
        <v>10</v>
      </c>
      <c r="J1978" s="6" t="s">
        <v>25</v>
      </c>
      <c r="K1978" s="7" t="s">
        <v>3150</v>
      </c>
      <c r="L1978" s="41" t="str">
        <f t="shared" si="30"/>
        <v xml:space="preserve">Topographer assistant III;  </v>
      </c>
      <c r="M1978" s="9" t="s">
        <v>16575</v>
      </c>
    </row>
    <row r="1979" spans="1:13" s="9" customFormat="1" ht="13.15" customHeight="1">
      <c r="A1979" s="6" t="s">
        <v>116</v>
      </c>
      <c r="B1979" s="23" t="s">
        <v>781</v>
      </c>
      <c r="C1979" s="6" t="s">
        <v>780</v>
      </c>
      <c r="D1979" s="23" t="s">
        <v>781</v>
      </c>
      <c r="E1979" s="6" t="s">
        <v>2658</v>
      </c>
      <c r="F1979" s="6">
        <v>19410</v>
      </c>
      <c r="G1979" s="23" t="s">
        <v>8035</v>
      </c>
      <c r="H1979" s="23" t="s">
        <v>16575</v>
      </c>
      <c r="I1979" s="6">
        <v>9</v>
      </c>
      <c r="J1979" s="6" t="s">
        <v>25</v>
      </c>
      <c r="K1979" s="7" t="s">
        <v>3150</v>
      </c>
      <c r="L1979" s="41" t="str">
        <f t="shared" si="30"/>
        <v xml:space="preserve">Topographer assistant II;  </v>
      </c>
      <c r="M1979" s="9" t="s">
        <v>16575</v>
      </c>
    </row>
    <row r="1980" spans="1:13" s="9" customFormat="1" ht="13.15" customHeight="1">
      <c r="A1980" s="6" t="s">
        <v>116</v>
      </c>
      <c r="B1980" s="23" t="s">
        <v>781</v>
      </c>
      <c r="C1980" s="6" t="s">
        <v>780</v>
      </c>
      <c r="D1980" s="23" t="s">
        <v>886</v>
      </c>
      <c r="E1980" s="6" t="s">
        <v>885</v>
      </c>
      <c r="F1980" s="6">
        <v>11356</v>
      </c>
      <c r="G1980" s="23" t="s">
        <v>1627</v>
      </c>
      <c r="H1980" s="23" t="s">
        <v>4650</v>
      </c>
      <c r="I1980" s="6" t="s">
        <v>5249</v>
      </c>
      <c r="J1980" s="6" t="s">
        <v>30</v>
      </c>
      <c r="K1980" s="7" t="s">
        <v>8036</v>
      </c>
      <c r="L1980" s="41" t="str">
        <f t="shared" si="30"/>
        <v>Director Land Management; Head of Land Management; Land Management Director; Land Management Manager</v>
      </c>
      <c r="M1980" s="9" t="s">
        <v>16575</v>
      </c>
    </row>
    <row r="1981" spans="1:13" s="9" customFormat="1" ht="13.15" customHeight="1">
      <c r="A1981" s="6" t="s">
        <v>116</v>
      </c>
      <c r="B1981" s="23" t="s">
        <v>393</v>
      </c>
      <c r="C1981" s="6" t="s">
        <v>391</v>
      </c>
      <c r="D1981" s="23" t="s">
        <v>1060</v>
      </c>
      <c r="E1981" s="6" t="s">
        <v>1059</v>
      </c>
      <c r="F1981" s="6">
        <v>10621</v>
      </c>
      <c r="G1981" s="23" t="s">
        <v>8039</v>
      </c>
      <c r="H1981" s="23" t="s">
        <v>16575</v>
      </c>
      <c r="I1981" s="6" t="s">
        <v>10027</v>
      </c>
      <c r="J1981" s="6" t="s">
        <v>29</v>
      </c>
      <c r="K1981" s="7" t="s">
        <v>8040</v>
      </c>
      <c r="L1981" s="41" t="str">
        <f t="shared" si="30"/>
        <v xml:space="preserve">Head of Purchasing Contract Management;  </v>
      </c>
      <c r="M1981" s="9" t="s">
        <v>16575</v>
      </c>
    </row>
    <row r="1982" spans="1:13" s="9" customFormat="1" ht="13.15" customHeight="1">
      <c r="A1982" s="6" t="s">
        <v>116</v>
      </c>
      <c r="B1982" s="23" t="s">
        <v>393</v>
      </c>
      <c r="C1982" s="6" t="s">
        <v>391</v>
      </c>
      <c r="D1982" s="23" t="s">
        <v>1060</v>
      </c>
      <c r="E1982" s="6" t="s">
        <v>1059</v>
      </c>
      <c r="F1982" s="6">
        <v>16320</v>
      </c>
      <c r="G1982" s="23" t="s">
        <v>2402</v>
      </c>
      <c r="H1982" s="23" t="s">
        <v>16575</v>
      </c>
      <c r="I1982" s="6" t="s">
        <v>6809</v>
      </c>
      <c r="J1982" s="6" t="s">
        <v>29</v>
      </c>
      <c r="K1982" s="7" t="s">
        <v>8038</v>
      </c>
      <c r="L1982" s="41" t="str">
        <f t="shared" si="30"/>
        <v xml:space="preserve">Head of Purchasing/Procurement;  </v>
      </c>
      <c r="M1982" s="9" t="s">
        <v>16575</v>
      </c>
    </row>
    <row r="1983" spans="1:13" s="9" customFormat="1" ht="13.15" customHeight="1">
      <c r="A1983" s="6" t="s">
        <v>116</v>
      </c>
      <c r="B1983" s="23" t="s">
        <v>393</v>
      </c>
      <c r="C1983" s="6" t="s">
        <v>391</v>
      </c>
      <c r="D1983" s="23" t="s">
        <v>1060</v>
      </c>
      <c r="E1983" s="6" t="s">
        <v>1059</v>
      </c>
      <c r="F1983" s="6">
        <v>18154</v>
      </c>
      <c r="G1983" s="23" t="s">
        <v>3480</v>
      </c>
      <c r="H1983" s="23" t="s">
        <v>5169</v>
      </c>
      <c r="I1983" s="6" t="s">
        <v>5250</v>
      </c>
      <c r="J1983" s="6" t="s">
        <v>29</v>
      </c>
      <c r="K1983" s="7" t="s">
        <v>8037</v>
      </c>
      <c r="L1983" s="41" t="str">
        <f t="shared" si="30"/>
        <v>VP Purchasing/Procurement; Area Head of Purchasing/Procurement; Department Head of Purchasing/Procurement; Country Head of Purchasing/Procurement; EVP Purchasing/Procurement; SVP Purchasing/Procurement; Executive VP Purchasing/Procurement; Senior VP Purchasing/Procurement; Vice President Purchasing/Procurement</v>
      </c>
      <c r="M1983" s="9" t="s">
        <v>16575</v>
      </c>
    </row>
    <row r="1984" spans="1:13" s="9" customFormat="1" ht="13.15" customHeight="1">
      <c r="A1984" s="6" t="s">
        <v>116</v>
      </c>
      <c r="B1984" s="23" t="s">
        <v>393</v>
      </c>
      <c r="C1984" s="6" t="s">
        <v>391</v>
      </c>
      <c r="D1984" s="23" t="s">
        <v>1060</v>
      </c>
      <c r="E1984" s="6" t="s">
        <v>1059</v>
      </c>
      <c r="F1984" s="6">
        <v>17936</v>
      </c>
      <c r="G1984" s="23" t="s">
        <v>1741</v>
      </c>
      <c r="H1984" s="23" t="s">
        <v>4597</v>
      </c>
      <c r="I1984" s="6" t="s">
        <v>5249</v>
      </c>
      <c r="J1984" s="6" t="s">
        <v>30</v>
      </c>
      <c r="K1984" s="7" t="s">
        <v>8041</v>
      </c>
      <c r="L1984" s="41" t="str">
        <f t="shared" si="30"/>
        <v>Director Purchasing/Procurement; Head of Logistics/Supply Chain; Logistics/Supply Chain Director; Logistics/Supply Chain Manager</v>
      </c>
      <c r="M1984" s="9" t="s">
        <v>16575</v>
      </c>
    </row>
    <row r="1985" spans="1:13" s="9" customFormat="1" ht="13.15" customHeight="1">
      <c r="A1985" s="6" t="s">
        <v>116</v>
      </c>
      <c r="B1985" s="23" t="s">
        <v>393</v>
      </c>
      <c r="C1985" s="6" t="s">
        <v>391</v>
      </c>
      <c r="D1985" s="23" t="s">
        <v>1060</v>
      </c>
      <c r="E1985" s="6" t="s">
        <v>1059</v>
      </c>
      <c r="F1985" s="6">
        <v>16782</v>
      </c>
      <c r="G1985" s="23" t="s">
        <v>8043</v>
      </c>
      <c r="H1985" s="23" t="s">
        <v>4804</v>
      </c>
      <c r="I1985" s="6">
        <v>20</v>
      </c>
      <c r="J1985" s="6" t="s">
        <v>30</v>
      </c>
      <c r="K1985" s="7" t="s">
        <v>2599</v>
      </c>
      <c r="L1985" s="41" t="str">
        <f t="shared" si="30"/>
        <v>Indirect Procurement Manager III; Purchasing/Supplies Manager</v>
      </c>
      <c r="M1985" s="9" t="s">
        <v>16575</v>
      </c>
    </row>
    <row r="1986" spans="1:13" s="9" customFormat="1" ht="13.15" customHeight="1">
      <c r="A1986" s="6" t="s">
        <v>116</v>
      </c>
      <c r="B1986" s="23" t="s">
        <v>393</v>
      </c>
      <c r="C1986" s="6" t="s">
        <v>391</v>
      </c>
      <c r="D1986" s="23" t="s">
        <v>1060</v>
      </c>
      <c r="E1986" s="6" t="s">
        <v>1059</v>
      </c>
      <c r="F1986" s="6">
        <v>18745</v>
      </c>
      <c r="G1986" s="23" t="s">
        <v>8049</v>
      </c>
      <c r="H1986" s="23" t="s">
        <v>4804</v>
      </c>
      <c r="I1986" s="6">
        <v>19</v>
      </c>
      <c r="J1986" s="6" t="s">
        <v>30</v>
      </c>
      <c r="K1986" s="7" t="s">
        <v>2599</v>
      </c>
      <c r="L1986" s="41" t="str">
        <f t="shared" si="30"/>
        <v>Indirect Procurement Manager II; Purchasing/Supplies Manager</v>
      </c>
      <c r="M1986" s="9" t="s">
        <v>16575</v>
      </c>
    </row>
    <row r="1987" spans="1:13" s="9" customFormat="1" ht="13.15" customHeight="1">
      <c r="A1987" s="6" t="s">
        <v>116</v>
      </c>
      <c r="B1987" s="23" t="s">
        <v>393</v>
      </c>
      <c r="C1987" s="6" t="s">
        <v>391</v>
      </c>
      <c r="D1987" s="23" t="s">
        <v>1060</v>
      </c>
      <c r="E1987" s="6" t="s">
        <v>1059</v>
      </c>
      <c r="F1987" s="6">
        <v>16781</v>
      </c>
      <c r="G1987" s="23" t="s">
        <v>8056</v>
      </c>
      <c r="H1987" s="23" t="s">
        <v>4804</v>
      </c>
      <c r="I1987" s="6">
        <v>18</v>
      </c>
      <c r="J1987" s="6" t="s">
        <v>30</v>
      </c>
      <c r="K1987" s="7" t="s">
        <v>2599</v>
      </c>
      <c r="L1987" s="41" t="str">
        <f t="shared" si="30"/>
        <v>Indirect Procurement Manager I; Purchasing/Supplies Manager</v>
      </c>
      <c r="M1987" s="9" t="s">
        <v>16575</v>
      </c>
    </row>
    <row r="1988" spans="1:13" s="9" customFormat="1" ht="13.15" customHeight="1">
      <c r="A1988" s="6" t="s">
        <v>116</v>
      </c>
      <c r="B1988" s="23" t="s">
        <v>393</v>
      </c>
      <c r="C1988" s="6" t="s">
        <v>391</v>
      </c>
      <c r="D1988" s="23" t="s">
        <v>1060</v>
      </c>
      <c r="E1988" s="6" t="s">
        <v>1059</v>
      </c>
      <c r="F1988" s="6">
        <v>15668</v>
      </c>
      <c r="G1988" s="23" t="s">
        <v>8042</v>
      </c>
      <c r="H1988" s="23" t="s">
        <v>4565</v>
      </c>
      <c r="I1988" s="6">
        <v>20</v>
      </c>
      <c r="J1988" s="6" t="s">
        <v>30</v>
      </c>
      <c r="K1988" s="7" t="s">
        <v>1413</v>
      </c>
      <c r="L1988" s="41" t="str">
        <f t="shared" si="30"/>
        <v>Direct Procurement Manager IV; Purchasing Manager</v>
      </c>
      <c r="M1988" s="9" t="s">
        <v>16575</v>
      </c>
    </row>
    <row r="1989" spans="1:13" s="9" customFormat="1" ht="13.15" customHeight="1">
      <c r="A1989" s="6" t="s">
        <v>116</v>
      </c>
      <c r="B1989" s="23" t="s">
        <v>393</v>
      </c>
      <c r="C1989" s="6" t="s">
        <v>391</v>
      </c>
      <c r="D1989" s="23" t="s">
        <v>1060</v>
      </c>
      <c r="E1989" s="6" t="s">
        <v>1059</v>
      </c>
      <c r="F1989" s="6">
        <v>15433</v>
      </c>
      <c r="G1989" s="23" t="s">
        <v>8048</v>
      </c>
      <c r="H1989" s="23" t="s">
        <v>4565</v>
      </c>
      <c r="I1989" s="6">
        <v>19</v>
      </c>
      <c r="J1989" s="6" t="s">
        <v>30</v>
      </c>
      <c r="K1989" s="7" t="s">
        <v>1413</v>
      </c>
      <c r="L1989" s="41" t="str">
        <f t="shared" si="30"/>
        <v>Direct Procurement Manager III; Purchasing Manager</v>
      </c>
      <c r="M1989" s="9" t="s">
        <v>16575</v>
      </c>
    </row>
    <row r="1990" spans="1:13" s="9" customFormat="1" ht="13.15" customHeight="1">
      <c r="A1990" s="6" t="s">
        <v>116</v>
      </c>
      <c r="B1990" s="23" t="s">
        <v>393</v>
      </c>
      <c r="C1990" s="6" t="s">
        <v>391</v>
      </c>
      <c r="D1990" s="23" t="s">
        <v>1060</v>
      </c>
      <c r="E1990" s="6" t="s">
        <v>1059</v>
      </c>
      <c r="F1990" s="6">
        <v>11171</v>
      </c>
      <c r="G1990" s="23" t="s">
        <v>8055</v>
      </c>
      <c r="H1990" s="23" t="s">
        <v>4565</v>
      </c>
      <c r="I1990" s="6">
        <v>18</v>
      </c>
      <c r="J1990" s="6" t="s">
        <v>30</v>
      </c>
      <c r="K1990" s="7" t="s">
        <v>1413</v>
      </c>
      <c r="L1990" s="41" t="str">
        <f t="shared" ref="L1990:L2053" si="31">G1990&amp;"; "&amp;H1990</f>
        <v>Direct Procurement Manager II; Purchasing Manager</v>
      </c>
      <c r="M1990" s="9" t="s">
        <v>16575</v>
      </c>
    </row>
    <row r="1991" spans="1:13" s="9" customFormat="1" ht="13.15" customHeight="1">
      <c r="A1991" s="6" t="s">
        <v>116</v>
      </c>
      <c r="B1991" s="23" t="s">
        <v>393</v>
      </c>
      <c r="C1991" s="6" t="s">
        <v>391</v>
      </c>
      <c r="D1991" s="23" t="s">
        <v>1060</v>
      </c>
      <c r="E1991" s="6" t="s">
        <v>1059</v>
      </c>
      <c r="F1991" s="6">
        <v>12260</v>
      </c>
      <c r="G1991" s="23" t="s">
        <v>8063</v>
      </c>
      <c r="H1991" s="23" t="s">
        <v>4565</v>
      </c>
      <c r="I1991" s="6">
        <v>17</v>
      </c>
      <c r="J1991" s="6" t="s">
        <v>31</v>
      </c>
      <c r="K1991" s="7" t="s">
        <v>1413</v>
      </c>
      <c r="L1991" s="41" t="str">
        <f t="shared" si="31"/>
        <v>Direct Procurement Manager I; Purchasing Manager</v>
      </c>
      <c r="M1991" s="9" t="s">
        <v>16575</v>
      </c>
    </row>
    <row r="1992" spans="1:13" s="9" customFormat="1" ht="13.15" customHeight="1">
      <c r="A1992" s="6" t="s">
        <v>116</v>
      </c>
      <c r="B1992" s="23" t="s">
        <v>393</v>
      </c>
      <c r="C1992" s="6" t="s">
        <v>391</v>
      </c>
      <c r="D1992" s="23" t="s">
        <v>1060</v>
      </c>
      <c r="E1992" s="6" t="s">
        <v>1059</v>
      </c>
      <c r="F1992" s="6">
        <v>22746</v>
      </c>
      <c r="G1992" s="23" t="s">
        <v>8044</v>
      </c>
      <c r="H1992" s="23" t="s">
        <v>8045</v>
      </c>
      <c r="I1992" s="6">
        <v>20</v>
      </c>
      <c r="J1992" s="6" t="s">
        <v>30</v>
      </c>
      <c r="K1992" s="7" t="s">
        <v>8046</v>
      </c>
      <c r="L1992" s="41" t="str">
        <f t="shared" si="31"/>
        <v>Purchasing Manager IV; Procurement Manager</v>
      </c>
      <c r="M1992" s="9" t="s">
        <v>16575</v>
      </c>
    </row>
    <row r="1993" spans="1:13" s="9" customFormat="1" ht="13.15" customHeight="1">
      <c r="A1993" s="6" t="s">
        <v>116</v>
      </c>
      <c r="B1993" s="23" t="s">
        <v>393</v>
      </c>
      <c r="C1993" s="6" t="s">
        <v>391</v>
      </c>
      <c r="D1993" s="23" t="s">
        <v>1060</v>
      </c>
      <c r="E1993" s="6" t="s">
        <v>1059</v>
      </c>
      <c r="F1993" s="6">
        <v>22745</v>
      </c>
      <c r="G1993" s="23" t="s">
        <v>8050</v>
      </c>
      <c r="H1993" s="23" t="s">
        <v>8045</v>
      </c>
      <c r="I1993" s="6">
        <v>19</v>
      </c>
      <c r="J1993" s="6" t="s">
        <v>30</v>
      </c>
      <c r="K1993" s="7" t="s">
        <v>8046</v>
      </c>
      <c r="L1993" s="41" t="str">
        <f t="shared" si="31"/>
        <v>Purchasing Manager III; Procurement Manager</v>
      </c>
      <c r="M1993" s="9" t="s">
        <v>16575</v>
      </c>
    </row>
    <row r="1994" spans="1:13" s="9" customFormat="1" ht="13.15" customHeight="1">
      <c r="A1994" s="6" t="s">
        <v>116</v>
      </c>
      <c r="B1994" s="23" t="s">
        <v>393</v>
      </c>
      <c r="C1994" s="6" t="s">
        <v>391</v>
      </c>
      <c r="D1994" s="23" t="s">
        <v>1060</v>
      </c>
      <c r="E1994" s="6" t="s">
        <v>1059</v>
      </c>
      <c r="F1994" s="6">
        <v>22744</v>
      </c>
      <c r="G1994" s="23" t="s">
        <v>8057</v>
      </c>
      <c r="H1994" s="23" t="s">
        <v>8045</v>
      </c>
      <c r="I1994" s="6">
        <v>18</v>
      </c>
      <c r="J1994" s="6" t="s">
        <v>30</v>
      </c>
      <c r="K1994" s="7" t="s">
        <v>8046</v>
      </c>
      <c r="L1994" s="41" t="str">
        <f t="shared" si="31"/>
        <v>Purchasing Manager II; Procurement Manager</v>
      </c>
      <c r="M1994" s="9" t="s">
        <v>16575</v>
      </c>
    </row>
    <row r="1995" spans="1:13" s="9" customFormat="1" ht="13.15" customHeight="1">
      <c r="A1995" s="6" t="s">
        <v>116</v>
      </c>
      <c r="B1995" s="23" t="s">
        <v>393</v>
      </c>
      <c r="C1995" s="6" t="s">
        <v>391</v>
      </c>
      <c r="D1995" s="23" t="s">
        <v>1060</v>
      </c>
      <c r="E1995" s="6" t="s">
        <v>1059</v>
      </c>
      <c r="F1995" s="6">
        <v>22743</v>
      </c>
      <c r="G1995" s="23" t="s">
        <v>8064</v>
      </c>
      <c r="H1995" s="23" t="s">
        <v>8045</v>
      </c>
      <c r="I1995" s="6">
        <v>17</v>
      </c>
      <c r="J1995" s="6" t="s">
        <v>31</v>
      </c>
      <c r="K1995" s="7" t="s">
        <v>8046</v>
      </c>
      <c r="L1995" s="41" t="str">
        <f t="shared" si="31"/>
        <v>Purchasing Manager I; Procurement Manager</v>
      </c>
      <c r="M1995" s="9" t="s">
        <v>16575</v>
      </c>
    </row>
    <row r="1996" spans="1:13" s="9" customFormat="1" ht="13.15" customHeight="1">
      <c r="A1996" s="6" t="s">
        <v>116</v>
      </c>
      <c r="B1996" s="23" t="s">
        <v>393</v>
      </c>
      <c r="C1996" s="6" t="s">
        <v>391</v>
      </c>
      <c r="D1996" s="23" t="s">
        <v>1060</v>
      </c>
      <c r="E1996" s="6" t="s">
        <v>1059</v>
      </c>
      <c r="F1996" s="6">
        <v>12262</v>
      </c>
      <c r="G1996" s="23" t="s">
        <v>8047</v>
      </c>
      <c r="H1996" s="23" t="s">
        <v>4857</v>
      </c>
      <c r="I1996" s="6">
        <v>19</v>
      </c>
      <c r="J1996" s="6" t="s">
        <v>30</v>
      </c>
      <c r="K1996" s="7" t="s">
        <v>2935</v>
      </c>
      <c r="L1996" s="41" t="str">
        <f t="shared" si="31"/>
        <v>Purchasing Administrator Manager III; Procurement Administrator Manager</v>
      </c>
      <c r="M1996" s="9" t="s">
        <v>16575</v>
      </c>
    </row>
    <row r="1997" spans="1:13" s="9" customFormat="1" ht="13.15" customHeight="1">
      <c r="A1997" s="6" t="s">
        <v>116</v>
      </c>
      <c r="B1997" s="23" t="s">
        <v>393</v>
      </c>
      <c r="C1997" s="6" t="s">
        <v>391</v>
      </c>
      <c r="D1997" s="23" t="s">
        <v>1060</v>
      </c>
      <c r="E1997" s="6" t="s">
        <v>1059</v>
      </c>
      <c r="F1997" s="6">
        <v>21245</v>
      </c>
      <c r="G1997" s="23" t="s">
        <v>8052</v>
      </c>
      <c r="H1997" s="23" t="s">
        <v>4857</v>
      </c>
      <c r="I1997" s="6">
        <v>18</v>
      </c>
      <c r="J1997" s="6" t="s">
        <v>30</v>
      </c>
      <c r="K1997" s="7" t="s">
        <v>2935</v>
      </c>
      <c r="L1997" s="41" t="str">
        <f t="shared" si="31"/>
        <v>Purchasing Administrator Manager II; Procurement Administrator Manager</v>
      </c>
      <c r="M1997" s="9" t="s">
        <v>16575</v>
      </c>
    </row>
    <row r="1998" spans="1:13" s="9" customFormat="1" ht="13.15" customHeight="1">
      <c r="A1998" s="6" t="s">
        <v>116</v>
      </c>
      <c r="B1998" s="23" t="s">
        <v>393</v>
      </c>
      <c r="C1998" s="6" t="s">
        <v>391</v>
      </c>
      <c r="D1998" s="23" t="s">
        <v>1060</v>
      </c>
      <c r="E1998" s="6" t="s">
        <v>1059</v>
      </c>
      <c r="F1998" s="6">
        <v>12263</v>
      </c>
      <c r="G1998" s="23" t="s">
        <v>8060</v>
      </c>
      <c r="H1998" s="23" t="s">
        <v>4857</v>
      </c>
      <c r="I1998" s="6">
        <v>17</v>
      </c>
      <c r="J1998" s="6" t="s">
        <v>31</v>
      </c>
      <c r="K1998" s="7" t="s">
        <v>2935</v>
      </c>
      <c r="L1998" s="41" t="str">
        <f t="shared" si="31"/>
        <v>Purchasing Administrator Manager I; Procurement Administrator Manager</v>
      </c>
      <c r="M1998" s="9" t="s">
        <v>16575</v>
      </c>
    </row>
    <row r="1999" spans="1:13" s="9" customFormat="1" ht="13.15" customHeight="1">
      <c r="A1999" s="6" t="s">
        <v>116</v>
      </c>
      <c r="B1999" s="23" t="s">
        <v>393</v>
      </c>
      <c r="C1999" s="6" t="s">
        <v>391</v>
      </c>
      <c r="D1999" s="23" t="s">
        <v>1060</v>
      </c>
      <c r="E1999" s="6" t="s">
        <v>1059</v>
      </c>
      <c r="F1999" s="6">
        <v>22162</v>
      </c>
      <c r="G1999" s="23" t="s">
        <v>8051</v>
      </c>
      <c r="H1999" s="23" t="s">
        <v>16575</v>
      </c>
      <c r="I1999" s="6">
        <v>19</v>
      </c>
      <c r="J1999" s="6" t="s">
        <v>30</v>
      </c>
      <c r="K1999" s="7" t="s">
        <v>2702</v>
      </c>
      <c r="L1999" s="41" t="str">
        <f t="shared" si="31"/>
        <v xml:space="preserve">Purchasing Contract Development Manager III;  </v>
      </c>
      <c r="M1999" s="9" t="s">
        <v>16575</v>
      </c>
    </row>
    <row r="2000" spans="1:13" s="9" customFormat="1" ht="13.15" customHeight="1">
      <c r="A2000" s="6" t="s">
        <v>116</v>
      </c>
      <c r="B2000" s="23" t="s">
        <v>393</v>
      </c>
      <c r="C2000" s="6" t="s">
        <v>391</v>
      </c>
      <c r="D2000" s="23" t="s">
        <v>1060</v>
      </c>
      <c r="E2000" s="6" t="s">
        <v>1059</v>
      </c>
      <c r="F2000" s="6">
        <v>15857</v>
      </c>
      <c r="G2000" s="23" t="s">
        <v>8058</v>
      </c>
      <c r="H2000" s="23" t="s">
        <v>16575</v>
      </c>
      <c r="I2000" s="6">
        <v>18</v>
      </c>
      <c r="J2000" s="6" t="s">
        <v>30</v>
      </c>
      <c r="K2000" s="7" t="s">
        <v>2702</v>
      </c>
      <c r="L2000" s="41" t="str">
        <f t="shared" si="31"/>
        <v xml:space="preserve">Purchasing Contract Development Manager II;  </v>
      </c>
      <c r="M2000" s="9" t="s">
        <v>16575</v>
      </c>
    </row>
    <row r="2001" spans="1:13" s="9" customFormat="1" ht="13.15" customHeight="1">
      <c r="A2001" s="6" t="s">
        <v>116</v>
      </c>
      <c r="B2001" s="23" t="s">
        <v>393</v>
      </c>
      <c r="C2001" s="6" t="s">
        <v>391</v>
      </c>
      <c r="D2001" s="23" t="s">
        <v>1060</v>
      </c>
      <c r="E2001" s="6" t="s">
        <v>1059</v>
      </c>
      <c r="F2001" s="6">
        <v>22161</v>
      </c>
      <c r="G2001" s="23" t="s">
        <v>8065</v>
      </c>
      <c r="H2001" s="23" t="s">
        <v>16575</v>
      </c>
      <c r="I2001" s="6">
        <v>17</v>
      </c>
      <c r="J2001" s="6" t="s">
        <v>31</v>
      </c>
      <c r="K2001" s="7" t="s">
        <v>2702</v>
      </c>
      <c r="L2001" s="41" t="str">
        <f t="shared" si="31"/>
        <v xml:space="preserve">Purchasing Contract Development Manager I;  </v>
      </c>
      <c r="M2001" s="9" t="s">
        <v>16575</v>
      </c>
    </row>
    <row r="2002" spans="1:13" s="9" customFormat="1" ht="13.15" customHeight="1">
      <c r="A2002" s="6" t="s">
        <v>116</v>
      </c>
      <c r="B2002" s="23" t="s">
        <v>393</v>
      </c>
      <c r="C2002" s="6" t="s">
        <v>391</v>
      </c>
      <c r="D2002" s="23" t="s">
        <v>1060</v>
      </c>
      <c r="E2002" s="6" t="s">
        <v>1059</v>
      </c>
      <c r="F2002" s="6">
        <v>15665</v>
      </c>
      <c r="G2002" s="23" t="s">
        <v>8053</v>
      </c>
      <c r="H2002" s="23" t="s">
        <v>4859</v>
      </c>
      <c r="I2002" s="6">
        <v>18</v>
      </c>
      <c r="J2002" s="6" t="s">
        <v>25</v>
      </c>
      <c r="K2002" s="7" t="s">
        <v>8054</v>
      </c>
      <c r="L2002" s="41" t="str">
        <f t="shared" si="31"/>
        <v>Purchasing Agent IV; Procurement Agent</v>
      </c>
      <c r="M2002" s="9" t="s">
        <v>16575</v>
      </c>
    </row>
    <row r="2003" spans="1:13" s="9" customFormat="1" ht="13.15" customHeight="1">
      <c r="A2003" s="6" t="s">
        <v>116</v>
      </c>
      <c r="B2003" s="23" t="s">
        <v>393</v>
      </c>
      <c r="C2003" s="6" t="s">
        <v>391</v>
      </c>
      <c r="D2003" s="23" t="s">
        <v>1060</v>
      </c>
      <c r="E2003" s="6" t="s">
        <v>1059</v>
      </c>
      <c r="F2003" s="6">
        <v>15664</v>
      </c>
      <c r="G2003" s="23" t="s">
        <v>8062</v>
      </c>
      <c r="H2003" s="23" t="s">
        <v>4859</v>
      </c>
      <c r="I2003" s="6">
        <v>17</v>
      </c>
      <c r="J2003" s="6" t="s">
        <v>25</v>
      </c>
      <c r="K2003" s="7" t="s">
        <v>8054</v>
      </c>
      <c r="L2003" s="41" t="str">
        <f t="shared" si="31"/>
        <v>Purchasing Agent III; Procurement Agent</v>
      </c>
      <c r="M2003" s="9" t="s">
        <v>16575</v>
      </c>
    </row>
    <row r="2004" spans="1:13" s="9" customFormat="1" ht="13.15" customHeight="1">
      <c r="A2004" s="6" t="s">
        <v>116</v>
      </c>
      <c r="B2004" s="23" t="s">
        <v>393</v>
      </c>
      <c r="C2004" s="6" t="s">
        <v>391</v>
      </c>
      <c r="D2004" s="23" t="s">
        <v>1060</v>
      </c>
      <c r="E2004" s="6" t="s">
        <v>1059</v>
      </c>
      <c r="F2004" s="6">
        <v>11173</v>
      </c>
      <c r="G2004" s="23" t="s">
        <v>8073</v>
      </c>
      <c r="H2004" s="23" t="s">
        <v>4859</v>
      </c>
      <c r="I2004" s="6">
        <v>16</v>
      </c>
      <c r="J2004" s="6" t="s">
        <v>25</v>
      </c>
      <c r="K2004" s="7" t="s">
        <v>8054</v>
      </c>
      <c r="L2004" s="41" t="str">
        <f t="shared" si="31"/>
        <v>Purchasing Agent II; Procurement Agent</v>
      </c>
      <c r="M2004" s="9" t="s">
        <v>16575</v>
      </c>
    </row>
    <row r="2005" spans="1:13" s="9" customFormat="1" ht="13.15" customHeight="1">
      <c r="A2005" s="6" t="s">
        <v>116</v>
      </c>
      <c r="B2005" s="23" t="s">
        <v>393</v>
      </c>
      <c r="C2005" s="6" t="s">
        <v>391</v>
      </c>
      <c r="D2005" s="23" t="s">
        <v>1060</v>
      </c>
      <c r="E2005" s="6" t="s">
        <v>1059</v>
      </c>
      <c r="F2005" s="6">
        <v>15663</v>
      </c>
      <c r="G2005" s="23" t="s">
        <v>8084</v>
      </c>
      <c r="H2005" s="23" t="s">
        <v>4859</v>
      </c>
      <c r="I2005" s="6">
        <v>15</v>
      </c>
      <c r="J2005" s="6" t="s">
        <v>25</v>
      </c>
      <c r="K2005" s="7" t="s">
        <v>8054</v>
      </c>
      <c r="L2005" s="41" t="str">
        <f t="shared" si="31"/>
        <v>Purchasing Agent I; Procurement Agent</v>
      </c>
      <c r="M2005" s="9" t="s">
        <v>16575</v>
      </c>
    </row>
    <row r="2006" spans="1:13" s="9" customFormat="1" ht="13.15" customHeight="1">
      <c r="A2006" s="6" t="s">
        <v>116</v>
      </c>
      <c r="B2006" s="23" t="s">
        <v>393</v>
      </c>
      <c r="C2006" s="6" t="s">
        <v>391</v>
      </c>
      <c r="D2006" s="23" t="s">
        <v>1060</v>
      </c>
      <c r="E2006" s="6" t="s">
        <v>1059</v>
      </c>
      <c r="F2006" s="6">
        <v>18670</v>
      </c>
      <c r="G2006" s="23" t="s">
        <v>8059</v>
      </c>
      <c r="H2006" s="23" t="s">
        <v>16575</v>
      </c>
      <c r="I2006" s="6">
        <v>18</v>
      </c>
      <c r="J2006" s="6" t="s">
        <v>30</v>
      </c>
      <c r="K2006" s="7" t="s">
        <v>1329</v>
      </c>
      <c r="L2006" s="41" t="str">
        <f t="shared" si="31"/>
        <v xml:space="preserve">Purchasing Contract Manager IV;  </v>
      </c>
      <c r="M2006" s="9" t="s">
        <v>16575</v>
      </c>
    </row>
    <row r="2007" spans="1:13" s="9" customFormat="1" ht="13.15" customHeight="1">
      <c r="A2007" s="6" t="s">
        <v>116</v>
      </c>
      <c r="B2007" s="23" t="s">
        <v>393</v>
      </c>
      <c r="C2007" s="6" t="s">
        <v>391</v>
      </c>
      <c r="D2007" s="23" t="s">
        <v>1060</v>
      </c>
      <c r="E2007" s="6" t="s">
        <v>1059</v>
      </c>
      <c r="F2007" s="6">
        <v>15661</v>
      </c>
      <c r="G2007" s="23" t="s">
        <v>8066</v>
      </c>
      <c r="H2007" s="23" t="s">
        <v>16575</v>
      </c>
      <c r="I2007" s="6">
        <v>17</v>
      </c>
      <c r="J2007" s="6" t="s">
        <v>31</v>
      </c>
      <c r="K2007" s="7" t="s">
        <v>1329</v>
      </c>
      <c r="L2007" s="41" t="str">
        <f t="shared" si="31"/>
        <v xml:space="preserve">Purchasing Contract Manager III;  </v>
      </c>
      <c r="M2007" s="9" t="s">
        <v>16575</v>
      </c>
    </row>
    <row r="2008" spans="1:13" s="9" customFormat="1" ht="13.15" customHeight="1">
      <c r="A2008" s="6" t="s">
        <v>116</v>
      </c>
      <c r="B2008" s="23" t="s">
        <v>393</v>
      </c>
      <c r="C2008" s="6" t="s">
        <v>391</v>
      </c>
      <c r="D2008" s="23" t="s">
        <v>1060</v>
      </c>
      <c r="E2008" s="6" t="s">
        <v>1059</v>
      </c>
      <c r="F2008" s="6">
        <v>19155</v>
      </c>
      <c r="G2008" s="23" t="s">
        <v>8074</v>
      </c>
      <c r="H2008" s="23" t="s">
        <v>16575</v>
      </c>
      <c r="I2008" s="6">
        <v>16</v>
      </c>
      <c r="J2008" s="6" t="s">
        <v>31</v>
      </c>
      <c r="K2008" s="7" t="s">
        <v>1329</v>
      </c>
      <c r="L2008" s="41" t="str">
        <f t="shared" si="31"/>
        <v xml:space="preserve">Purchasing Contract Manager II;  </v>
      </c>
      <c r="M2008" s="9" t="s">
        <v>16575</v>
      </c>
    </row>
    <row r="2009" spans="1:13" s="9" customFormat="1" ht="13.15" customHeight="1">
      <c r="A2009" s="6" t="s">
        <v>116</v>
      </c>
      <c r="B2009" s="23" t="s">
        <v>393</v>
      </c>
      <c r="C2009" s="6" t="s">
        <v>391</v>
      </c>
      <c r="D2009" s="23" t="s">
        <v>1060</v>
      </c>
      <c r="E2009" s="6" t="s">
        <v>1059</v>
      </c>
      <c r="F2009" s="6">
        <v>15061</v>
      </c>
      <c r="G2009" s="23" t="s">
        <v>8085</v>
      </c>
      <c r="H2009" s="23" t="s">
        <v>16575</v>
      </c>
      <c r="I2009" s="6">
        <v>15</v>
      </c>
      <c r="J2009" s="6" t="s">
        <v>31</v>
      </c>
      <c r="K2009" s="7" t="s">
        <v>1329</v>
      </c>
      <c r="L2009" s="41" t="str">
        <f t="shared" si="31"/>
        <v xml:space="preserve">Purchasing Contract Manager I;  </v>
      </c>
      <c r="M2009" s="9" t="s">
        <v>16575</v>
      </c>
    </row>
    <row r="2010" spans="1:13" s="9" customFormat="1" ht="13.15" customHeight="1">
      <c r="A2010" s="6" t="s">
        <v>116</v>
      </c>
      <c r="B2010" s="23" t="s">
        <v>393</v>
      </c>
      <c r="C2010" s="6" t="s">
        <v>391</v>
      </c>
      <c r="D2010" s="23" t="s">
        <v>1060</v>
      </c>
      <c r="E2010" s="6" t="s">
        <v>1059</v>
      </c>
      <c r="F2010" s="6">
        <v>12264</v>
      </c>
      <c r="G2010" s="23" t="s">
        <v>8061</v>
      </c>
      <c r="H2010" s="23" t="s">
        <v>4858</v>
      </c>
      <c r="I2010" s="6">
        <v>17</v>
      </c>
      <c r="J2010" s="6" t="s">
        <v>31</v>
      </c>
      <c r="K2010" s="7" t="s">
        <v>2936</v>
      </c>
      <c r="L2010" s="41" t="str">
        <f t="shared" si="31"/>
        <v>Purchasing Administrator Supervisor III; Procurement Administrator Supervisor</v>
      </c>
      <c r="M2010" s="9" t="s">
        <v>16575</v>
      </c>
    </row>
    <row r="2011" spans="1:13" s="9" customFormat="1" ht="13.15" customHeight="1">
      <c r="A2011" s="6" t="s">
        <v>116</v>
      </c>
      <c r="B2011" s="23" t="s">
        <v>393</v>
      </c>
      <c r="C2011" s="6" t="s">
        <v>391</v>
      </c>
      <c r="D2011" s="23" t="s">
        <v>1060</v>
      </c>
      <c r="E2011" s="6" t="s">
        <v>1059</v>
      </c>
      <c r="F2011" s="6">
        <v>22373</v>
      </c>
      <c r="G2011" s="23" t="s">
        <v>8078</v>
      </c>
      <c r="H2011" s="23" t="s">
        <v>16575</v>
      </c>
      <c r="I2011" s="6">
        <v>16</v>
      </c>
      <c r="J2011" s="6" t="s">
        <v>31</v>
      </c>
      <c r="K2011" s="7" t="s">
        <v>2936</v>
      </c>
      <c r="L2011" s="41" t="str">
        <f t="shared" si="31"/>
        <v xml:space="preserve">Purchasing Administrator Supervisor II;  </v>
      </c>
      <c r="M2011" s="9" t="s">
        <v>16575</v>
      </c>
    </row>
    <row r="2012" spans="1:13" s="9" customFormat="1" ht="13.15" customHeight="1">
      <c r="A2012" s="6" t="s">
        <v>116</v>
      </c>
      <c r="B2012" s="23" t="s">
        <v>393</v>
      </c>
      <c r="C2012" s="6" t="s">
        <v>391</v>
      </c>
      <c r="D2012" s="23" t="s">
        <v>1060</v>
      </c>
      <c r="E2012" s="6" t="s">
        <v>1059</v>
      </c>
      <c r="F2012" s="6">
        <v>22372</v>
      </c>
      <c r="G2012" s="23" t="s">
        <v>8089</v>
      </c>
      <c r="H2012" s="23" t="s">
        <v>16575</v>
      </c>
      <c r="I2012" s="6">
        <v>15</v>
      </c>
      <c r="J2012" s="6" t="s">
        <v>31</v>
      </c>
      <c r="K2012" s="7" t="s">
        <v>2936</v>
      </c>
      <c r="L2012" s="41" t="str">
        <f t="shared" si="31"/>
        <v xml:space="preserve">Purchasing Administrator Supervisor I;  </v>
      </c>
      <c r="M2012" s="9" t="s">
        <v>16575</v>
      </c>
    </row>
    <row r="2013" spans="1:13" s="9" customFormat="1" ht="13.15" customHeight="1">
      <c r="A2013" s="6" t="s">
        <v>116</v>
      </c>
      <c r="B2013" s="23" t="s">
        <v>393</v>
      </c>
      <c r="C2013" s="6" t="s">
        <v>391</v>
      </c>
      <c r="D2013" s="23" t="s">
        <v>1060</v>
      </c>
      <c r="E2013" s="6" t="s">
        <v>1059</v>
      </c>
      <c r="F2013" s="6">
        <v>21731</v>
      </c>
      <c r="G2013" s="23" t="s">
        <v>8070</v>
      </c>
      <c r="H2013" s="23" t="s">
        <v>16575</v>
      </c>
      <c r="I2013" s="6">
        <v>17</v>
      </c>
      <c r="J2013" s="6" t="s">
        <v>25</v>
      </c>
      <c r="K2013" s="7" t="s">
        <v>8071</v>
      </c>
      <c r="L2013" s="41" t="str">
        <f t="shared" si="31"/>
        <v xml:space="preserve">Purchasing Contract Analyst III;  </v>
      </c>
      <c r="M2013" s="9" t="s">
        <v>16575</v>
      </c>
    </row>
    <row r="2014" spans="1:13" s="9" customFormat="1" ht="13.15" customHeight="1">
      <c r="A2014" s="6" t="s">
        <v>116</v>
      </c>
      <c r="B2014" s="23" t="s">
        <v>393</v>
      </c>
      <c r="C2014" s="6" t="s">
        <v>391</v>
      </c>
      <c r="D2014" s="23" t="s">
        <v>1060</v>
      </c>
      <c r="E2014" s="6" t="s">
        <v>1059</v>
      </c>
      <c r="F2014" s="6">
        <v>18175</v>
      </c>
      <c r="G2014" s="23" t="s">
        <v>8077</v>
      </c>
      <c r="H2014" s="23" t="s">
        <v>16575</v>
      </c>
      <c r="I2014" s="6">
        <v>16</v>
      </c>
      <c r="J2014" s="6" t="s">
        <v>25</v>
      </c>
      <c r="K2014" s="7" t="s">
        <v>8071</v>
      </c>
      <c r="L2014" s="41" t="str">
        <f t="shared" si="31"/>
        <v xml:space="preserve">Purchasing Contract Analyst II;  </v>
      </c>
      <c r="M2014" s="9" t="s">
        <v>16575</v>
      </c>
    </row>
    <row r="2015" spans="1:13" s="9" customFormat="1" ht="13.15" customHeight="1">
      <c r="A2015" s="6" t="s">
        <v>116</v>
      </c>
      <c r="B2015" s="23" t="s">
        <v>393</v>
      </c>
      <c r="C2015" s="6" t="s">
        <v>391</v>
      </c>
      <c r="D2015" s="23" t="s">
        <v>1060</v>
      </c>
      <c r="E2015" s="6" t="s">
        <v>1059</v>
      </c>
      <c r="F2015" s="6">
        <v>21730</v>
      </c>
      <c r="G2015" s="23" t="s">
        <v>8088</v>
      </c>
      <c r="H2015" s="23" t="s">
        <v>16575</v>
      </c>
      <c r="I2015" s="6">
        <v>15</v>
      </c>
      <c r="J2015" s="6" t="s">
        <v>25</v>
      </c>
      <c r="K2015" s="7" t="s">
        <v>8071</v>
      </c>
      <c r="L2015" s="41" t="str">
        <f t="shared" si="31"/>
        <v xml:space="preserve">Purchasing Contract Analyst I;  </v>
      </c>
      <c r="M2015" s="9" t="s">
        <v>16575</v>
      </c>
    </row>
    <row r="2016" spans="1:13" s="9" customFormat="1" ht="13.15" customHeight="1">
      <c r="A2016" s="6" t="s">
        <v>116</v>
      </c>
      <c r="B2016" s="23" t="s">
        <v>393</v>
      </c>
      <c r="C2016" s="6" t="s">
        <v>391</v>
      </c>
      <c r="D2016" s="23" t="s">
        <v>1060</v>
      </c>
      <c r="E2016" s="6" t="s">
        <v>1059</v>
      </c>
      <c r="F2016" s="6">
        <v>22494</v>
      </c>
      <c r="G2016" s="23" t="s">
        <v>8069</v>
      </c>
      <c r="H2016" s="23" t="s">
        <v>16575</v>
      </c>
      <c r="I2016" s="6">
        <v>17</v>
      </c>
      <c r="J2016" s="6" t="s">
        <v>25</v>
      </c>
      <c r="K2016" s="7" t="s">
        <v>3079</v>
      </c>
      <c r="L2016" s="41" t="str">
        <f t="shared" si="31"/>
        <v xml:space="preserve">Supplier Analyst III;  </v>
      </c>
      <c r="M2016" s="9" t="s">
        <v>16575</v>
      </c>
    </row>
    <row r="2017" spans="1:13" s="9" customFormat="1" ht="13.15" customHeight="1">
      <c r="A2017" s="6" t="s">
        <v>116</v>
      </c>
      <c r="B2017" s="23" t="s">
        <v>393</v>
      </c>
      <c r="C2017" s="6" t="s">
        <v>391</v>
      </c>
      <c r="D2017" s="23" t="s">
        <v>1060</v>
      </c>
      <c r="E2017" s="6" t="s">
        <v>1059</v>
      </c>
      <c r="F2017" s="6">
        <v>22493</v>
      </c>
      <c r="G2017" s="23" t="s">
        <v>8076</v>
      </c>
      <c r="H2017" s="23" t="s">
        <v>16575</v>
      </c>
      <c r="I2017" s="6">
        <v>16</v>
      </c>
      <c r="J2017" s="6" t="s">
        <v>25</v>
      </c>
      <c r="K2017" s="7" t="s">
        <v>3079</v>
      </c>
      <c r="L2017" s="41" t="str">
        <f t="shared" si="31"/>
        <v xml:space="preserve">Supplier Analyst II;  </v>
      </c>
      <c r="M2017" s="9" t="s">
        <v>16575</v>
      </c>
    </row>
    <row r="2018" spans="1:13" s="9" customFormat="1" ht="13.15" customHeight="1">
      <c r="A2018" s="6" t="s">
        <v>116</v>
      </c>
      <c r="B2018" s="23" t="s">
        <v>393</v>
      </c>
      <c r="C2018" s="6" t="s">
        <v>391</v>
      </c>
      <c r="D2018" s="23" t="s">
        <v>1060</v>
      </c>
      <c r="E2018" s="6" t="s">
        <v>1059</v>
      </c>
      <c r="F2018" s="6">
        <v>22492</v>
      </c>
      <c r="G2018" s="23" t="s">
        <v>8087</v>
      </c>
      <c r="H2018" s="23" t="s">
        <v>16575</v>
      </c>
      <c r="I2018" s="6">
        <v>15</v>
      </c>
      <c r="J2018" s="6" t="s">
        <v>25</v>
      </c>
      <c r="K2018" s="7" t="s">
        <v>3079</v>
      </c>
      <c r="L2018" s="41" t="str">
        <f t="shared" si="31"/>
        <v xml:space="preserve">Supplier Analyst I;  </v>
      </c>
      <c r="M2018" s="9" t="s">
        <v>16575</v>
      </c>
    </row>
    <row r="2019" spans="1:13" s="9" customFormat="1" ht="13.15" customHeight="1">
      <c r="A2019" s="6" t="s">
        <v>116</v>
      </c>
      <c r="B2019" s="23" t="s">
        <v>393</v>
      </c>
      <c r="C2019" s="6" t="s">
        <v>391</v>
      </c>
      <c r="D2019" s="23" t="s">
        <v>1060</v>
      </c>
      <c r="E2019" s="6" t="s">
        <v>1059</v>
      </c>
      <c r="F2019" s="6">
        <v>18754</v>
      </c>
      <c r="G2019" s="23" t="s">
        <v>8067</v>
      </c>
      <c r="H2019" s="23" t="s">
        <v>16575</v>
      </c>
      <c r="I2019" s="6">
        <v>17</v>
      </c>
      <c r="J2019" s="6" t="s">
        <v>25</v>
      </c>
      <c r="K2019" s="7" t="s">
        <v>8068</v>
      </c>
      <c r="L2019" s="41" t="str">
        <f t="shared" si="31"/>
        <v xml:space="preserve">Technical Buyer III;  </v>
      </c>
      <c r="M2019" s="9" t="s">
        <v>16575</v>
      </c>
    </row>
    <row r="2020" spans="1:13" s="9" customFormat="1" ht="13.15" customHeight="1">
      <c r="A2020" s="6" t="s">
        <v>116</v>
      </c>
      <c r="B2020" s="23" t="s">
        <v>393</v>
      </c>
      <c r="C2020" s="6" t="s">
        <v>391</v>
      </c>
      <c r="D2020" s="23" t="s">
        <v>1060</v>
      </c>
      <c r="E2020" s="6" t="s">
        <v>1059</v>
      </c>
      <c r="F2020" s="6">
        <v>12261</v>
      </c>
      <c r="G2020" s="23" t="s">
        <v>8075</v>
      </c>
      <c r="H2020" s="23" t="s">
        <v>16575</v>
      </c>
      <c r="I2020" s="6">
        <v>16</v>
      </c>
      <c r="J2020" s="6" t="s">
        <v>25</v>
      </c>
      <c r="K2020" s="7" t="s">
        <v>8068</v>
      </c>
      <c r="L2020" s="41" t="str">
        <f t="shared" si="31"/>
        <v xml:space="preserve">Technical Buyer II;  </v>
      </c>
      <c r="M2020" s="9" t="s">
        <v>16575</v>
      </c>
    </row>
    <row r="2021" spans="1:13" s="9" customFormat="1" ht="13.15" customHeight="1">
      <c r="A2021" s="6" t="s">
        <v>116</v>
      </c>
      <c r="B2021" s="23" t="s">
        <v>393</v>
      </c>
      <c r="C2021" s="6" t="s">
        <v>391</v>
      </c>
      <c r="D2021" s="23" t="s">
        <v>1060</v>
      </c>
      <c r="E2021" s="6" t="s">
        <v>1059</v>
      </c>
      <c r="F2021" s="6">
        <v>18755</v>
      </c>
      <c r="G2021" s="23" t="s">
        <v>8086</v>
      </c>
      <c r="H2021" s="23" t="s">
        <v>16575</v>
      </c>
      <c r="I2021" s="6">
        <v>15</v>
      </c>
      <c r="J2021" s="6" t="s">
        <v>25</v>
      </c>
      <c r="K2021" s="7" t="s">
        <v>8068</v>
      </c>
      <c r="L2021" s="41" t="str">
        <f t="shared" si="31"/>
        <v xml:space="preserve">Technical Buyer I;  </v>
      </c>
      <c r="M2021" s="9" t="s">
        <v>16575</v>
      </c>
    </row>
    <row r="2022" spans="1:13" s="9" customFormat="1" ht="13.15" customHeight="1">
      <c r="A2022" s="6" t="s">
        <v>116</v>
      </c>
      <c r="B2022" s="23" t="s">
        <v>393</v>
      </c>
      <c r="C2022" s="6" t="s">
        <v>391</v>
      </c>
      <c r="D2022" s="23" t="s">
        <v>1060</v>
      </c>
      <c r="E2022" s="6" t="s">
        <v>1059</v>
      </c>
      <c r="F2022" s="6">
        <v>12265</v>
      </c>
      <c r="G2022" s="23" t="s">
        <v>8072</v>
      </c>
      <c r="H2022" s="23" t="s">
        <v>4856</v>
      </c>
      <c r="I2022" s="6">
        <v>16</v>
      </c>
      <c r="J2022" s="6" t="s">
        <v>25</v>
      </c>
      <c r="K2022" s="7" t="s">
        <v>2934</v>
      </c>
      <c r="L2022" s="41" t="str">
        <f t="shared" si="31"/>
        <v>Purchasing Administrator Analyst III; Procurement Administrator Analyst</v>
      </c>
      <c r="M2022" s="9" t="s">
        <v>16575</v>
      </c>
    </row>
    <row r="2023" spans="1:13" s="9" customFormat="1" ht="13.15" customHeight="1">
      <c r="A2023" s="6" t="s">
        <v>116</v>
      </c>
      <c r="B2023" s="23" t="s">
        <v>393</v>
      </c>
      <c r="C2023" s="6" t="s">
        <v>391</v>
      </c>
      <c r="D2023" s="23" t="s">
        <v>1060</v>
      </c>
      <c r="E2023" s="6" t="s">
        <v>1059</v>
      </c>
      <c r="F2023" s="6">
        <v>12266</v>
      </c>
      <c r="G2023" s="23" t="s">
        <v>8083</v>
      </c>
      <c r="H2023" s="23" t="s">
        <v>4856</v>
      </c>
      <c r="I2023" s="6">
        <v>15</v>
      </c>
      <c r="J2023" s="6" t="s">
        <v>25</v>
      </c>
      <c r="K2023" s="7" t="s">
        <v>2934</v>
      </c>
      <c r="L2023" s="41" t="str">
        <f t="shared" si="31"/>
        <v>Purchasing Administrator Analyst II; Procurement Administrator Analyst</v>
      </c>
      <c r="M2023" s="9" t="s">
        <v>16575</v>
      </c>
    </row>
    <row r="2024" spans="1:13" s="9" customFormat="1" ht="13.15" customHeight="1">
      <c r="A2024" s="6" t="s">
        <v>116</v>
      </c>
      <c r="B2024" s="23" t="s">
        <v>393</v>
      </c>
      <c r="C2024" s="6" t="s">
        <v>391</v>
      </c>
      <c r="D2024" s="23" t="s">
        <v>1060</v>
      </c>
      <c r="E2024" s="6" t="s">
        <v>1059</v>
      </c>
      <c r="F2024" s="6">
        <v>12267</v>
      </c>
      <c r="G2024" s="23" t="s">
        <v>8092</v>
      </c>
      <c r="H2024" s="23" t="s">
        <v>4856</v>
      </c>
      <c r="I2024" s="6">
        <v>14</v>
      </c>
      <c r="J2024" s="6" t="s">
        <v>25</v>
      </c>
      <c r="K2024" s="7" t="s">
        <v>2934</v>
      </c>
      <c r="L2024" s="41" t="str">
        <f t="shared" si="31"/>
        <v>Purchasing Administrator Analyst I; Procurement Administrator Analyst</v>
      </c>
      <c r="M2024" s="9" t="s">
        <v>16575</v>
      </c>
    </row>
    <row r="2025" spans="1:13" s="9" customFormat="1" ht="13.15" customHeight="1">
      <c r="A2025" s="6" t="s">
        <v>116</v>
      </c>
      <c r="B2025" s="23" t="s">
        <v>393</v>
      </c>
      <c r="C2025" s="6" t="s">
        <v>391</v>
      </c>
      <c r="D2025" s="23" t="s">
        <v>1060</v>
      </c>
      <c r="E2025" s="6" t="s">
        <v>1059</v>
      </c>
      <c r="F2025" s="6">
        <v>21733</v>
      </c>
      <c r="G2025" s="23" t="s">
        <v>8079</v>
      </c>
      <c r="H2025" s="23" t="s">
        <v>16575</v>
      </c>
      <c r="I2025" s="6">
        <v>16</v>
      </c>
      <c r="J2025" s="6" t="s">
        <v>25</v>
      </c>
      <c r="K2025" s="7" t="s">
        <v>8080</v>
      </c>
      <c r="L2025" s="41" t="str">
        <f t="shared" si="31"/>
        <v xml:space="preserve">Purchasing Contract Writer III;  </v>
      </c>
      <c r="M2025" s="9" t="s">
        <v>16575</v>
      </c>
    </row>
    <row r="2026" spans="1:13" s="9" customFormat="1" ht="13.15" customHeight="1">
      <c r="A2026" s="6" t="s">
        <v>116</v>
      </c>
      <c r="B2026" s="23" t="s">
        <v>393</v>
      </c>
      <c r="C2026" s="6" t="s">
        <v>391</v>
      </c>
      <c r="D2026" s="23" t="s">
        <v>1060</v>
      </c>
      <c r="E2026" s="6" t="s">
        <v>1059</v>
      </c>
      <c r="F2026" s="6">
        <v>15858</v>
      </c>
      <c r="G2026" s="23" t="s">
        <v>8090</v>
      </c>
      <c r="H2026" s="23" t="s">
        <v>16575</v>
      </c>
      <c r="I2026" s="6">
        <v>15</v>
      </c>
      <c r="J2026" s="6" t="s">
        <v>25</v>
      </c>
      <c r="K2026" s="7" t="s">
        <v>8080</v>
      </c>
      <c r="L2026" s="41" t="str">
        <f t="shared" si="31"/>
        <v xml:space="preserve">Purchasing Contract Writer II;  </v>
      </c>
      <c r="M2026" s="9" t="s">
        <v>16575</v>
      </c>
    </row>
    <row r="2027" spans="1:13" s="9" customFormat="1" ht="13.15" customHeight="1">
      <c r="A2027" s="6" t="s">
        <v>116</v>
      </c>
      <c r="B2027" s="23" t="s">
        <v>393</v>
      </c>
      <c r="C2027" s="6" t="s">
        <v>391</v>
      </c>
      <c r="D2027" s="23" t="s">
        <v>1060</v>
      </c>
      <c r="E2027" s="6" t="s">
        <v>1059</v>
      </c>
      <c r="F2027" s="6">
        <v>21732</v>
      </c>
      <c r="G2027" s="23" t="s">
        <v>8093</v>
      </c>
      <c r="H2027" s="23" t="s">
        <v>16575</v>
      </c>
      <c r="I2027" s="6">
        <v>14</v>
      </c>
      <c r="J2027" s="6" t="s">
        <v>25</v>
      </c>
      <c r="K2027" s="7" t="s">
        <v>8080</v>
      </c>
      <c r="L2027" s="41" t="str">
        <f t="shared" si="31"/>
        <v xml:space="preserve">Purchasing Contract Writer I;  </v>
      </c>
      <c r="M2027" s="9" t="s">
        <v>16575</v>
      </c>
    </row>
    <row r="2028" spans="1:13" s="9" customFormat="1" ht="13.15" customHeight="1">
      <c r="A2028" s="6" t="s">
        <v>116</v>
      </c>
      <c r="B2028" s="23" t="s">
        <v>393</v>
      </c>
      <c r="C2028" s="6" t="s">
        <v>391</v>
      </c>
      <c r="D2028" s="23" t="s">
        <v>1060</v>
      </c>
      <c r="E2028" s="6" t="s">
        <v>1059</v>
      </c>
      <c r="F2028" s="6">
        <v>19349</v>
      </c>
      <c r="G2028" s="23" t="s">
        <v>8081</v>
      </c>
      <c r="H2028" s="23" t="s">
        <v>16575</v>
      </c>
      <c r="I2028" s="6">
        <v>16</v>
      </c>
      <c r="J2028" s="6" t="s">
        <v>25</v>
      </c>
      <c r="K2028" s="7" t="s">
        <v>8082</v>
      </c>
      <c r="L2028" s="41" t="str">
        <f t="shared" si="31"/>
        <v xml:space="preserve">Buyer IV;  </v>
      </c>
      <c r="M2028" s="9" t="s">
        <v>16575</v>
      </c>
    </row>
    <row r="2029" spans="1:13" s="9" customFormat="1" ht="13.15" customHeight="1">
      <c r="A2029" s="6" t="s">
        <v>116</v>
      </c>
      <c r="B2029" s="23" t="s">
        <v>393</v>
      </c>
      <c r="C2029" s="6" t="s">
        <v>391</v>
      </c>
      <c r="D2029" s="23" t="s">
        <v>1060</v>
      </c>
      <c r="E2029" s="6" t="s">
        <v>1059</v>
      </c>
      <c r="F2029" s="6">
        <v>18896</v>
      </c>
      <c r="G2029" s="23" t="s">
        <v>8091</v>
      </c>
      <c r="H2029" s="23" t="s">
        <v>16575</v>
      </c>
      <c r="I2029" s="6">
        <v>15</v>
      </c>
      <c r="J2029" s="6" t="s">
        <v>25</v>
      </c>
      <c r="K2029" s="7" t="s">
        <v>8082</v>
      </c>
      <c r="L2029" s="41" t="str">
        <f t="shared" si="31"/>
        <v xml:space="preserve">Buyer III;  </v>
      </c>
      <c r="M2029" s="9" t="s">
        <v>16575</v>
      </c>
    </row>
    <row r="2030" spans="1:13" s="9" customFormat="1" ht="13.15" customHeight="1">
      <c r="A2030" s="6" t="s">
        <v>116</v>
      </c>
      <c r="B2030" s="23" t="s">
        <v>393</v>
      </c>
      <c r="C2030" s="6" t="s">
        <v>391</v>
      </c>
      <c r="D2030" s="23" t="s">
        <v>1060</v>
      </c>
      <c r="E2030" s="6" t="s">
        <v>1059</v>
      </c>
      <c r="F2030" s="6">
        <v>11175</v>
      </c>
      <c r="G2030" s="23" t="s">
        <v>8094</v>
      </c>
      <c r="H2030" s="23" t="s">
        <v>16575</v>
      </c>
      <c r="I2030" s="6">
        <v>14</v>
      </c>
      <c r="J2030" s="6" t="s">
        <v>25</v>
      </c>
      <c r="K2030" s="7" t="s">
        <v>8082</v>
      </c>
      <c r="L2030" s="41" t="str">
        <f t="shared" si="31"/>
        <v xml:space="preserve">Buyer II;  </v>
      </c>
      <c r="M2030" s="9" t="s">
        <v>16575</v>
      </c>
    </row>
    <row r="2031" spans="1:13" s="9" customFormat="1" ht="13.15" customHeight="1">
      <c r="A2031" s="6" t="s">
        <v>116</v>
      </c>
      <c r="B2031" s="23" t="s">
        <v>393</v>
      </c>
      <c r="C2031" s="6" t="s">
        <v>391</v>
      </c>
      <c r="D2031" s="23" t="s">
        <v>1060</v>
      </c>
      <c r="E2031" s="6" t="s">
        <v>1059</v>
      </c>
      <c r="F2031" s="6">
        <v>11176</v>
      </c>
      <c r="G2031" s="23" t="s">
        <v>8097</v>
      </c>
      <c r="H2031" s="23" t="s">
        <v>16575</v>
      </c>
      <c r="I2031" s="6">
        <v>13</v>
      </c>
      <c r="J2031" s="6" t="s">
        <v>25</v>
      </c>
      <c r="K2031" s="7" t="s">
        <v>8082</v>
      </c>
      <c r="L2031" s="41" t="str">
        <f t="shared" si="31"/>
        <v xml:space="preserve">Buyer I;  </v>
      </c>
      <c r="M2031" s="9" t="s">
        <v>16575</v>
      </c>
    </row>
    <row r="2032" spans="1:13" s="9" customFormat="1" ht="13.15" customHeight="1">
      <c r="A2032" s="6" t="s">
        <v>116</v>
      </c>
      <c r="B2032" s="23" t="s">
        <v>393</v>
      </c>
      <c r="C2032" s="6" t="s">
        <v>391</v>
      </c>
      <c r="D2032" s="23" t="s">
        <v>1060</v>
      </c>
      <c r="E2032" s="6" t="s">
        <v>1059</v>
      </c>
      <c r="F2032" s="6">
        <v>19350</v>
      </c>
      <c r="G2032" s="23" t="s">
        <v>8095</v>
      </c>
      <c r="H2032" s="23" t="s">
        <v>4855</v>
      </c>
      <c r="I2032" s="6">
        <v>13</v>
      </c>
      <c r="J2032" s="6" t="s">
        <v>25</v>
      </c>
      <c r="K2032" s="7" t="s">
        <v>8096</v>
      </c>
      <c r="L2032" s="41" t="str">
        <f t="shared" si="31"/>
        <v>Purchasing Administrator IV; Procurement Administrator</v>
      </c>
      <c r="M2032" s="9" t="s">
        <v>16575</v>
      </c>
    </row>
    <row r="2033" spans="1:13" s="9" customFormat="1" ht="13.15" customHeight="1">
      <c r="A2033" s="6" t="s">
        <v>116</v>
      </c>
      <c r="B2033" s="23" t="s">
        <v>393</v>
      </c>
      <c r="C2033" s="6" t="s">
        <v>391</v>
      </c>
      <c r="D2033" s="23" t="s">
        <v>1060</v>
      </c>
      <c r="E2033" s="6" t="s">
        <v>1059</v>
      </c>
      <c r="F2033" s="6">
        <v>16785</v>
      </c>
      <c r="G2033" s="23" t="s">
        <v>8098</v>
      </c>
      <c r="H2033" s="23" t="s">
        <v>4855</v>
      </c>
      <c r="I2033" s="6">
        <v>12</v>
      </c>
      <c r="J2033" s="6" t="s">
        <v>25</v>
      </c>
      <c r="K2033" s="7" t="s">
        <v>8096</v>
      </c>
      <c r="L2033" s="41" t="str">
        <f t="shared" si="31"/>
        <v>Purchasing Administrator III; Procurement Administrator</v>
      </c>
      <c r="M2033" s="9" t="s">
        <v>16575</v>
      </c>
    </row>
    <row r="2034" spans="1:13" s="9" customFormat="1" ht="13.15" customHeight="1">
      <c r="A2034" s="6" t="s">
        <v>116</v>
      </c>
      <c r="B2034" s="23" t="s">
        <v>393</v>
      </c>
      <c r="C2034" s="6" t="s">
        <v>391</v>
      </c>
      <c r="D2034" s="23" t="s">
        <v>1060</v>
      </c>
      <c r="E2034" s="6" t="s">
        <v>1059</v>
      </c>
      <c r="F2034" s="6">
        <v>18946</v>
      </c>
      <c r="G2034" s="23" t="s">
        <v>8099</v>
      </c>
      <c r="H2034" s="23" t="s">
        <v>4855</v>
      </c>
      <c r="I2034" s="6">
        <v>11</v>
      </c>
      <c r="J2034" s="6" t="s">
        <v>25</v>
      </c>
      <c r="K2034" s="7" t="s">
        <v>8096</v>
      </c>
      <c r="L2034" s="41" t="str">
        <f t="shared" si="31"/>
        <v>Purchasing Administrator II; Procurement Administrator</v>
      </c>
      <c r="M2034" s="9" t="s">
        <v>16575</v>
      </c>
    </row>
    <row r="2035" spans="1:13" s="9" customFormat="1" ht="13.15" customHeight="1">
      <c r="A2035" s="6" t="s">
        <v>116</v>
      </c>
      <c r="B2035" s="23" t="s">
        <v>393</v>
      </c>
      <c r="C2035" s="6" t="s">
        <v>391</v>
      </c>
      <c r="D2035" s="23" t="s">
        <v>1060</v>
      </c>
      <c r="E2035" s="6" t="s">
        <v>1059</v>
      </c>
      <c r="F2035" s="6">
        <v>16784</v>
      </c>
      <c r="G2035" s="23" t="s">
        <v>8100</v>
      </c>
      <c r="H2035" s="23" t="s">
        <v>4855</v>
      </c>
      <c r="I2035" s="6">
        <v>10</v>
      </c>
      <c r="J2035" s="6" t="s">
        <v>25</v>
      </c>
      <c r="K2035" s="7" t="s">
        <v>8096</v>
      </c>
      <c r="L2035" s="41" t="str">
        <f t="shared" si="31"/>
        <v>Purchasing Administrator I; Procurement Administrator</v>
      </c>
      <c r="M2035" s="9" t="s">
        <v>16575</v>
      </c>
    </row>
    <row r="2036" spans="1:13" s="9" customFormat="1" ht="13.15" customHeight="1">
      <c r="A2036" s="6" t="s">
        <v>116</v>
      </c>
      <c r="B2036" s="23" t="s">
        <v>393</v>
      </c>
      <c r="C2036" s="6" t="s">
        <v>391</v>
      </c>
      <c r="D2036" s="23" t="s">
        <v>1060</v>
      </c>
      <c r="E2036" s="6" t="s">
        <v>1059</v>
      </c>
      <c r="F2036" s="6">
        <v>16334</v>
      </c>
      <c r="G2036" s="23" t="s">
        <v>8101</v>
      </c>
      <c r="H2036" s="23" t="s">
        <v>4860</v>
      </c>
      <c r="I2036" s="6">
        <v>10</v>
      </c>
      <c r="J2036" s="6" t="s">
        <v>25</v>
      </c>
      <c r="K2036" s="7" t="s">
        <v>2937</v>
      </c>
      <c r="L2036" s="41" t="str">
        <f t="shared" si="31"/>
        <v>Purchasing Clerk III; Supply Clerk III; Procurement Clerk</v>
      </c>
      <c r="M2036" s="9" t="s">
        <v>16575</v>
      </c>
    </row>
    <row r="2037" spans="1:13" s="9" customFormat="1" ht="13.15" customHeight="1">
      <c r="A2037" s="6" t="s">
        <v>116</v>
      </c>
      <c r="B2037" s="23" t="s">
        <v>393</v>
      </c>
      <c r="C2037" s="6" t="s">
        <v>391</v>
      </c>
      <c r="D2037" s="23" t="s">
        <v>1060</v>
      </c>
      <c r="E2037" s="6" t="s">
        <v>1059</v>
      </c>
      <c r="F2037" s="6">
        <v>15667</v>
      </c>
      <c r="G2037" s="23" t="s">
        <v>8102</v>
      </c>
      <c r="H2037" s="23" t="s">
        <v>4860</v>
      </c>
      <c r="I2037" s="6">
        <v>9</v>
      </c>
      <c r="J2037" s="6" t="s">
        <v>25</v>
      </c>
      <c r="K2037" s="7" t="s">
        <v>2937</v>
      </c>
      <c r="L2037" s="41" t="str">
        <f t="shared" si="31"/>
        <v>Purchasing Clerk II; Supply Clerk III; Procurement Clerk</v>
      </c>
      <c r="M2037" s="9" t="s">
        <v>16575</v>
      </c>
    </row>
    <row r="2038" spans="1:13" s="9" customFormat="1" ht="13.15" customHeight="1">
      <c r="A2038" s="6" t="s">
        <v>116</v>
      </c>
      <c r="B2038" s="23" t="s">
        <v>393</v>
      </c>
      <c r="C2038" s="6" t="s">
        <v>391</v>
      </c>
      <c r="D2038" s="23" t="s">
        <v>1060</v>
      </c>
      <c r="E2038" s="6" t="s">
        <v>1059</v>
      </c>
      <c r="F2038" s="6">
        <v>15666</v>
      </c>
      <c r="G2038" s="23" t="s">
        <v>8103</v>
      </c>
      <c r="H2038" s="23" t="s">
        <v>4860</v>
      </c>
      <c r="I2038" s="6">
        <v>8</v>
      </c>
      <c r="J2038" s="6" t="s">
        <v>25</v>
      </c>
      <c r="K2038" s="7" t="s">
        <v>2937</v>
      </c>
      <c r="L2038" s="41" t="str">
        <f t="shared" si="31"/>
        <v>Purchasing Clerk I; Supply Clerk III; Procurement Clerk</v>
      </c>
      <c r="M2038" s="9" t="s">
        <v>16575</v>
      </c>
    </row>
    <row r="2039" spans="1:13" s="9" customFormat="1" ht="13.15" customHeight="1">
      <c r="A2039" s="6" t="s">
        <v>116</v>
      </c>
      <c r="B2039" s="23" t="s">
        <v>393</v>
      </c>
      <c r="C2039" s="6" t="s">
        <v>391</v>
      </c>
      <c r="D2039" s="23" t="s">
        <v>706</v>
      </c>
      <c r="E2039" s="6" t="s">
        <v>705</v>
      </c>
      <c r="F2039" s="6">
        <v>10622</v>
      </c>
      <c r="G2039" s="23" t="s">
        <v>2289</v>
      </c>
      <c r="H2039" s="23" t="s">
        <v>16575</v>
      </c>
      <c r="I2039" s="6" t="s">
        <v>6809</v>
      </c>
      <c r="J2039" s="6" t="s">
        <v>29</v>
      </c>
      <c r="K2039" s="7" t="s">
        <v>8105</v>
      </c>
      <c r="L2039" s="41" t="str">
        <f t="shared" si="31"/>
        <v xml:space="preserve">Head of Materials Management;  </v>
      </c>
      <c r="M2039" s="9" t="s">
        <v>16575</v>
      </c>
    </row>
    <row r="2040" spans="1:13" s="9" customFormat="1" ht="13.15" customHeight="1">
      <c r="A2040" s="6" t="s">
        <v>116</v>
      </c>
      <c r="B2040" s="23" t="s">
        <v>393</v>
      </c>
      <c r="C2040" s="6" t="s">
        <v>391</v>
      </c>
      <c r="D2040" s="23" t="s">
        <v>706</v>
      </c>
      <c r="E2040" s="6" t="s">
        <v>705</v>
      </c>
      <c r="F2040" s="6">
        <v>16346</v>
      </c>
      <c r="G2040" s="23" t="s">
        <v>2497</v>
      </c>
      <c r="H2040" s="23" t="s">
        <v>16575</v>
      </c>
      <c r="I2040" s="6" t="s">
        <v>10027</v>
      </c>
      <c r="J2040" s="6" t="s">
        <v>29</v>
      </c>
      <c r="K2040" s="7" t="s">
        <v>8106</v>
      </c>
      <c r="L2040" s="41" t="str">
        <f t="shared" si="31"/>
        <v xml:space="preserve">Head of Warehousing/Material Management;  </v>
      </c>
      <c r="M2040" s="9" t="s">
        <v>16575</v>
      </c>
    </row>
    <row r="2041" spans="1:13" s="9" customFormat="1" ht="13.15" customHeight="1">
      <c r="A2041" s="6" t="s">
        <v>116</v>
      </c>
      <c r="B2041" s="23" t="s">
        <v>393</v>
      </c>
      <c r="C2041" s="6" t="s">
        <v>391</v>
      </c>
      <c r="D2041" s="23" t="s">
        <v>706</v>
      </c>
      <c r="E2041" s="6" t="s">
        <v>705</v>
      </c>
      <c r="F2041" s="6">
        <v>10623</v>
      </c>
      <c r="G2041" s="23" t="s">
        <v>3554</v>
      </c>
      <c r="H2041" s="23" t="s">
        <v>5238</v>
      </c>
      <c r="I2041" s="6" t="s">
        <v>5250</v>
      </c>
      <c r="J2041" s="6" t="s">
        <v>29</v>
      </c>
      <c r="K2041" s="7" t="s">
        <v>8104</v>
      </c>
      <c r="L2041" s="41" t="str">
        <f t="shared" si="31"/>
        <v>VP Warehousing/Material Management; 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v>
      </c>
      <c r="M2041" s="9" t="s">
        <v>16575</v>
      </c>
    </row>
    <row r="2042" spans="1:13" s="9" customFormat="1" ht="13.15" customHeight="1">
      <c r="A2042" s="6" t="s">
        <v>116</v>
      </c>
      <c r="B2042" s="23" t="s">
        <v>393</v>
      </c>
      <c r="C2042" s="6" t="s">
        <v>391</v>
      </c>
      <c r="D2042" s="23" t="s">
        <v>706</v>
      </c>
      <c r="E2042" s="6" t="s">
        <v>705</v>
      </c>
      <c r="F2042" s="6">
        <v>13801</v>
      </c>
      <c r="G2042" s="23" t="s">
        <v>1572</v>
      </c>
      <c r="H2042" s="23" t="s">
        <v>16575</v>
      </c>
      <c r="I2042" s="6" t="s">
        <v>5249</v>
      </c>
      <c r="J2042" s="6" t="s">
        <v>30</v>
      </c>
      <c r="K2042" s="7" t="s">
        <v>8108</v>
      </c>
      <c r="L2042" s="41" t="str">
        <f t="shared" si="31"/>
        <v xml:space="preserve">Director Fulfillment Center;  </v>
      </c>
      <c r="M2042" s="9" t="s">
        <v>16575</v>
      </c>
    </row>
    <row r="2043" spans="1:13" s="9" customFormat="1" ht="13.15" customHeight="1">
      <c r="A2043" s="6" t="s">
        <v>116</v>
      </c>
      <c r="B2043" s="23" t="s">
        <v>393</v>
      </c>
      <c r="C2043" s="6" t="s">
        <v>391</v>
      </c>
      <c r="D2043" s="23" t="s">
        <v>706</v>
      </c>
      <c r="E2043" s="6" t="s">
        <v>705</v>
      </c>
      <c r="F2043" s="6">
        <v>11406</v>
      </c>
      <c r="G2043" s="23" t="s">
        <v>1621</v>
      </c>
      <c r="H2043" s="23" t="s">
        <v>16575</v>
      </c>
      <c r="I2043" s="6" t="s">
        <v>5249</v>
      </c>
      <c r="J2043" s="6" t="s">
        <v>30</v>
      </c>
      <c r="K2043" s="7" t="s">
        <v>8107</v>
      </c>
      <c r="L2043" s="41" t="str">
        <f t="shared" si="31"/>
        <v xml:space="preserve">Director Inventory Planning;  </v>
      </c>
      <c r="M2043" s="9" t="s">
        <v>16575</v>
      </c>
    </row>
    <row r="2044" spans="1:13" s="9" customFormat="1" ht="13.15" customHeight="1">
      <c r="A2044" s="6" t="s">
        <v>116</v>
      </c>
      <c r="B2044" s="23" t="s">
        <v>393</v>
      </c>
      <c r="C2044" s="6" t="s">
        <v>391</v>
      </c>
      <c r="D2044" s="23" t="s">
        <v>706</v>
      </c>
      <c r="E2044" s="6" t="s">
        <v>705</v>
      </c>
      <c r="F2044" s="6">
        <v>15673</v>
      </c>
      <c r="G2044" s="23" t="s">
        <v>8109</v>
      </c>
      <c r="H2044" s="23" t="s">
        <v>16575</v>
      </c>
      <c r="I2044" s="6">
        <v>20</v>
      </c>
      <c r="J2044" s="6" t="s">
        <v>30</v>
      </c>
      <c r="K2044" s="7" t="s">
        <v>8110</v>
      </c>
      <c r="L2044" s="41" t="str">
        <f t="shared" si="31"/>
        <v xml:space="preserve">Materials Manager IV;  </v>
      </c>
      <c r="M2044" s="9" t="s">
        <v>16575</v>
      </c>
    </row>
    <row r="2045" spans="1:13" s="9" customFormat="1" ht="13.15" customHeight="1">
      <c r="A2045" s="6" t="s">
        <v>116</v>
      </c>
      <c r="B2045" s="23" t="s">
        <v>393</v>
      </c>
      <c r="C2045" s="6" t="s">
        <v>391</v>
      </c>
      <c r="D2045" s="23" t="s">
        <v>706</v>
      </c>
      <c r="E2045" s="6" t="s">
        <v>705</v>
      </c>
      <c r="F2045" s="6">
        <v>16354</v>
      </c>
      <c r="G2045" s="23" t="s">
        <v>8111</v>
      </c>
      <c r="H2045" s="23" t="s">
        <v>16575</v>
      </c>
      <c r="I2045" s="6">
        <v>19</v>
      </c>
      <c r="J2045" s="6" t="s">
        <v>30</v>
      </c>
      <c r="K2045" s="7" t="s">
        <v>8110</v>
      </c>
      <c r="L2045" s="41" t="str">
        <f t="shared" si="31"/>
        <v xml:space="preserve">Materials Manager III;  </v>
      </c>
      <c r="M2045" s="9" t="s">
        <v>16575</v>
      </c>
    </row>
    <row r="2046" spans="1:13" s="9" customFormat="1" ht="13.15" customHeight="1">
      <c r="A2046" s="6" t="s">
        <v>116</v>
      </c>
      <c r="B2046" s="23" t="s">
        <v>393</v>
      </c>
      <c r="C2046" s="6" t="s">
        <v>391</v>
      </c>
      <c r="D2046" s="23" t="s">
        <v>706</v>
      </c>
      <c r="E2046" s="6" t="s">
        <v>705</v>
      </c>
      <c r="F2046" s="6">
        <v>16325</v>
      </c>
      <c r="G2046" s="23" t="s">
        <v>8115</v>
      </c>
      <c r="H2046" s="23" t="s">
        <v>16575</v>
      </c>
      <c r="I2046" s="6">
        <v>18</v>
      </c>
      <c r="J2046" s="6" t="s">
        <v>30</v>
      </c>
      <c r="K2046" s="7" t="s">
        <v>8110</v>
      </c>
      <c r="L2046" s="41" t="str">
        <f t="shared" si="31"/>
        <v xml:space="preserve">Materials Manager II;  </v>
      </c>
      <c r="M2046" s="9" t="s">
        <v>16575</v>
      </c>
    </row>
    <row r="2047" spans="1:13" s="9" customFormat="1" ht="13.15" customHeight="1">
      <c r="A2047" s="6" t="s">
        <v>116</v>
      </c>
      <c r="B2047" s="23" t="s">
        <v>393</v>
      </c>
      <c r="C2047" s="6" t="s">
        <v>391</v>
      </c>
      <c r="D2047" s="23" t="s">
        <v>706</v>
      </c>
      <c r="E2047" s="6" t="s">
        <v>705</v>
      </c>
      <c r="F2047" s="6">
        <v>12268</v>
      </c>
      <c r="G2047" s="23" t="s">
        <v>8118</v>
      </c>
      <c r="H2047" s="23" t="s">
        <v>16575</v>
      </c>
      <c r="I2047" s="6">
        <v>17</v>
      </c>
      <c r="J2047" s="6" t="s">
        <v>31</v>
      </c>
      <c r="K2047" s="7" t="s">
        <v>8110</v>
      </c>
      <c r="L2047" s="41" t="str">
        <f t="shared" si="31"/>
        <v xml:space="preserve">Materials Manager I;  </v>
      </c>
      <c r="M2047" s="9" t="s">
        <v>16575</v>
      </c>
    </row>
    <row r="2048" spans="1:13" s="9" customFormat="1" ht="13.15" customHeight="1">
      <c r="A2048" s="6" t="s">
        <v>116</v>
      </c>
      <c r="B2048" s="23" t="s">
        <v>393</v>
      </c>
      <c r="C2048" s="6" t="s">
        <v>391</v>
      </c>
      <c r="D2048" s="23" t="s">
        <v>706</v>
      </c>
      <c r="E2048" s="6" t="s">
        <v>705</v>
      </c>
      <c r="F2048" s="6">
        <v>16352</v>
      </c>
      <c r="G2048" s="23" t="s">
        <v>8112</v>
      </c>
      <c r="H2048" s="23" t="s">
        <v>16575</v>
      </c>
      <c r="I2048" s="6">
        <v>19</v>
      </c>
      <c r="J2048" s="6" t="s">
        <v>30</v>
      </c>
      <c r="K2048" s="7" t="s">
        <v>2844</v>
      </c>
      <c r="L2048" s="41" t="str">
        <f t="shared" si="31"/>
        <v xml:space="preserve">Fulfillment Center Manager V;  </v>
      </c>
      <c r="M2048" s="9" t="s">
        <v>16575</v>
      </c>
    </row>
    <row r="2049" spans="1:13" s="9" customFormat="1" ht="13.15" customHeight="1">
      <c r="A2049" s="6" t="s">
        <v>116</v>
      </c>
      <c r="B2049" s="23" t="s">
        <v>393</v>
      </c>
      <c r="C2049" s="6" t="s">
        <v>391</v>
      </c>
      <c r="D2049" s="23" t="s">
        <v>706</v>
      </c>
      <c r="E2049" s="6" t="s">
        <v>705</v>
      </c>
      <c r="F2049" s="6">
        <v>22291</v>
      </c>
      <c r="G2049" s="23" t="s">
        <v>8116</v>
      </c>
      <c r="H2049" s="23" t="s">
        <v>16575</v>
      </c>
      <c r="I2049" s="6">
        <v>18</v>
      </c>
      <c r="J2049" s="6" t="s">
        <v>30</v>
      </c>
      <c r="K2049" s="7" t="s">
        <v>2844</v>
      </c>
      <c r="L2049" s="41" t="str">
        <f t="shared" si="31"/>
        <v xml:space="preserve">Fulfillment Center Manager IV;  </v>
      </c>
      <c r="M2049" s="9" t="s">
        <v>16575</v>
      </c>
    </row>
    <row r="2050" spans="1:13" s="9" customFormat="1" ht="13.15" customHeight="1">
      <c r="A2050" s="6" t="s">
        <v>116</v>
      </c>
      <c r="B2050" s="23" t="s">
        <v>393</v>
      </c>
      <c r="C2050" s="6" t="s">
        <v>391</v>
      </c>
      <c r="D2050" s="23" t="s">
        <v>706</v>
      </c>
      <c r="E2050" s="6" t="s">
        <v>705</v>
      </c>
      <c r="F2050" s="6">
        <v>13774</v>
      </c>
      <c r="G2050" s="23" t="s">
        <v>8119</v>
      </c>
      <c r="H2050" s="23" t="s">
        <v>16575</v>
      </c>
      <c r="I2050" s="6">
        <v>17</v>
      </c>
      <c r="J2050" s="6" t="s">
        <v>31</v>
      </c>
      <c r="K2050" s="7" t="s">
        <v>1991</v>
      </c>
      <c r="L2050" s="41" t="str">
        <f t="shared" si="31"/>
        <v xml:space="preserve">Fulfillment Center Manager III;  </v>
      </c>
      <c r="M2050" s="9" t="s">
        <v>16575</v>
      </c>
    </row>
    <row r="2051" spans="1:13" s="9" customFormat="1" ht="13.15" customHeight="1">
      <c r="A2051" s="6" t="s">
        <v>116</v>
      </c>
      <c r="B2051" s="23" t="s">
        <v>393</v>
      </c>
      <c r="C2051" s="6" t="s">
        <v>391</v>
      </c>
      <c r="D2051" s="23" t="s">
        <v>706</v>
      </c>
      <c r="E2051" s="6" t="s">
        <v>705</v>
      </c>
      <c r="F2051" s="6">
        <v>13958</v>
      </c>
      <c r="G2051" s="23" t="s">
        <v>8124</v>
      </c>
      <c r="H2051" s="23" t="s">
        <v>16575</v>
      </c>
      <c r="I2051" s="6">
        <v>16</v>
      </c>
      <c r="J2051" s="6" t="s">
        <v>31</v>
      </c>
      <c r="K2051" s="7" t="s">
        <v>1991</v>
      </c>
      <c r="L2051" s="41" t="str">
        <f t="shared" si="31"/>
        <v xml:space="preserve">Fulfillment Center Manager II;  </v>
      </c>
      <c r="M2051" s="9" t="s">
        <v>16575</v>
      </c>
    </row>
    <row r="2052" spans="1:13" s="9" customFormat="1" ht="13.15" customHeight="1">
      <c r="A2052" s="6" t="s">
        <v>116</v>
      </c>
      <c r="B2052" s="23" t="s">
        <v>393</v>
      </c>
      <c r="C2052" s="6" t="s">
        <v>391</v>
      </c>
      <c r="D2052" s="23" t="s">
        <v>706</v>
      </c>
      <c r="E2052" s="6" t="s">
        <v>705</v>
      </c>
      <c r="F2052" s="6">
        <v>13775</v>
      </c>
      <c r="G2052" s="23" t="s">
        <v>8132</v>
      </c>
      <c r="H2052" s="23" t="s">
        <v>16575</v>
      </c>
      <c r="I2052" s="6">
        <v>15</v>
      </c>
      <c r="J2052" s="6" t="s">
        <v>31</v>
      </c>
      <c r="K2052" s="7" t="s">
        <v>1991</v>
      </c>
      <c r="L2052" s="41" t="str">
        <f t="shared" si="31"/>
        <v xml:space="preserve">Fulfillment Center Manager I;  </v>
      </c>
      <c r="M2052" s="9" t="s">
        <v>16575</v>
      </c>
    </row>
    <row r="2053" spans="1:13" s="9" customFormat="1" ht="13.15" customHeight="1">
      <c r="A2053" s="6" t="s">
        <v>116</v>
      </c>
      <c r="B2053" s="23" t="s">
        <v>393</v>
      </c>
      <c r="C2053" s="6" t="s">
        <v>391</v>
      </c>
      <c r="D2053" s="23" t="s">
        <v>706</v>
      </c>
      <c r="E2053" s="6" t="s">
        <v>705</v>
      </c>
      <c r="F2053" s="6">
        <v>15683</v>
      </c>
      <c r="G2053" s="23" t="s">
        <v>8113</v>
      </c>
      <c r="H2053" s="23" t="s">
        <v>5274</v>
      </c>
      <c r="I2053" s="6">
        <v>18</v>
      </c>
      <c r="J2053" s="6" t="s">
        <v>30</v>
      </c>
      <c r="K2053" s="7" t="s">
        <v>8114</v>
      </c>
      <c r="L2053" s="41" t="str">
        <f t="shared" si="31"/>
        <v>Warehouse Manager III; Warehouse Coordinator</v>
      </c>
      <c r="M2053" s="9" t="s">
        <v>16575</v>
      </c>
    </row>
    <row r="2054" spans="1:13" s="9" customFormat="1" ht="12.65" customHeight="1">
      <c r="A2054" s="6" t="s">
        <v>116</v>
      </c>
      <c r="B2054" s="23" t="s">
        <v>393</v>
      </c>
      <c r="C2054" s="6" t="s">
        <v>391</v>
      </c>
      <c r="D2054" s="23" t="s">
        <v>706</v>
      </c>
      <c r="E2054" s="6" t="s">
        <v>705</v>
      </c>
      <c r="F2054" s="6">
        <v>15680</v>
      </c>
      <c r="G2054" s="23" t="s">
        <v>8117</v>
      </c>
      <c r="H2054" s="23" t="s">
        <v>5274</v>
      </c>
      <c r="I2054" s="6">
        <v>17</v>
      </c>
      <c r="J2054" s="6" t="s">
        <v>31</v>
      </c>
      <c r="K2054" s="7" t="s">
        <v>8114</v>
      </c>
      <c r="L2054" s="41" t="str">
        <f t="shared" ref="L2054:L2117" si="32">G2054&amp;"; "&amp;H2054</f>
        <v>Warehouse Manager II; Warehouse Coordinator</v>
      </c>
      <c r="M2054" s="9" t="s">
        <v>16575</v>
      </c>
    </row>
    <row r="2055" spans="1:13" s="9" customFormat="1" ht="13.15" customHeight="1">
      <c r="A2055" s="6" t="s">
        <v>116</v>
      </c>
      <c r="B2055" s="23" t="s">
        <v>393</v>
      </c>
      <c r="C2055" s="6" t="s">
        <v>391</v>
      </c>
      <c r="D2055" s="23" t="s">
        <v>706</v>
      </c>
      <c r="E2055" s="6" t="s">
        <v>705</v>
      </c>
      <c r="F2055" s="6">
        <v>11180</v>
      </c>
      <c r="G2055" s="23" t="s">
        <v>8123</v>
      </c>
      <c r="H2055" s="23" t="s">
        <v>5274</v>
      </c>
      <c r="I2055" s="6">
        <v>16</v>
      </c>
      <c r="J2055" s="6" t="s">
        <v>31</v>
      </c>
      <c r="K2055" s="7" t="s">
        <v>8114</v>
      </c>
      <c r="L2055" s="41" t="str">
        <f t="shared" si="32"/>
        <v>Warehouse Manager I; Warehouse Coordinator</v>
      </c>
      <c r="M2055" s="9" t="s">
        <v>16575</v>
      </c>
    </row>
    <row r="2056" spans="1:13" s="9" customFormat="1" ht="13.15" customHeight="1">
      <c r="A2056" s="6" t="s">
        <v>116</v>
      </c>
      <c r="B2056" s="23" t="s">
        <v>393</v>
      </c>
      <c r="C2056" s="6" t="s">
        <v>391</v>
      </c>
      <c r="D2056" s="23" t="s">
        <v>706</v>
      </c>
      <c r="E2056" s="6" t="s">
        <v>705</v>
      </c>
      <c r="F2056" s="6">
        <v>16840</v>
      </c>
      <c r="G2056" s="23" t="s">
        <v>8122</v>
      </c>
      <c r="H2056" s="23" t="s">
        <v>16575</v>
      </c>
      <c r="I2056" s="6">
        <v>17</v>
      </c>
      <c r="J2056" s="6" t="s">
        <v>31</v>
      </c>
      <c r="K2056" s="7" t="s">
        <v>2632</v>
      </c>
      <c r="L2056" s="41" t="str">
        <f t="shared" si="32"/>
        <v xml:space="preserve">Inventory Control Manager IV;  </v>
      </c>
      <c r="M2056" s="9" t="s">
        <v>16575</v>
      </c>
    </row>
    <row r="2057" spans="1:13" s="9" customFormat="1" ht="13.15" customHeight="1">
      <c r="A2057" s="6" t="s">
        <v>116</v>
      </c>
      <c r="B2057" s="23" t="s">
        <v>393</v>
      </c>
      <c r="C2057" s="6" t="s">
        <v>391</v>
      </c>
      <c r="D2057" s="23" t="s">
        <v>706</v>
      </c>
      <c r="E2057" s="6" t="s">
        <v>705</v>
      </c>
      <c r="F2057" s="6">
        <v>16362</v>
      </c>
      <c r="G2057" s="23" t="s">
        <v>8127</v>
      </c>
      <c r="H2057" s="23" t="s">
        <v>16575</v>
      </c>
      <c r="I2057" s="6">
        <v>16</v>
      </c>
      <c r="J2057" s="6" t="s">
        <v>31</v>
      </c>
      <c r="K2057" s="7" t="s">
        <v>2632</v>
      </c>
      <c r="L2057" s="41" t="str">
        <f t="shared" si="32"/>
        <v xml:space="preserve">Inventory Control Manager III;  </v>
      </c>
      <c r="M2057" s="9" t="s">
        <v>16575</v>
      </c>
    </row>
    <row r="2058" spans="1:13" s="9" customFormat="1" ht="13.15" customHeight="1">
      <c r="A2058" s="6" t="s">
        <v>116</v>
      </c>
      <c r="B2058" s="23" t="s">
        <v>393</v>
      </c>
      <c r="C2058" s="6" t="s">
        <v>391</v>
      </c>
      <c r="D2058" s="23" t="s">
        <v>706</v>
      </c>
      <c r="E2058" s="6" t="s">
        <v>705</v>
      </c>
      <c r="F2058" s="6">
        <v>16836</v>
      </c>
      <c r="G2058" s="23" t="s">
        <v>8135</v>
      </c>
      <c r="H2058" s="23" t="s">
        <v>16575</v>
      </c>
      <c r="I2058" s="6">
        <v>15</v>
      </c>
      <c r="J2058" s="6" t="s">
        <v>31</v>
      </c>
      <c r="K2058" s="7" t="s">
        <v>2632</v>
      </c>
      <c r="L2058" s="41" t="str">
        <f t="shared" si="32"/>
        <v xml:space="preserve">Inventory Control Manager II;  </v>
      </c>
      <c r="M2058" s="9" t="s">
        <v>16575</v>
      </c>
    </row>
    <row r="2059" spans="1:13" s="9" customFormat="1" ht="13.15" customHeight="1">
      <c r="A2059" s="6" t="s">
        <v>116</v>
      </c>
      <c r="B2059" s="23" t="s">
        <v>393</v>
      </c>
      <c r="C2059" s="6" t="s">
        <v>391</v>
      </c>
      <c r="D2059" s="23" t="s">
        <v>706</v>
      </c>
      <c r="E2059" s="6" t="s">
        <v>705</v>
      </c>
      <c r="F2059" s="6">
        <v>19351</v>
      </c>
      <c r="G2059" s="23" t="s">
        <v>8141</v>
      </c>
      <c r="H2059" s="23" t="s">
        <v>16575</v>
      </c>
      <c r="I2059" s="6">
        <v>14</v>
      </c>
      <c r="J2059" s="6" t="s">
        <v>31</v>
      </c>
      <c r="K2059" s="7" t="s">
        <v>2632</v>
      </c>
      <c r="L2059" s="41" t="str">
        <f t="shared" si="32"/>
        <v xml:space="preserve">Inventory Control Manager I;  </v>
      </c>
      <c r="M2059" s="9" t="s">
        <v>16575</v>
      </c>
    </row>
    <row r="2060" spans="1:13" s="9" customFormat="1" ht="13.15" customHeight="1">
      <c r="A2060" s="6" t="s">
        <v>116</v>
      </c>
      <c r="B2060" s="23" t="s">
        <v>393</v>
      </c>
      <c r="C2060" s="6" t="s">
        <v>391</v>
      </c>
      <c r="D2060" s="23" t="s">
        <v>706</v>
      </c>
      <c r="E2060" s="6" t="s">
        <v>705</v>
      </c>
      <c r="F2060" s="6">
        <v>17512</v>
      </c>
      <c r="G2060" s="23" t="s">
        <v>8120</v>
      </c>
      <c r="H2060" s="23" t="s">
        <v>16575</v>
      </c>
      <c r="I2060" s="6">
        <v>17</v>
      </c>
      <c r="J2060" s="6" t="s">
        <v>25</v>
      </c>
      <c r="K2060" s="7" t="s">
        <v>8121</v>
      </c>
      <c r="L2060" s="41" t="str">
        <f t="shared" si="32"/>
        <v xml:space="preserve">Inventory Planner IV;  </v>
      </c>
      <c r="M2060" s="9" t="s">
        <v>16575</v>
      </c>
    </row>
    <row r="2061" spans="1:13" s="9" customFormat="1" ht="13.15" customHeight="1">
      <c r="A2061" s="6" t="s">
        <v>116</v>
      </c>
      <c r="B2061" s="23" t="s">
        <v>393</v>
      </c>
      <c r="C2061" s="6" t="s">
        <v>391</v>
      </c>
      <c r="D2061" s="23" t="s">
        <v>706</v>
      </c>
      <c r="E2061" s="6" t="s">
        <v>705</v>
      </c>
      <c r="F2061" s="6">
        <v>11408</v>
      </c>
      <c r="G2061" s="23" t="s">
        <v>8126</v>
      </c>
      <c r="H2061" s="23" t="s">
        <v>16575</v>
      </c>
      <c r="I2061" s="6">
        <v>16</v>
      </c>
      <c r="J2061" s="6" t="s">
        <v>25</v>
      </c>
      <c r="K2061" s="7" t="s">
        <v>8121</v>
      </c>
      <c r="L2061" s="41" t="str">
        <f t="shared" si="32"/>
        <v xml:space="preserve">Inventory Planner III;  </v>
      </c>
      <c r="M2061" s="9" t="s">
        <v>16575</v>
      </c>
    </row>
    <row r="2062" spans="1:13" s="9" customFormat="1" ht="13.15" customHeight="1">
      <c r="A2062" s="6" t="s">
        <v>116</v>
      </c>
      <c r="B2062" s="23" t="s">
        <v>393</v>
      </c>
      <c r="C2062" s="6" t="s">
        <v>391</v>
      </c>
      <c r="D2062" s="23" t="s">
        <v>706</v>
      </c>
      <c r="E2062" s="6" t="s">
        <v>705</v>
      </c>
      <c r="F2062" s="6">
        <v>11409</v>
      </c>
      <c r="G2062" s="23" t="s">
        <v>8134</v>
      </c>
      <c r="H2062" s="23" t="s">
        <v>16575</v>
      </c>
      <c r="I2062" s="6">
        <v>15</v>
      </c>
      <c r="J2062" s="6" t="s">
        <v>25</v>
      </c>
      <c r="K2062" s="7" t="s">
        <v>8121</v>
      </c>
      <c r="L2062" s="41" t="str">
        <f t="shared" si="32"/>
        <v xml:space="preserve">Inventory Planner II;  </v>
      </c>
      <c r="M2062" s="9" t="s">
        <v>16575</v>
      </c>
    </row>
    <row r="2063" spans="1:13" s="9" customFormat="1" ht="13.15" customHeight="1">
      <c r="A2063" s="6" t="s">
        <v>116</v>
      </c>
      <c r="B2063" s="23" t="s">
        <v>393</v>
      </c>
      <c r="C2063" s="6" t="s">
        <v>391</v>
      </c>
      <c r="D2063" s="23" t="s">
        <v>706</v>
      </c>
      <c r="E2063" s="6" t="s">
        <v>705</v>
      </c>
      <c r="F2063" s="6">
        <v>13583</v>
      </c>
      <c r="G2063" s="23" t="s">
        <v>8140</v>
      </c>
      <c r="H2063" s="23" t="s">
        <v>16575</v>
      </c>
      <c r="I2063" s="6">
        <v>14</v>
      </c>
      <c r="J2063" s="6" t="s">
        <v>25</v>
      </c>
      <c r="K2063" s="7" t="s">
        <v>8121</v>
      </c>
      <c r="L2063" s="41" t="str">
        <f t="shared" si="32"/>
        <v xml:space="preserve">Inventory Planner I;  </v>
      </c>
      <c r="M2063" s="9" t="s">
        <v>16575</v>
      </c>
    </row>
    <row r="2064" spans="1:13" s="9" customFormat="1" ht="13.15" customHeight="1">
      <c r="A2064" s="6" t="s">
        <v>116</v>
      </c>
      <c r="B2064" s="23" t="s">
        <v>393</v>
      </c>
      <c r="C2064" s="6" t="s">
        <v>391</v>
      </c>
      <c r="D2064" s="23" t="s">
        <v>706</v>
      </c>
      <c r="E2064" s="6" t="s">
        <v>705</v>
      </c>
      <c r="F2064" s="6">
        <v>16856</v>
      </c>
      <c r="G2064" s="23" t="s">
        <v>8128</v>
      </c>
      <c r="H2064" s="23" t="s">
        <v>16575</v>
      </c>
      <c r="I2064" s="6">
        <v>16</v>
      </c>
      <c r="J2064" s="6" t="s">
        <v>25</v>
      </c>
      <c r="K2064" s="7" t="s">
        <v>2748</v>
      </c>
      <c r="L2064" s="41" t="str">
        <f t="shared" si="32"/>
        <v xml:space="preserve">Materials Planning Analyst III;  </v>
      </c>
      <c r="M2064" s="9" t="s">
        <v>16575</v>
      </c>
    </row>
    <row r="2065" spans="1:13" s="9" customFormat="1" ht="13.15" customHeight="1">
      <c r="A2065" s="6" t="s">
        <v>116</v>
      </c>
      <c r="B2065" s="23" t="s">
        <v>393</v>
      </c>
      <c r="C2065" s="6" t="s">
        <v>391</v>
      </c>
      <c r="D2065" s="23" t="s">
        <v>706</v>
      </c>
      <c r="E2065" s="6" t="s">
        <v>705</v>
      </c>
      <c r="F2065" s="6">
        <v>16368</v>
      </c>
      <c r="G2065" s="23" t="s">
        <v>8136</v>
      </c>
      <c r="H2065" s="23" t="s">
        <v>16575</v>
      </c>
      <c r="I2065" s="6">
        <v>15</v>
      </c>
      <c r="J2065" s="6" t="s">
        <v>25</v>
      </c>
      <c r="K2065" s="7" t="s">
        <v>2748</v>
      </c>
      <c r="L2065" s="41" t="str">
        <f t="shared" si="32"/>
        <v xml:space="preserve">Materials Planning Analyst II;  </v>
      </c>
      <c r="M2065" s="9" t="s">
        <v>16575</v>
      </c>
    </row>
    <row r="2066" spans="1:13" s="9" customFormat="1" ht="13.15" customHeight="1">
      <c r="A2066" s="6" t="s">
        <v>116</v>
      </c>
      <c r="B2066" s="23" t="s">
        <v>393</v>
      </c>
      <c r="C2066" s="6" t="s">
        <v>391</v>
      </c>
      <c r="D2066" s="23" t="s">
        <v>706</v>
      </c>
      <c r="E2066" s="6" t="s">
        <v>705</v>
      </c>
      <c r="F2066" s="6">
        <v>16855</v>
      </c>
      <c r="G2066" s="23" t="s">
        <v>8142</v>
      </c>
      <c r="H2066" s="23" t="s">
        <v>16575</v>
      </c>
      <c r="I2066" s="6">
        <v>14</v>
      </c>
      <c r="J2066" s="6" t="s">
        <v>25</v>
      </c>
      <c r="K2066" s="7" t="s">
        <v>2748</v>
      </c>
      <c r="L2066" s="41" t="str">
        <f t="shared" si="32"/>
        <v xml:space="preserve">Materials Planning Analyst I;  </v>
      </c>
      <c r="M2066" s="9" t="s">
        <v>16575</v>
      </c>
    </row>
    <row r="2067" spans="1:13" s="9" customFormat="1" ht="13.15" customHeight="1">
      <c r="A2067" s="6" t="s">
        <v>116</v>
      </c>
      <c r="B2067" s="23" t="s">
        <v>393</v>
      </c>
      <c r="C2067" s="6" t="s">
        <v>391</v>
      </c>
      <c r="D2067" s="23" t="s">
        <v>706</v>
      </c>
      <c r="E2067" s="6" t="s">
        <v>705</v>
      </c>
      <c r="F2067" s="6">
        <v>22747</v>
      </c>
      <c r="G2067" s="23" t="s">
        <v>8125</v>
      </c>
      <c r="H2067" s="23" t="s">
        <v>16575</v>
      </c>
      <c r="I2067" s="6">
        <v>16</v>
      </c>
      <c r="J2067" s="6" t="s">
        <v>31</v>
      </c>
      <c r="K2067" s="7" t="s">
        <v>2749</v>
      </c>
      <c r="L2067" s="41" t="str">
        <f t="shared" si="32"/>
        <v xml:space="preserve">Materials Supervisor III;  </v>
      </c>
      <c r="M2067" s="9" t="s">
        <v>16575</v>
      </c>
    </row>
    <row r="2068" spans="1:13" s="9" customFormat="1" ht="13.15" customHeight="1">
      <c r="A2068" s="6" t="s">
        <v>116</v>
      </c>
      <c r="B2068" s="23" t="s">
        <v>393</v>
      </c>
      <c r="C2068" s="6" t="s">
        <v>391</v>
      </c>
      <c r="D2068" s="23" t="s">
        <v>706</v>
      </c>
      <c r="E2068" s="6" t="s">
        <v>705</v>
      </c>
      <c r="F2068" s="6">
        <v>22748</v>
      </c>
      <c r="G2068" s="23" t="s">
        <v>8133</v>
      </c>
      <c r="H2068" s="23" t="s">
        <v>16575</v>
      </c>
      <c r="I2068" s="6">
        <v>15</v>
      </c>
      <c r="J2068" s="6" t="s">
        <v>30</v>
      </c>
      <c r="K2068" s="7" t="s">
        <v>2749</v>
      </c>
      <c r="L2068" s="41" t="str">
        <f t="shared" si="32"/>
        <v xml:space="preserve">Materials Supervisor II;  </v>
      </c>
      <c r="M2068" s="9" t="s">
        <v>16575</v>
      </c>
    </row>
    <row r="2069" spans="1:13" s="9" customFormat="1" ht="13.15" customHeight="1">
      <c r="A2069" s="6" t="s">
        <v>116</v>
      </c>
      <c r="B2069" s="23" t="s">
        <v>393</v>
      </c>
      <c r="C2069" s="6" t="s">
        <v>391</v>
      </c>
      <c r="D2069" s="23" t="s">
        <v>706</v>
      </c>
      <c r="E2069" s="6" t="s">
        <v>705</v>
      </c>
      <c r="F2069" s="6">
        <v>22749</v>
      </c>
      <c r="G2069" s="23" t="s">
        <v>8139</v>
      </c>
      <c r="H2069" s="23" t="s">
        <v>16575</v>
      </c>
      <c r="I2069" s="6">
        <v>14</v>
      </c>
      <c r="J2069" s="6" t="s">
        <v>31</v>
      </c>
      <c r="K2069" s="7" t="s">
        <v>2749</v>
      </c>
      <c r="L2069" s="41" t="str">
        <f t="shared" si="32"/>
        <v xml:space="preserve">Materials Supervisor I;  </v>
      </c>
      <c r="M2069" s="9" t="s">
        <v>16575</v>
      </c>
    </row>
    <row r="2070" spans="1:13" s="9" customFormat="1" ht="13.15" customHeight="1">
      <c r="A2070" s="6" t="s">
        <v>116</v>
      </c>
      <c r="B2070" s="23" t="s">
        <v>393</v>
      </c>
      <c r="C2070" s="6" t="s">
        <v>391</v>
      </c>
      <c r="D2070" s="23" t="s">
        <v>706</v>
      </c>
      <c r="E2070" s="6" t="s">
        <v>705</v>
      </c>
      <c r="F2070" s="6">
        <v>18748</v>
      </c>
      <c r="G2070" s="23" t="s">
        <v>8129</v>
      </c>
      <c r="H2070" s="23" t="s">
        <v>16575</v>
      </c>
      <c r="I2070" s="6">
        <v>16</v>
      </c>
      <c r="J2070" s="6" t="s">
        <v>25</v>
      </c>
      <c r="K2070" s="7" t="s">
        <v>2743</v>
      </c>
      <c r="L2070" s="41" t="str">
        <f t="shared" si="32"/>
        <v xml:space="preserve">Materials Analyst IV;  </v>
      </c>
      <c r="M2070" s="9" t="s">
        <v>16575</v>
      </c>
    </row>
    <row r="2071" spans="1:13" s="9" customFormat="1" ht="13.15" customHeight="1">
      <c r="A2071" s="6" t="s">
        <v>116</v>
      </c>
      <c r="B2071" s="23" t="s">
        <v>393</v>
      </c>
      <c r="C2071" s="6" t="s">
        <v>391</v>
      </c>
      <c r="D2071" s="23" t="s">
        <v>706</v>
      </c>
      <c r="E2071" s="6" t="s">
        <v>705</v>
      </c>
      <c r="F2071" s="6">
        <v>14798</v>
      </c>
      <c r="G2071" s="23" t="s">
        <v>8137</v>
      </c>
      <c r="H2071" s="23" t="s">
        <v>16575</v>
      </c>
      <c r="I2071" s="6">
        <v>15</v>
      </c>
      <c r="J2071" s="6" t="s">
        <v>25</v>
      </c>
      <c r="K2071" s="7" t="s">
        <v>2743</v>
      </c>
      <c r="L2071" s="41" t="str">
        <f t="shared" si="32"/>
        <v xml:space="preserve">Materials Analyst III;  </v>
      </c>
      <c r="M2071" s="9" t="s">
        <v>16575</v>
      </c>
    </row>
    <row r="2072" spans="1:13" s="9" customFormat="1" ht="13.15" customHeight="1">
      <c r="A2072" s="6" t="s">
        <v>116</v>
      </c>
      <c r="B2072" s="23" t="s">
        <v>393</v>
      </c>
      <c r="C2072" s="6" t="s">
        <v>391</v>
      </c>
      <c r="D2072" s="23" t="s">
        <v>706</v>
      </c>
      <c r="E2072" s="6" t="s">
        <v>705</v>
      </c>
      <c r="F2072" s="6">
        <v>14799</v>
      </c>
      <c r="G2072" s="23" t="s">
        <v>8143</v>
      </c>
      <c r="H2072" s="23" t="s">
        <v>16575</v>
      </c>
      <c r="I2072" s="6">
        <v>14</v>
      </c>
      <c r="J2072" s="6" t="s">
        <v>25</v>
      </c>
      <c r="K2072" s="7" t="s">
        <v>2743</v>
      </c>
      <c r="L2072" s="41" t="str">
        <f t="shared" si="32"/>
        <v xml:space="preserve">Materials Analyst II;  </v>
      </c>
      <c r="M2072" s="9" t="s">
        <v>16575</v>
      </c>
    </row>
    <row r="2073" spans="1:13" s="9" customFormat="1" ht="13.15" customHeight="1">
      <c r="A2073" s="6" t="s">
        <v>116</v>
      </c>
      <c r="B2073" s="23" t="s">
        <v>393</v>
      </c>
      <c r="C2073" s="6" t="s">
        <v>391</v>
      </c>
      <c r="D2073" s="23" t="s">
        <v>706</v>
      </c>
      <c r="E2073" s="6" t="s">
        <v>705</v>
      </c>
      <c r="F2073" s="6">
        <v>22750</v>
      </c>
      <c r="G2073" s="23" t="s">
        <v>8146</v>
      </c>
      <c r="H2073" s="23" t="s">
        <v>16575</v>
      </c>
      <c r="I2073" s="6">
        <v>13</v>
      </c>
      <c r="J2073" s="6" t="s">
        <v>25</v>
      </c>
      <c r="K2073" s="7" t="s">
        <v>2743</v>
      </c>
      <c r="L2073" s="41" t="str">
        <f t="shared" si="32"/>
        <v xml:space="preserve">Materials Analyst I;  </v>
      </c>
      <c r="M2073" s="9" t="s">
        <v>16575</v>
      </c>
    </row>
    <row r="2074" spans="1:13" s="9" customFormat="1" ht="13.15" customHeight="1">
      <c r="A2074" s="6" t="s">
        <v>116</v>
      </c>
      <c r="B2074" s="23" t="s">
        <v>393</v>
      </c>
      <c r="C2074" s="6" t="s">
        <v>391</v>
      </c>
      <c r="D2074" s="23" t="s">
        <v>706</v>
      </c>
      <c r="E2074" s="6" t="s">
        <v>705</v>
      </c>
      <c r="F2074" s="6">
        <v>15686</v>
      </c>
      <c r="G2074" s="23" t="s">
        <v>8130</v>
      </c>
      <c r="H2074" s="23" t="s">
        <v>5274</v>
      </c>
      <c r="I2074" s="6">
        <v>15</v>
      </c>
      <c r="J2074" s="6" t="s">
        <v>31</v>
      </c>
      <c r="K2074" s="7" t="s">
        <v>8131</v>
      </c>
      <c r="L2074" s="41" t="str">
        <f t="shared" si="32"/>
        <v>Warehouse Supervisor IV; Warehouse Coordinator</v>
      </c>
      <c r="M2074" s="9" t="s">
        <v>16575</v>
      </c>
    </row>
    <row r="2075" spans="1:13" s="9" customFormat="1" ht="13.15" customHeight="1">
      <c r="A2075" s="6" t="s">
        <v>116</v>
      </c>
      <c r="B2075" s="23" t="s">
        <v>393</v>
      </c>
      <c r="C2075" s="6" t="s">
        <v>391</v>
      </c>
      <c r="D2075" s="23" t="s">
        <v>706</v>
      </c>
      <c r="E2075" s="6" t="s">
        <v>705</v>
      </c>
      <c r="F2075" s="6">
        <v>15685</v>
      </c>
      <c r="G2075" s="23" t="s">
        <v>8138</v>
      </c>
      <c r="H2075" s="23" t="s">
        <v>5274</v>
      </c>
      <c r="I2075" s="6">
        <v>14</v>
      </c>
      <c r="J2075" s="6" t="s">
        <v>31</v>
      </c>
      <c r="K2075" s="7" t="s">
        <v>8131</v>
      </c>
      <c r="L2075" s="41" t="str">
        <f t="shared" si="32"/>
        <v>Warehouse Supervisor III; Warehouse Coordinator</v>
      </c>
      <c r="M2075" s="9" t="s">
        <v>16575</v>
      </c>
    </row>
    <row r="2076" spans="1:13" s="9" customFormat="1" ht="13.15" customHeight="1">
      <c r="A2076" s="6" t="s">
        <v>116</v>
      </c>
      <c r="B2076" s="23" t="s">
        <v>393</v>
      </c>
      <c r="C2076" s="6" t="s">
        <v>391</v>
      </c>
      <c r="D2076" s="23" t="s">
        <v>706</v>
      </c>
      <c r="E2076" s="6" t="s">
        <v>705</v>
      </c>
      <c r="F2076" s="6">
        <v>11182</v>
      </c>
      <c r="G2076" s="23" t="s">
        <v>8145</v>
      </c>
      <c r="H2076" s="23" t="s">
        <v>5274</v>
      </c>
      <c r="I2076" s="6">
        <v>13</v>
      </c>
      <c r="J2076" s="6" t="s">
        <v>31</v>
      </c>
      <c r="K2076" s="7" t="s">
        <v>8131</v>
      </c>
      <c r="L2076" s="41" t="str">
        <f t="shared" si="32"/>
        <v>Warehouse Supervisor II; Warehouse Coordinator</v>
      </c>
      <c r="M2076" s="9" t="s">
        <v>16575</v>
      </c>
    </row>
    <row r="2077" spans="1:13" s="9" customFormat="1" ht="13.15" customHeight="1">
      <c r="A2077" s="6" t="s">
        <v>116</v>
      </c>
      <c r="B2077" s="23" t="s">
        <v>393</v>
      </c>
      <c r="C2077" s="6" t="s">
        <v>391</v>
      </c>
      <c r="D2077" s="23" t="s">
        <v>706</v>
      </c>
      <c r="E2077" s="6" t="s">
        <v>705</v>
      </c>
      <c r="F2077" s="6">
        <v>15684</v>
      </c>
      <c r="G2077" s="23" t="s">
        <v>8149</v>
      </c>
      <c r="H2077" s="23" t="s">
        <v>5274</v>
      </c>
      <c r="I2077" s="6">
        <v>12</v>
      </c>
      <c r="J2077" s="6" t="s">
        <v>31</v>
      </c>
      <c r="K2077" s="7" t="s">
        <v>8131</v>
      </c>
      <c r="L2077" s="41" t="str">
        <f t="shared" si="32"/>
        <v>Warehouse Supervisor I; Warehouse Coordinator</v>
      </c>
      <c r="M2077" s="9" t="s">
        <v>16575</v>
      </c>
    </row>
    <row r="2078" spans="1:13" s="9" customFormat="1" ht="13.15" customHeight="1">
      <c r="A2078" s="6" t="s">
        <v>116</v>
      </c>
      <c r="B2078" s="23" t="s">
        <v>393</v>
      </c>
      <c r="C2078" s="6" t="s">
        <v>391</v>
      </c>
      <c r="D2078" s="23" t="s">
        <v>706</v>
      </c>
      <c r="E2078" s="6" t="s">
        <v>705</v>
      </c>
      <c r="F2078" s="6">
        <v>13957</v>
      </c>
      <c r="G2078" s="23" t="s">
        <v>8144</v>
      </c>
      <c r="H2078" s="23" t="s">
        <v>16575</v>
      </c>
      <c r="I2078" s="6">
        <v>14</v>
      </c>
      <c r="J2078" s="6" t="s">
        <v>31</v>
      </c>
      <c r="K2078" s="7" t="s">
        <v>1992</v>
      </c>
      <c r="L2078" s="41" t="str">
        <f t="shared" si="32"/>
        <v xml:space="preserve">Fulfillment Center Supervisor III;  </v>
      </c>
      <c r="M2078" s="9" t="s">
        <v>16575</v>
      </c>
    </row>
    <row r="2079" spans="1:13" s="9" customFormat="1" ht="13.15" customHeight="1">
      <c r="A2079" s="6" t="s">
        <v>116</v>
      </c>
      <c r="B2079" s="23" t="s">
        <v>393</v>
      </c>
      <c r="C2079" s="6" t="s">
        <v>391</v>
      </c>
      <c r="D2079" s="23" t="s">
        <v>706</v>
      </c>
      <c r="E2079" s="6" t="s">
        <v>705</v>
      </c>
      <c r="F2079" s="6">
        <v>13802</v>
      </c>
      <c r="G2079" s="23" t="s">
        <v>8147</v>
      </c>
      <c r="H2079" s="23" t="s">
        <v>16575</v>
      </c>
      <c r="I2079" s="6">
        <v>13</v>
      </c>
      <c r="J2079" s="6" t="s">
        <v>31</v>
      </c>
      <c r="K2079" s="7" t="s">
        <v>1992</v>
      </c>
      <c r="L2079" s="41" t="str">
        <f t="shared" si="32"/>
        <v xml:space="preserve">Fulfillment Center Supervisor II;  </v>
      </c>
      <c r="M2079" s="9" t="s">
        <v>16575</v>
      </c>
    </row>
    <row r="2080" spans="1:13" s="9" customFormat="1" ht="13.15" customHeight="1">
      <c r="A2080" s="6" t="s">
        <v>116</v>
      </c>
      <c r="B2080" s="23" t="s">
        <v>393</v>
      </c>
      <c r="C2080" s="6" t="s">
        <v>391</v>
      </c>
      <c r="D2080" s="23" t="s">
        <v>706</v>
      </c>
      <c r="E2080" s="6" t="s">
        <v>705</v>
      </c>
      <c r="F2080" s="6">
        <v>13956</v>
      </c>
      <c r="G2080" s="23" t="s">
        <v>8150</v>
      </c>
      <c r="H2080" s="23" t="s">
        <v>16575</v>
      </c>
      <c r="I2080" s="6">
        <v>12</v>
      </c>
      <c r="J2080" s="6" t="s">
        <v>31</v>
      </c>
      <c r="K2080" s="7" t="s">
        <v>1992</v>
      </c>
      <c r="L2080" s="41" t="str">
        <f t="shared" si="32"/>
        <v xml:space="preserve">Fulfillment Center Supervisor I;  </v>
      </c>
      <c r="M2080" s="9" t="s">
        <v>16575</v>
      </c>
    </row>
    <row r="2081" spans="1:13" s="9" customFormat="1" ht="13.15" customHeight="1">
      <c r="A2081" s="6" t="s">
        <v>116</v>
      </c>
      <c r="B2081" s="23" t="s">
        <v>393</v>
      </c>
      <c r="C2081" s="6" t="s">
        <v>391</v>
      </c>
      <c r="D2081" s="23" t="s">
        <v>706</v>
      </c>
      <c r="E2081" s="6" t="s">
        <v>705</v>
      </c>
      <c r="F2081" s="6">
        <v>19353</v>
      </c>
      <c r="G2081" s="23" t="s">
        <v>8148</v>
      </c>
      <c r="H2081" s="23" t="s">
        <v>16575</v>
      </c>
      <c r="I2081" s="6">
        <v>13</v>
      </c>
      <c r="J2081" s="6" t="s">
        <v>25</v>
      </c>
      <c r="K2081" s="7" t="s">
        <v>2631</v>
      </c>
      <c r="L2081" s="41" t="str">
        <f t="shared" si="32"/>
        <v xml:space="preserve">Inventory Control Analyst III;  </v>
      </c>
      <c r="M2081" s="9" t="s">
        <v>16575</v>
      </c>
    </row>
    <row r="2082" spans="1:13" s="9" customFormat="1" ht="13.15" customHeight="1">
      <c r="A2082" s="6" t="s">
        <v>116</v>
      </c>
      <c r="B2082" s="23" t="s">
        <v>393</v>
      </c>
      <c r="C2082" s="6" t="s">
        <v>391</v>
      </c>
      <c r="D2082" s="23" t="s">
        <v>706</v>
      </c>
      <c r="E2082" s="6" t="s">
        <v>705</v>
      </c>
      <c r="F2082" s="6">
        <v>13788</v>
      </c>
      <c r="G2082" s="23" t="s">
        <v>8151</v>
      </c>
      <c r="H2082" s="23" t="s">
        <v>16575</v>
      </c>
      <c r="I2082" s="6">
        <v>12</v>
      </c>
      <c r="J2082" s="6" t="s">
        <v>25</v>
      </c>
      <c r="K2082" s="7" t="s">
        <v>2631</v>
      </c>
      <c r="L2082" s="41" t="str">
        <f t="shared" si="32"/>
        <v xml:space="preserve">Inventory Control Analyst II;  </v>
      </c>
      <c r="M2082" s="9" t="s">
        <v>16575</v>
      </c>
    </row>
    <row r="2083" spans="1:13" s="9" customFormat="1" ht="13.15" customHeight="1">
      <c r="A2083" s="6" t="s">
        <v>116</v>
      </c>
      <c r="B2083" s="23" t="s">
        <v>393</v>
      </c>
      <c r="C2083" s="6" t="s">
        <v>391</v>
      </c>
      <c r="D2083" s="23" t="s">
        <v>706</v>
      </c>
      <c r="E2083" s="6" t="s">
        <v>705</v>
      </c>
      <c r="F2083" s="6">
        <v>19354</v>
      </c>
      <c r="G2083" s="23" t="s">
        <v>8158</v>
      </c>
      <c r="H2083" s="23" t="s">
        <v>16575</v>
      </c>
      <c r="I2083" s="6">
        <v>11</v>
      </c>
      <c r="J2083" s="6" t="s">
        <v>25</v>
      </c>
      <c r="K2083" s="7" t="s">
        <v>2631</v>
      </c>
      <c r="L2083" s="41" t="str">
        <f t="shared" si="32"/>
        <v xml:space="preserve">Inventory Control Analyst I;  </v>
      </c>
      <c r="M2083" s="9" t="s">
        <v>16575</v>
      </c>
    </row>
    <row r="2084" spans="1:13" s="9" customFormat="1" ht="13.15" customHeight="1">
      <c r="A2084" s="6" t="s">
        <v>116</v>
      </c>
      <c r="B2084" s="23" t="s">
        <v>393</v>
      </c>
      <c r="C2084" s="6" t="s">
        <v>391</v>
      </c>
      <c r="D2084" s="23" t="s">
        <v>706</v>
      </c>
      <c r="E2084" s="6" t="s">
        <v>705</v>
      </c>
      <c r="F2084" s="6">
        <v>12276</v>
      </c>
      <c r="G2084" s="23" t="s">
        <v>8152</v>
      </c>
      <c r="H2084" s="23" t="s">
        <v>16575</v>
      </c>
      <c r="I2084" s="6">
        <v>12</v>
      </c>
      <c r="J2084" s="6" t="s">
        <v>25</v>
      </c>
      <c r="K2084" s="7" t="s">
        <v>8153</v>
      </c>
      <c r="L2084" s="41" t="str">
        <f t="shared" si="32"/>
        <v xml:space="preserve">Stock Count Clerk II;  </v>
      </c>
      <c r="M2084" s="9" t="s">
        <v>16575</v>
      </c>
    </row>
    <row r="2085" spans="1:13" s="9" customFormat="1" ht="13.15" customHeight="1">
      <c r="A2085" s="6" t="s">
        <v>116</v>
      </c>
      <c r="B2085" s="23" t="s">
        <v>393</v>
      </c>
      <c r="C2085" s="6" t="s">
        <v>391</v>
      </c>
      <c r="D2085" s="23" t="s">
        <v>706</v>
      </c>
      <c r="E2085" s="6" t="s">
        <v>705</v>
      </c>
      <c r="F2085" s="6">
        <v>19222</v>
      </c>
      <c r="G2085" s="23" t="s">
        <v>8159</v>
      </c>
      <c r="H2085" s="23" t="s">
        <v>16575</v>
      </c>
      <c r="I2085" s="6">
        <v>11</v>
      </c>
      <c r="J2085" s="6" t="s">
        <v>25</v>
      </c>
      <c r="K2085" s="7" t="s">
        <v>8153</v>
      </c>
      <c r="L2085" s="41" t="str">
        <f t="shared" si="32"/>
        <v xml:space="preserve">Stock Count Clerk I;  </v>
      </c>
      <c r="M2085" s="9" t="s">
        <v>16575</v>
      </c>
    </row>
    <row r="2086" spans="1:13" s="9" customFormat="1" ht="13.15" customHeight="1">
      <c r="A2086" s="6" t="s">
        <v>116</v>
      </c>
      <c r="B2086" s="23" t="s">
        <v>393</v>
      </c>
      <c r="C2086" s="6" t="s">
        <v>391</v>
      </c>
      <c r="D2086" s="23" t="s">
        <v>706</v>
      </c>
      <c r="E2086" s="6" t="s">
        <v>705</v>
      </c>
      <c r="F2086" s="6">
        <v>21957</v>
      </c>
      <c r="G2086" s="23" t="s">
        <v>8155</v>
      </c>
      <c r="H2086" s="23" t="s">
        <v>16575</v>
      </c>
      <c r="I2086" s="6">
        <v>12</v>
      </c>
      <c r="J2086" s="6" t="s">
        <v>25</v>
      </c>
      <c r="K2086" s="7" t="s">
        <v>1975</v>
      </c>
      <c r="L2086" s="41" t="str">
        <f t="shared" si="32"/>
        <v xml:space="preserve">Forklift Mechanic III;  </v>
      </c>
      <c r="M2086" s="9" t="s">
        <v>16575</v>
      </c>
    </row>
    <row r="2087" spans="1:13" s="9" customFormat="1" ht="13.15" customHeight="1">
      <c r="A2087" s="6" t="s">
        <v>116</v>
      </c>
      <c r="B2087" s="23" t="s">
        <v>393</v>
      </c>
      <c r="C2087" s="6" t="s">
        <v>391</v>
      </c>
      <c r="D2087" s="23" t="s">
        <v>706</v>
      </c>
      <c r="E2087" s="6" t="s">
        <v>705</v>
      </c>
      <c r="F2087" s="6">
        <v>12654</v>
      </c>
      <c r="G2087" s="23" t="s">
        <v>8157</v>
      </c>
      <c r="H2087" s="23" t="s">
        <v>4765</v>
      </c>
      <c r="I2087" s="6">
        <v>11</v>
      </c>
      <c r="J2087" s="6" t="s">
        <v>25</v>
      </c>
      <c r="K2087" s="7" t="s">
        <v>1975</v>
      </c>
      <c r="L2087" s="41" t="str">
        <f t="shared" si="32"/>
        <v>Forklift Mechanic II; Pallet Truck Mechanic</v>
      </c>
      <c r="M2087" s="9" t="s">
        <v>16575</v>
      </c>
    </row>
    <row r="2088" spans="1:13" s="9" customFormat="1" ht="13.15" customHeight="1">
      <c r="A2088" s="6" t="s">
        <v>116</v>
      </c>
      <c r="B2088" s="23" t="s">
        <v>393</v>
      </c>
      <c r="C2088" s="6" t="s">
        <v>391</v>
      </c>
      <c r="D2088" s="23" t="s">
        <v>706</v>
      </c>
      <c r="E2088" s="6" t="s">
        <v>705</v>
      </c>
      <c r="F2088" s="6">
        <v>21956</v>
      </c>
      <c r="G2088" s="23" t="s">
        <v>8171</v>
      </c>
      <c r="H2088" s="23" t="s">
        <v>16575</v>
      </c>
      <c r="I2088" s="6">
        <v>10</v>
      </c>
      <c r="J2088" s="6" t="s">
        <v>25</v>
      </c>
      <c r="K2088" s="7" t="s">
        <v>1975</v>
      </c>
      <c r="L2088" s="41" t="str">
        <f t="shared" si="32"/>
        <v xml:space="preserve">Forklift Mechanic I;  </v>
      </c>
      <c r="M2088" s="9" t="s">
        <v>16575</v>
      </c>
    </row>
    <row r="2089" spans="1:13" s="9" customFormat="1" ht="13.15" customHeight="1">
      <c r="A2089" s="6" t="s">
        <v>116</v>
      </c>
      <c r="B2089" s="23" t="s">
        <v>393</v>
      </c>
      <c r="C2089" s="6" t="s">
        <v>391</v>
      </c>
      <c r="D2089" s="23" t="s">
        <v>706</v>
      </c>
      <c r="E2089" s="6" t="s">
        <v>705</v>
      </c>
      <c r="F2089" s="6">
        <v>16854</v>
      </c>
      <c r="G2089" s="23" t="s">
        <v>8154</v>
      </c>
      <c r="H2089" s="23" t="s">
        <v>16575</v>
      </c>
      <c r="I2089" s="6">
        <v>12</v>
      </c>
      <c r="J2089" s="6" t="s">
        <v>25</v>
      </c>
      <c r="K2089" s="7" t="s">
        <v>2744</v>
      </c>
      <c r="L2089" s="41" t="str">
        <f t="shared" si="32"/>
        <v xml:space="preserve">Materials Controller III;  </v>
      </c>
      <c r="M2089" s="9" t="s">
        <v>16575</v>
      </c>
    </row>
    <row r="2090" spans="1:13" s="9" customFormat="1" ht="13.15" customHeight="1">
      <c r="A2090" s="6" t="s">
        <v>116</v>
      </c>
      <c r="B2090" s="23" t="s">
        <v>393</v>
      </c>
      <c r="C2090" s="6" t="s">
        <v>391</v>
      </c>
      <c r="D2090" s="23" t="s">
        <v>706</v>
      </c>
      <c r="E2090" s="6" t="s">
        <v>705</v>
      </c>
      <c r="F2090" s="6">
        <v>16378</v>
      </c>
      <c r="G2090" s="23" t="s">
        <v>8160</v>
      </c>
      <c r="H2090" s="23" t="s">
        <v>16575</v>
      </c>
      <c r="I2090" s="6">
        <v>11</v>
      </c>
      <c r="J2090" s="6" t="s">
        <v>25</v>
      </c>
      <c r="K2090" s="7" t="s">
        <v>2744</v>
      </c>
      <c r="L2090" s="41" t="str">
        <f t="shared" si="32"/>
        <v xml:space="preserve">Materials Controller II;  </v>
      </c>
      <c r="M2090" s="9" t="s">
        <v>16575</v>
      </c>
    </row>
    <row r="2091" spans="1:13" s="9" customFormat="1" ht="13.15" customHeight="1">
      <c r="A2091" s="6" t="s">
        <v>116</v>
      </c>
      <c r="B2091" s="23" t="s">
        <v>393</v>
      </c>
      <c r="C2091" s="6" t="s">
        <v>391</v>
      </c>
      <c r="D2091" s="23" t="s">
        <v>706</v>
      </c>
      <c r="E2091" s="6" t="s">
        <v>705</v>
      </c>
      <c r="F2091" s="6">
        <v>16853</v>
      </c>
      <c r="G2091" s="23" t="s">
        <v>8170</v>
      </c>
      <c r="H2091" s="23" t="s">
        <v>16575</v>
      </c>
      <c r="I2091" s="6">
        <v>10</v>
      </c>
      <c r="J2091" s="6" t="s">
        <v>25</v>
      </c>
      <c r="K2091" s="7" t="s">
        <v>2744</v>
      </c>
      <c r="L2091" s="41" t="str">
        <f t="shared" si="32"/>
        <v xml:space="preserve">Materials Controller I;  </v>
      </c>
      <c r="M2091" s="9" t="s">
        <v>16575</v>
      </c>
    </row>
    <row r="2092" spans="1:13" s="9" customFormat="1" ht="13.15" customHeight="1">
      <c r="A2092" s="6" t="s">
        <v>116</v>
      </c>
      <c r="B2092" s="23" t="s">
        <v>393</v>
      </c>
      <c r="C2092" s="6" t="s">
        <v>391</v>
      </c>
      <c r="D2092" s="23" t="s">
        <v>706</v>
      </c>
      <c r="E2092" s="6" t="s">
        <v>705</v>
      </c>
      <c r="F2092" s="6">
        <v>21220</v>
      </c>
      <c r="G2092" s="23" t="s">
        <v>8162</v>
      </c>
      <c r="H2092" s="23" t="s">
        <v>16575</v>
      </c>
      <c r="I2092" s="6">
        <v>11</v>
      </c>
      <c r="J2092" s="6" t="s">
        <v>25</v>
      </c>
      <c r="K2092" s="7" t="s">
        <v>1266</v>
      </c>
      <c r="L2092" s="41" t="str">
        <f t="shared" si="32"/>
        <v xml:space="preserve">Cold Storage Operator II;  </v>
      </c>
      <c r="M2092" s="9" t="s">
        <v>16575</v>
      </c>
    </row>
    <row r="2093" spans="1:13" s="9" customFormat="1" ht="13.15" customHeight="1">
      <c r="A2093" s="6" t="s">
        <v>116</v>
      </c>
      <c r="B2093" s="23" t="s">
        <v>393</v>
      </c>
      <c r="C2093" s="6" t="s">
        <v>391</v>
      </c>
      <c r="D2093" s="23" t="s">
        <v>706</v>
      </c>
      <c r="E2093" s="6" t="s">
        <v>705</v>
      </c>
      <c r="F2093" s="6">
        <v>21219</v>
      </c>
      <c r="G2093" s="23" t="s">
        <v>8173</v>
      </c>
      <c r="H2093" s="23" t="s">
        <v>16575</v>
      </c>
      <c r="I2093" s="6">
        <v>10</v>
      </c>
      <c r="J2093" s="6" t="s">
        <v>25</v>
      </c>
      <c r="K2093" s="7" t="s">
        <v>1266</v>
      </c>
      <c r="L2093" s="41" t="str">
        <f t="shared" si="32"/>
        <v xml:space="preserve">Cold Storage Operator I;  </v>
      </c>
      <c r="M2093" s="9" t="s">
        <v>16575</v>
      </c>
    </row>
    <row r="2094" spans="1:13" s="9" customFormat="1" ht="13.15" customHeight="1">
      <c r="A2094" s="6" t="s">
        <v>116</v>
      </c>
      <c r="B2094" s="23" t="s">
        <v>393</v>
      </c>
      <c r="C2094" s="6" t="s">
        <v>391</v>
      </c>
      <c r="D2094" s="23" t="s">
        <v>706</v>
      </c>
      <c r="E2094" s="6" t="s">
        <v>705</v>
      </c>
      <c r="F2094" s="6">
        <v>16871</v>
      </c>
      <c r="G2094" s="23" t="s">
        <v>8156</v>
      </c>
      <c r="H2094" s="23" t="s">
        <v>16575</v>
      </c>
      <c r="I2094" s="6">
        <v>12</v>
      </c>
      <c r="J2094" s="6" t="s">
        <v>25</v>
      </c>
      <c r="K2094" s="7" t="s">
        <v>3000</v>
      </c>
      <c r="L2094" s="41" t="str">
        <f t="shared" si="32"/>
        <v xml:space="preserve">Rolling Bridge Operator IV;  </v>
      </c>
      <c r="M2094" s="9" t="s">
        <v>16575</v>
      </c>
    </row>
    <row r="2095" spans="1:13" s="9" customFormat="1" ht="13.15" customHeight="1">
      <c r="A2095" s="6" t="s">
        <v>116</v>
      </c>
      <c r="B2095" s="23" t="s">
        <v>393</v>
      </c>
      <c r="C2095" s="6" t="s">
        <v>391</v>
      </c>
      <c r="D2095" s="23" t="s">
        <v>706</v>
      </c>
      <c r="E2095" s="6" t="s">
        <v>705</v>
      </c>
      <c r="F2095" s="6">
        <v>12277</v>
      </c>
      <c r="G2095" s="23" t="s">
        <v>8161</v>
      </c>
      <c r="H2095" s="23" t="s">
        <v>16575</v>
      </c>
      <c r="I2095" s="6">
        <v>11</v>
      </c>
      <c r="J2095" s="6" t="s">
        <v>25</v>
      </c>
      <c r="K2095" s="7" t="s">
        <v>3000</v>
      </c>
      <c r="L2095" s="41" t="str">
        <f t="shared" si="32"/>
        <v xml:space="preserve">Rolling Bridge Operator III;  </v>
      </c>
      <c r="M2095" s="9" t="s">
        <v>16575</v>
      </c>
    </row>
    <row r="2096" spans="1:13" s="9" customFormat="1" ht="13.15" customHeight="1">
      <c r="A2096" s="6" t="s">
        <v>116</v>
      </c>
      <c r="B2096" s="23" t="s">
        <v>393</v>
      </c>
      <c r="C2096" s="6" t="s">
        <v>391</v>
      </c>
      <c r="D2096" s="23" t="s">
        <v>706</v>
      </c>
      <c r="E2096" s="6" t="s">
        <v>705</v>
      </c>
      <c r="F2096" s="6">
        <v>16867</v>
      </c>
      <c r="G2096" s="23" t="s">
        <v>8172</v>
      </c>
      <c r="H2096" s="23" t="s">
        <v>16575</v>
      </c>
      <c r="I2096" s="6">
        <v>10</v>
      </c>
      <c r="J2096" s="6" t="s">
        <v>25</v>
      </c>
      <c r="K2096" s="7" t="s">
        <v>3000</v>
      </c>
      <c r="L2096" s="41" t="str">
        <f t="shared" si="32"/>
        <v xml:space="preserve">Rolling Bridge Operator II;  </v>
      </c>
      <c r="M2096" s="9" t="s">
        <v>16575</v>
      </c>
    </row>
    <row r="2097" spans="1:13" s="9" customFormat="1" ht="13.15" customHeight="1">
      <c r="A2097" s="6" t="s">
        <v>116</v>
      </c>
      <c r="B2097" s="23" t="s">
        <v>393</v>
      </c>
      <c r="C2097" s="6" t="s">
        <v>391</v>
      </c>
      <c r="D2097" s="23" t="s">
        <v>706</v>
      </c>
      <c r="E2097" s="6" t="s">
        <v>705</v>
      </c>
      <c r="F2097" s="6">
        <v>16872</v>
      </c>
      <c r="G2097" s="23" t="s">
        <v>8177</v>
      </c>
      <c r="H2097" s="23" t="s">
        <v>16575</v>
      </c>
      <c r="I2097" s="6">
        <v>9</v>
      </c>
      <c r="J2097" s="6" t="s">
        <v>25</v>
      </c>
      <c r="K2097" s="7" t="s">
        <v>3000</v>
      </c>
      <c r="L2097" s="41" t="str">
        <f t="shared" si="32"/>
        <v xml:space="preserve">Rolling Bridge Operator I;  </v>
      </c>
      <c r="M2097" s="9" t="s">
        <v>16575</v>
      </c>
    </row>
    <row r="2098" spans="1:13" s="9" customFormat="1" ht="13.15" customHeight="1">
      <c r="A2098" s="6" t="s">
        <v>116</v>
      </c>
      <c r="B2098" s="23" t="s">
        <v>393</v>
      </c>
      <c r="C2098" s="6" t="s">
        <v>391</v>
      </c>
      <c r="D2098" s="23" t="s">
        <v>706</v>
      </c>
      <c r="E2098" s="6" t="s">
        <v>705</v>
      </c>
      <c r="F2098" s="6">
        <v>12799</v>
      </c>
      <c r="G2098" s="23" t="s">
        <v>8165</v>
      </c>
      <c r="H2098" s="23" t="s">
        <v>4766</v>
      </c>
      <c r="I2098" s="6">
        <v>10</v>
      </c>
      <c r="J2098" s="6" t="s">
        <v>25</v>
      </c>
      <c r="K2098" s="7" t="s">
        <v>8166</v>
      </c>
      <c r="L2098" s="41" t="str">
        <f t="shared" si="32"/>
        <v>Forklift Operator III; Pallet Truck Operator</v>
      </c>
      <c r="M2098" s="9" t="s">
        <v>16575</v>
      </c>
    </row>
    <row r="2099" spans="1:13" s="9" customFormat="1" ht="13.15" customHeight="1">
      <c r="A2099" s="6" t="s">
        <v>116</v>
      </c>
      <c r="B2099" s="23" t="s">
        <v>393</v>
      </c>
      <c r="C2099" s="6" t="s">
        <v>391</v>
      </c>
      <c r="D2099" s="23" t="s">
        <v>706</v>
      </c>
      <c r="E2099" s="6" t="s">
        <v>705</v>
      </c>
      <c r="F2099" s="6">
        <v>15671</v>
      </c>
      <c r="G2099" s="23" t="s">
        <v>8175</v>
      </c>
      <c r="H2099" s="23" t="s">
        <v>4766</v>
      </c>
      <c r="I2099" s="6">
        <v>9</v>
      </c>
      <c r="J2099" s="6" t="s">
        <v>25</v>
      </c>
      <c r="K2099" s="7" t="s">
        <v>8166</v>
      </c>
      <c r="L2099" s="41" t="str">
        <f t="shared" si="32"/>
        <v>Forklift Operator II; Pallet Truck Operator</v>
      </c>
      <c r="M2099" s="9" t="s">
        <v>16575</v>
      </c>
    </row>
    <row r="2100" spans="1:13" s="9" customFormat="1" ht="13.15" customHeight="1">
      <c r="A2100" s="6" t="s">
        <v>116</v>
      </c>
      <c r="B2100" s="23" t="s">
        <v>393</v>
      </c>
      <c r="C2100" s="6" t="s">
        <v>391</v>
      </c>
      <c r="D2100" s="23" t="s">
        <v>706</v>
      </c>
      <c r="E2100" s="6" t="s">
        <v>705</v>
      </c>
      <c r="F2100" s="6">
        <v>11184</v>
      </c>
      <c r="G2100" s="23" t="s">
        <v>8184</v>
      </c>
      <c r="H2100" s="23" t="s">
        <v>4766</v>
      </c>
      <c r="I2100" s="6">
        <v>8</v>
      </c>
      <c r="J2100" s="6" t="s">
        <v>25</v>
      </c>
      <c r="K2100" s="7" t="s">
        <v>8166</v>
      </c>
      <c r="L2100" s="41" t="str">
        <f t="shared" si="32"/>
        <v>Forklift Operator I; Pallet Truck Operator</v>
      </c>
      <c r="M2100" s="9" t="s">
        <v>16575</v>
      </c>
    </row>
    <row r="2101" spans="1:13" s="9" customFormat="1" ht="13.15" customHeight="1">
      <c r="A2101" s="6" t="s">
        <v>116</v>
      </c>
      <c r="B2101" s="23" t="s">
        <v>393</v>
      </c>
      <c r="C2101" s="6" t="s">
        <v>391</v>
      </c>
      <c r="D2101" s="23" t="s">
        <v>706</v>
      </c>
      <c r="E2101" s="6" t="s">
        <v>705</v>
      </c>
      <c r="F2101" s="6">
        <v>13947</v>
      </c>
      <c r="G2101" s="23" t="s">
        <v>8163</v>
      </c>
      <c r="H2101" s="23" t="s">
        <v>4806</v>
      </c>
      <c r="I2101" s="6">
        <v>10</v>
      </c>
      <c r="J2101" s="6" t="s">
        <v>25</v>
      </c>
      <c r="K2101" s="7" t="s">
        <v>8164</v>
      </c>
      <c r="L2101" s="41" t="str">
        <f t="shared" si="32"/>
        <v>Inventory Control Clerk III; Inventory Control Clerk - Distribution Center; Inventory Control Clerk - Fulfillment Center</v>
      </c>
      <c r="M2101" s="9" t="s">
        <v>16575</v>
      </c>
    </row>
    <row r="2102" spans="1:13" s="9" customFormat="1" ht="13.15" customHeight="1">
      <c r="A2102" s="6" t="s">
        <v>116</v>
      </c>
      <c r="B2102" s="23" t="s">
        <v>393</v>
      </c>
      <c r="C2102" s="6" t="s">
        <v>391</v>
      </c>
      <c r="D2102" s="23" t="s">
        <v>706</v>
      </c>
      <c r="E2102" s="6" t="s">
        <v>705</v>
      </c>
      <c r="F2102" s="6">
        <v>13767</v>
      </c>
      <c r="G2102" s="23" t="s">
        <v>8174</v>
      </c>
      <c r="H2102" s="23" t="s">
        <v>4806</v>
      </c>
      <c r="I2102" s="6">
        <v>9</v>
      </c>
      <c r="J2102" s="6" t="s">
        <v>25</v>
      </c>
      <c r="K2102" s="7" t="s">
        <v>8164</v>
      </c>
      <c r="L2102" s="41" t="str">
        <f t="shared" si="32"/>
        <v>Inventory Control Clerk II; Inventory Control Clerk - Distribution Center; Inventory Control Clerk - Fulfillment Center</v>
      </c>
      <c r="M2102" s="9" t="s">
        <v>16575</v>
      </c>
    </row>
    <row r="2103" spans="1:13" s="9" customFormat="1" ht="13.15" customHeight="1">
      <c r="A2103" s="6" t="s">
        <v>116</v>
      </c>
      <c r="B2103" s="23" t="s">
        <v>393</v>
      </c>
      <c r="C2103" s="6" t="s">
        <v>391</v>
      </c>
      <c r="D2103" s="23" t="s">
        <v>706</v>
      </c>
      <c r="E2103" s="6" t="s">
        <v>705</v>
      </c>
      <c r="F2103" s="6">
        <v>13946</v>
      </c>
      <c r="G2103" s="23" t="s">
        <v>8183</v>
      </c>
      <c r="H2103" s="23" t="s">
        <v>4806</v>
      </c>
      <c r="I2103" s="6">
        <v>8</v>
      </c>
      <c r="J2103" s="6" t="s">
        <v>25</v>
      </c>
      <c r="K2103" s="7" t="s">
        <v>8164</v>
      </c>
      <c r="L2103" s="41" t="str">
        <f t="shared" si="32"/>
        <v>Inventory Control Clerk I; Inventory Control Clerk - Distribution Center; Inventory Control Clerk - Fulfillment Center</v>
      </c>
      <c r="M2103" s="9" t="s">
        <v>16575</v>
      </c>
    </row>
    <row r="2104" spans="1:13" s="9" customFormat="1" ht="13.15" customHeight="1">
      <c r="A2104" s="6" t="s">
        <v>116</v>
      </c>
      <c r="B2104" s="23" t="s">
        <v>393</v>
      </c>
      <c r="C2104" s="6" t="s">
        <v>391</v>
      </c>
      <c r="D2104" s="23" t="s">
        <v>706</v>
      </c>
      <c r="E2104" s="6" t="s">
        <v>705</v>
      </c>
      <c r="F2104" s="6">
        <v>13776</v>
      </c>
      <c r="G2104" s="23" t="s">
        <v>8178</v>
      </c>
      <c r="H2104" s="23" t="s">
        <v>16575</v>
      </c>
      <c r="I2104" s="6">
        <v>9</v>
      </c>
      <c r="J2104" s="6" t="s">
        <v>25</v>
      </c>
      <c r="K2104" s="7" t="s">
        <v>8179</v>
      </c>
      <c r="L2104" s="41" t="str">
        <f t="shared" si="32"/>
        <v xml:space="preserve">Fulfillment Center Worker II;  </v>
      </c>
      <c r="M2104" s="9" t="s">
        <v>16575</v>
      </c>
    </row>
    <row r="2105" spans="1:13" s="9" customFormat="1" ht="13.15" customHeight="1">
      <c r="A2105" s="6" t="s">
        <v>116</v>
      </c>
      <c r="B2105" s="23" t="s">
        <v>393</v>
      </c>
      <c r="C2105" s="6" t="s">
        <v>391</v>
      </c>
      <c r="D2105" s="23" t="s">
        <v>706</v>
      </c>
      <c r="E2105" s="6" t="s">
        <v>705</v>
      </c>
      <c r="F2105" s="6">
        <v>13779</v>
      </c>
      <c r="G2105" s="23" t="s">
        <v>8186</v>
      </c>
      <c r="H2105" s="23" t="s">
        <v>16575</v>
      </c>
      <c r="I2105" s="6">
        <v>8</v>
      </c>
      <c r="J2105" s="6" t="s">
        <v>25</v>
      </c>
      <c r="K2105" s="7" t="s">
        <v>8179</v>
      </c>
      <c r="L2105" s="41" t="str">
        <f t="shared" si="32"/>
        <v xml:space="preserve">Fulfillment Center Worker I;  </v>
      </c>
      <c r="M2105" s="9" t="s">
        <v>16575</v>
      </c>
    </row>
    <row r="2106" spans="1:13" s="9" customFormat="1" ht="13.15" customHeight="1">
      <c r="A2106" s="6" t="s">
        <v>116</v>
      </c>
      <c r="B2106" s="23" t="s">
        <v>393</v>
      </c>
      <c r="C2106" s="6" t="s">
        <v>391</v>
      </c>
      <c r="D2106" s="23" t="s">
        <v>706</v>
      </c>
      <c r="E2106" s="6" t="s">
        <v>705</v>
      </c>
      <c r="F2106" s="6">
        <v>16864</v>
      </c>
      <c r="G2106" s="23" t="s">
        <v>8180</v>
      </c>
      <c r="H2106" s="23" t="s">
        <v>16575</v>
      </c>
      <c r="I2106" s="6">
        <v>9</v>
      </c>
      <c r="J2106" s="6" t="s">
        <v>25</v>
      </c>
      <c r="K2106" s="7" t="s">
        <v>2847</v>
      </c>
      <c r="L2106" s="41" t="str">
        <f t="shared" si="32"/>
        <v xml:space="preserve">Packer Shipping III;  </v>
      </c>
      <c r="M2106" s="9" t="s">
        <v>16575</v>
      </c>
    </row>
    <row r="2107" spans="1:13" s="9" customFormat="1" ht="13.15" customHeight="1">
      <c r="A2107" s="6" t="s">
        <v>116</v>
      </c>
      <c r="B2107" s="23" t="s">
        <v>393</v>
      </c>
      <c r="C2107" s="6" t="s">
        <v>391</v>
      </c>
      <c r="D2107" s="23" t="s">
        <v>706</v>
      </c>
      <c r="E2107" s="6" t="s">
        <v>705</v>
      </c>
      <c r="F2107" s="6">
        <v>16389</v>
      </c>
      <c r="G2107" s="23" t="s">
        <v>8187</v>
      </c>
      <c r="H2107" s="23" t="s">
        <v>16575</v>
      </c>
      <c r="I2107" s="6">
        <v>8</v>
      </c>
      <c r="J2107" s="6" t="s">
        <v>25</v>
      </c>
      <c r="K2107" s="7" t="s">
        <v>2847</v>
      </c>
      <c r="L2107" s="41" t="str">
        <f t="shared" si="32"/>
        <v xml:space="preserve">Packer Shipping II;  </v>
      </c>
      <c r="M2107" s="9" t="s">
        <v>16575</v>
      </c>
    </row>
    <row r="2108" spans="1:13" s="9" customFormat="1" ht="13.15" customHeight="1">
      <c r="A2108" s="6" t="s">
        <v>116</v>
      </c>
      <c r="B2108" s="23" t="s">
        <v>393</v>
      </c>
      <c r="C2108" s="6" t="s">
        <v>391</v>
      </c>
      <c r="D2108" s="23" t="s">
        <v>706</v>
      </c>
      <c r="E2108" s="6" t="s">
        <v>705</v>
      </c>
      <c r="F2108" s="6">
        <v>16863</v>
      </c>
      <c r="G2108" s="23" t="s">
        <v>8191</v>
      </c>
      <c r="H2108" s="23" t="s">
        <v>16575</v>
      </c>
      <c r="I2108" s="6">
        <v>7</v>
      </c>
      <c r="J2108" s="6" t="s">
        <v>25</v>
      </c>
      <c r="K2108" s="7" t="s">
        <v>2847</v>
      </c>
      <c r="L2108" s="41" t="str">
        <f t="shared" si="32"/>
        <v xml:space="preserve">Packer Shipping I;  </v>
      </c>
      <c r="M2108" s="9" t="s">
        <v>16575</v>
      </c>
    </row>
    <row r="2109" spans="1:13" s="9" customFormat="1" ht="13.15" customHeight="1">
      <c r="A2109" s="6" t="s">
        <v>116</v>
      </c>
      <c r="B2109" s="23" t="s">
        <v>393</v>
      </c>
      <c r="C2109" s="6" t="s">
        <v>391</v>
      </c>
      <c r="D2109" s="23" t="s">
        <v>706</v>
      </c>
      <c r="E2109" s="6" t="s">
        <v>705</v>
      </c>
      <c r="F2109" s="6">
        <v>16381</v>
      </c>
      <c r="G2109" s="23" t="s">
        <v>8167</v>
      </c>
      <c r="H2109" s="23" t="s">
        <v>8168</v>
      </c>
      <c r="I2109" s="6">
        <v>10</v>
      </c>
      <c r="J2109" s="6" t="s">
        <v>25</v>
      </c>
      <c r="K2109" s="7" t="s">
        <v>8169</v>
      </c>
      <c r="L2109" s="41" t="str">
        <f t="shared" si="32"/>
        <v>Warehouse Operator V; Stock Clerk; Storekeeper; Warehouse Clerk</v>
      </c>
      <c r="M2109" s="9" t="s">
        <v>16575</v>
      </c>
    </row>
    <row r="2110" spans="1:13" s="9" customFormat="1" ht="13.15" customHeight="1">
      <c r="A2110" s="6" t="s">
        <v>116</v>
      </c>
      <c r="B2110" s="23" t="s">
        <v>393</v>
      </c>
      <c r="C2110" s="6" t="s">
        <v>391</v>
      </c>
      <c r="D2110" s="23" t="s">
        <v>706</v>
      </c>
      <c r="E2110" s="6" t="s">
        <v>705</v>
      </c>
      <c r="F2110" s="6">
        <v>15679</v>
      </c>
      <c r="G2110" s="23" t="s">
        <v>8176</v>
      </c>
      <c r="H2110" s="23" t="s">
        <v>8168</v>
      </c>
      <c r="I2110" s="6">
        <v>9</v>
      </c>
      <c r="J2110" s="6" t="s">
        <v>25</v>
      </c>
      <c r="K2110" s="7" t="s">
        <v>8169</v>
      </c>
      <c r="L2110" s="41" t="str">
        <f t="shared" si="32"/>
        <v>Warehouse Operator IV; Stock Clerk; Storekeeper; Warehouse Clerk</v>
      </c>
      <c r="M2110" s="9" t="s">
        <v>16575</v>
      </c>
    </row>
    <row r="2111" spans="1:13" s="9" customFormat="1" ht="13.15" customHeight="1">
      <c r="A2111" s="6" t="s">
        <v>116</v>
      </c>
      <c r="B2111" s="23" t="s">
        <v>393</v>
      </c>
      <c r="C2111" s="6" t="s">
        <v>391</v>
      </c>
      <c r="D2111" s="23" t="s">
        <v>706</v>
      </c>
      <c r="E2111" s="6" t="s">
        <v>705</v>
      </c>
      <c r="F2111" s="6">
        <v>11183</v>
      </c>
      <c r="G2111" s="23" t="s">
        <v>8185</v>
      </c>
      <c r="H2111" s="23" t="s">
        <v>8168</v>
      </c>
      <c r="I2111" s="6">
        <v>8</v>
      </c>
      <c r="J2111" s="6" t="s">
        <v>25</v>
      </c>
      <c r="K2111" s="7" t="s">
        <v>8169</v>
      </c>
      <c r="L2111" s="41" t="str">
        <f t="shared" si="32"/>
        <v>Warehouse Operator III; Stock Clerk; Storekeeper; Warehouse Clerk</v>
      </c>
      <c r="M2111" s="9" t="s">
        <v>16575</v>
      </c>
    </row>
    <row r="2112" spans="1:13" s="9" customFormat="1" ht="13.15" customHeight="1">
      <c r="A2112" s="6" t="s">
        <v>116</v>
      </c>
      <c r="B2112" s="23" t="s">
        <v>393</v>
      </c>
      <c r="C2112" s="6" t="s">
        <v>391</v>
      </c>
      <c r="D2112" s="23" t="s">
        <v>706</v>
      </c>
      <c r="E2112" s="6" t="s">
        <v>705</v>
      </c>
      <c r="F2112" s="6">
        <v>15677</v>
      </c>
      <c r="G2112" s="23" t="s">
        <v>8190</v>
      </c>
      <c r="H2112" s="23" t="s">
        <v>8168</v>
      </c>
      <c r="I2112" s="6">
        <v>7</v>
      </c>
      <c r="J2112" s="6" t="s">
        <v>25</v>
      </c>
      <c r="K2112" s="7" t="s">
        <v>8169</v>
      </c>
      <c r="L2112" s="41" t="str">
        <f t="shared" si="32"/>
        <v>Warehouse Operator II; Stock Clerk; Storekeeper; Warehouse Clerk</v>
      </c>
      <c r="M2112" s="9" t="s">
        <v>16575</v>
      </c>
    </row>
    <row r="2113" spans="1:13" s="9" customFormat="1" ht="13.15" customHeight="1">
      <c r="A2113" s="6" t="s">
        <v>116</v>
      </c>
      <c r="B2113" s="23" t="s">
        <v>393</v>
      </c>
      <c r="C2113" s="6" t="s">
        <v>391</v>
      </c>
      <c r="D2113" s="23" t="s">
        <v>706</v>
      </c>
      <c r="E2113" s="6" t="s">
        <v>705</v>
      </c>
      <c r="F2113" s="6">
        <v>15676</v>
      </c>
      <c r="G2113" s="23" t="s">
        <v>8194</v>
      </c>
      <c r="H2113" s="23" t="s">
        <v>8168</v>
      </c>
      <c r="I2113" s="6">
        <v>6</v>
      </c>
      <c r="J2113" s="6" t="s">
        <v>25</v>
      </c>
      <c r="K2113" s="7" t="s">
        <v>8169</v>
      </c>
      <c r="L2113" s="41" t="str">
        <f t="shared" si="32"/>
        <v>Warehouse Operator I; Stock Clerk; Storekeeper; Warehouse Clerk</v>
      </c>
      <c r="M2113" s="9" t="s">
        <v>16575</v>
      </c>
    </row>
    <row r="2114" spans="1:13" s="9" customFormat="1" ht="13.15" customHeight="1">
      <c r="A2114" s="6" t="s">
        <v>116</v>
      </c>
      <c r="B2114" s="23" t="s">
        <v>393</v>
      </c>
      <c r="C2114" s="6" t="s">
        <v>391</v>
      </c>
      <c r="D2114" s="23" t="s">
        <v>706</v>
      </c>
      <c r="E2114" s="6" t="s">
        <v>705</v>
      </c>
      <c r="F2114" s="6">
        <v>21282</v>
      </c>
      <c r="G2114" s="23" t="s">
        <v>8181</v>
      </c>
      <c r="H2114" s="23" t="s">
        <v>16575</v>
      </c>
      <c r="I2114" s="6">
        <v>9</v>
      </c>
      <c r="J2114" s="6" t="s">
        <v>25</v>
      </c>
      <c r="K2114" s="7" t="s">
        <v>8182</v>
      </c>
      <c r="L2114" s="41" t="str">
        <f t="shared" si="32"/>
        <v xml:space="preserve">Materials Handler V;  </v>
      </c>
      <c r="M2114" s="9" t="s">
        <v>16575</v>
      </c>
    </row>
    <row r="2115" spans="1:13" s="9" customFormat="1" ht="13.15" customHeight="1">
      <c r="A2115" s="6" t="s">
        <v>116</v>
      </c>
      <c r="B2115" s="23" t="s">
        <v>393</v>
      </c>
      <c r="C2115" s="6" t="s">
        <v>391</v>
      </c>
      <c r="D2115" s="23" t="s">
        <v>706</v>
      </c>
      <c r="E2115" s="6" t="s">
        <v>705</v>
      </c>
      <c r="F2115" s="6">
        <v>12269</v>
      </c>
      <c r="G2115" s="23" t="s">
        <v>8189</v>
      </c>
      <c r="H2115" s="23" t="s">
        <v>16575</v>
      </c>
      <c r="I2115" s="6">
        <v>8</v>
      </c>
      <c r="J2115" s="6" t="s">
        <v>25</v>
      </c>
      <c r="K2115" s="7" t="s">
        <v>8182</v>
      </c>
      <c r="L2115" s="41" t="str">
        <f t="shared" si="32"/>
        <v xml:space="preserve">Materials Handler IV;  </v>
      </c>
      <c r="M2115" s="9" t="s">
        <v>16575</v>
      </c>
    </row>
    <row r="2116" spans="1:13" s="9" customFormat="1" ht="13.15" customHeight="1">
      <c r="A2116" s="6" t="s">
        <v>116</v>
      </c>
      <c r="B2116" s="23" t="s">
        <v>393</v>
      </c>
      <c r="C2116" s="6" t="s">
        <v>391</v>
      </c>
      <c r="D2116" s="23" t="s">
        <v>706</v>
      </c>
      <c r="E2116" s="6" t="s">
        <v>705</v>
      </c>
      <c r="F2116" s="6">
        <v>16391</v>
      </c>
      <c r="G2116" s="23" t="s">
        <v>8193</v>
      </c>
      <c r="H2116" s="23" t="s">
        <v>16575</v>
      </c>
      <c r="I2116" s="6">
        <v>7</v>
      </c>
      <c r="J2116" s="6" t="s">
        <v>25</v>
      </c>
      <c r="K2116" s="7" t="s">
        <v>8182</v>
      </c>
      <c r="L2116" s="41" t="str">
        <f t="shared" si="32"/>
        <v xml:space="preserve">Materials Handler III;  </v>
      </c>
      <c r="M2116" s="9" t="s">
        <v>16575</v>
      </c>
    </row>
    <row r="2117" spans="1:13" s="9" customFormat="1" ht="13.15" customHeight="1">
      <c r="A2117" s="6" t="s">
        <v>116</v>
      </c>
      <c r="B2117" s="23" t="s">
        <v>393</v>
      </c>
      <c r="C2117" s="6" t="s">
        <v>391</v>
      </c>
      <c r="D2117" s="23" t="s">
        <v>706</v>
      </c>
      <c r="E2117" s="6" t="s">
        <v>705</v>
      </c>
      <c r="F2117" s="6">
        <v>15672</v>
      </c>
      <c r="G2117" s="23" t="s">
        <v>8196</v>
      </c>
      <c r="H2117" s="23" t="s">
        <v>16575</v>
      </c>
      <c r="I2117" s="6">
        <v>6</v>
      </c>
      <c r="J2117" s="6" t="s">
        <v>25</v>
      </c>
      <c r="K2117" s="7" t="s">
        <v>8182</v>
      </c>
      <c r="L2117" s="41" t="str">
        <f t="shared" si="32"/>
        <v xml:space="preserve">Materials Handler II;  </v>
      </c>
      <c r="M2117" s="9" t="s">
        <v>16575</v>
      </c>
    </row>
    <row r="2118" spans="1:13" s="9" customFormat="1" ht="13.15" customHeight="1">
      <c r="A2118" s="6" t="s">
        <v>116</v>
      </c>
      <c r="B2118" s="23" t="s">
        <v>393</v>
      </c>
      <c r="C2118" s="6" t="s">
        <v>391</v>
      </c>
      <c r="D2118" s="23" t="s">
        <v>706</v>
      </c>
      <c r="E2118" s="6" t="s">
        <v>705</v>
      </c>
      <c r="F2118" s="6">
        <v>16394</v>
      </c>
      <c r="G2118" s="23" t="s">
        <v>8197</v>
      </c>
      <c r="H2118" s="23" t="s">
        <v>16575</v>
      </c>
      <c r="I2118" s="6">
        <v>5</v>
      </c>
      <c r="J2118" s="6" t="s">
        <v>25</v>
      </c>
      <c r="K2118" s="7" t="s">
        <v>8182</v>
      </c>
      <c r="L2118" s="41" t="str">
        <f t="shared" ref="L2118:L2181" si="33">G2118&amp;"; "&amp;H2118</f>
        <v xml:space="preserve">Materials Handler I;  </v>
      </c>
      <c r="M2118" s="9" t="s">
        <v>16575</v>
      </c>
    </row>
    <row r="2119" spans="1:13" s="9" customFormat="1" ht="13.15" customHeight="1">
      <c r="A2119" s="6" t="s">
        <v>116</v>
      </c>
      <c r="B2119" s="23" t="s">
        <v>393</v>
      </c>
      <c r="C2119" s="6" t="s">
        <v>391</v>
      </c>
      <c r="D2119" s="23" t="s">
        <v>706</v>
      </c>
      <c r="E2119" s="6" t="s">
        <v>705</v>
      </c>
      <c r="F2119" s="6">
        <v>16860</v>
      </c>
      <c r="G2119" s="23" t="s">
        <v>8188</v>
      </c>
      <c r="H2119" s="23" t="s">
        <v>16575</v>
      </c>
      <c r="I2119" s="6">
        <v>8</v>
      </c>
      <c r="J2119" s="6" t="s">
        <v>25</v>
      </c>
      <c r="K2119" s="7" t="s">
        <v>2843</v>
      </c>
      <c r="L2119" s="41" t="str">
        <f t="shared" si="33"/>
        <v xml:space="preserve">Order Filler III;  </v>
      </c>
      <c r="M2119" s="9" t="s">
        <v>16575</v>
      </c>
    </row>
    <row r="2120" spans="1:13" s="9" customFormat="1" ht="13.15" customHeight="1">
      <c r="A2120" s="6" t="s">
        <v>116</v>
      </c>
      <c r="B2120" s="23" t="s">
        <v>393</v>
      </c>
      <c r="C2120" s="6" t="s">
        <v>391</v>
      </c>
      <c r="D2120" s="23" t="s">
        <v>706</v>
      </c>
      <c r="E2120" s="6" t="s">
        <v>705</v>
      </c>
      <c r="F2120" s="6">
        <v>16393</v>
      </c>
      <c r="G2120" s="23" t="s">
        <v>8192</v>
      </c>
      <c r="H2120" s="23" t="s">
        <v>16575</v>
      </c>
      <c r="I2120" s="6">
        <v>7</v>
      </c>
      <c r="J2120" s="6" t="s">
        <v>25</v>
      </c>
      <c r="K2120" s="7" t="s">
        <v>2843</v>
      </c>
      <c r="L2120" s="41" t="str">
        <f t="shared" si="33"/>
        <v xml:space="preserve">Order Filler II;  </v>
      </c>
      <c r="M2120" s="9" t="s">
        <v>16575</v>
      </c>
    </row>
    <row r="2121" spans="1:13" s="9" customFormat="1" ht="13.15" customHeight="1">
      <c r="A2121" s="6" t="s">
        <v>116</v>
      </c>
      <c r="B2121" s="23" t="s">
        <v>393</v>
      </c>
      <c r="C2121" s="6" t="s">
        <v>391</v>
      </c>
      <c r="D2121" s="23" t="s">
        <v>706</v>
      </c>
      <c r="E2121" s="6" t="s">
        <v>705</v>
      </c>
      <c r="F2121" s="6">
        <v>16859</v>
      </c>
      <c r="G2121" s="23" t="s">
        <v>8195</v>
      </c>
      <c r="H2121" s="23" t="s">
        <v>16575</v>
      </c>
      <c r="I2121" s="6">
        <v>6</v>
      </c>
      <c r="J2121" s="6" t="s">
        <v>25</v>
      </c>
      <c r="K2121" s="7" t="s">
        <v>2843</v>
      </c>
      <c r="L2121" s="41" t="str">
        <f t="shared" si="33"/>
        <v xml:space="preserve">Order Filler I;  </v>
      </c>
      <c r="M2121" s="9" t="s">
        <v>16575</v>
      </c>
    </row>
    <row r="2122" spans="1:13" s="9" customFormat="1" ht="13.15" customHeight="1">
      <c r="A2122" s="6" t="s">
        <v>116</v>
      </c>
      <c r="B2122" s="23" t="s">
        <v>393</v>
      </c>
      <c r="C2122" s="6" t="s">
        <v>391</v>
      </c>
      <c r="D2122" s="23" t="s">
        <v>394</v>
      </c>
      <c r="E2122" s="6" t="s">
        <v>392</v>
      </c>
      <c r="F2122" s="6">
        <v>16805</v>
      </c>
      <c r="G2122" s="23" t="s">
        <v>2156</v>
      </c>
      <c r="H2122" s="23" t="s">
        <v>16575</v>
      </c>
      <c r="I2122" s="6" t="s">
        <v>5368</v>
      </c>
      <c r="J2122" s="6" t="s">
        <v>29</v>
      </c>
      <c r="K2122" s="7" t="s">
        <v>8198</v>
      </c>
      <c r="L2122" s="41" t="str">
        <f t="shared" si="33"/>
        <v xml:space="preserve">Head of Distribution Center;  </v>
      </c>
      <c r="M2122" s="9" t="s">
        <v>16575</v>
      </c>
    </row>
    <row r="2123" spans="1:13" s="9" customFormat="1" ht="13.15" customHeight="1">
      <c r="A2123" s="6" t="s">
        <v>116</v>
      </c>
      <c r="B2123" s="23" t="s">
        <v>393</v>
      </c>
      <c r="C2123" s="6" t="s">
        <v>391</v>
      </c>
      <c r="D2123" s="23" t="s">
        <v>394</v>
      </c>
      <c r="E2123" s="6" t="s">
        <v>392</v>
      </c>
      <c r="F2123" s="6">
        <v>17545</v>
      </c>
      <c r="G2123" s="23" t="s">
        <v>2157</v>
      </c>
      <c r="H2123" s="23" t="s">
        <v>16575</v>
      </c>
      <c r="I2123" s="6" t="s">
        <v>5957</v>
      </c>
      <c r="J2123" s="6" t="s">
        <v>29</v>
      </c>
      <c r="K2123" s="7" t="s">
        <v>8200</v>
      </c>
      <c r="L2123" s="41" t="str">
        <f t="shared" si="33"/>
        <v xml:space="preserve">Head of Distribution/Transportation;  </v>
      </c>
      <c r="M2123" s="9" t="s">
        <v>16575</v>
      </c>
    </row>
    <row r="2124" spans="1:13" s="9" customFormat="1" ht="13.15" customHeight="1">
      <c r="A2124" s="6" t="s">
        <v>116</v>
      </c>
      <c r="B2124" s="23" t="s">
        <v>393</v>
      </c>
      <c r="C2124" s="6" t="s">
        <v>391</v>
      </c>
      <c r="D2124" s="23" t="s">
        <v>394</v>
      </c>
      <c r="E2124" s="6" t="s">
        <v>392</v>
      </c>
      <c r="F2124" s="6">
        <v>16834</v>
      </c>
      <c r="G2124" s="23" t="s">
        <v>3298</v>
      </c>
      <c r="H2124" s="23" t="s">
        <v>5001</v>
      </c>
      <c r="I2124" s="6" t="s">
        <v>5250</v>
      </c>
      <c r="J2124" s="6" t="s">
        <v>29</v>
      </c>
      <c r="K2124" s="7" t="s">
        <v>8199</v>
      </c>
      <c r="L2124" s="41" t="str">
        <f t="shared" si="33"/>
        <v>VP Distribution/Transportation; 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v>
      </c>
      <c r="M2124" s="9" t="s">
        <v>16575</v>
      </c>
    </row>
    <row r="2125" spans="1:13" s="9" customFormat="1" ht="13.15" customHeight="1">
      <c r="A2125" s="6" t="s">
        <v>116</v>
      </c>
      <c r="B2125" s="23" t="s">
        <v>393</v>
      </c>
      <c r="C2125" s="6" t="s">
        <v>391</v>
      </c>
      <c r="D2125" s="23" t="s">
        <v>394</v>
      </c>
      <c r="E2125" s="6" t="s">
        <v>392</v>
      </c>
      <c r="F2125" s="6">
        <v>13799</v>
      </c>
      <c r="G2125" s="23" t="s">
        <v>1527</v>
      </c>
      <c r="H2125" s="23" t="s">
        <v>16575</v>
      </c>
      <c r="I2125" s="6" t="s">
        <v>5249</v>
      </c>
      <c r="J2125" s="6" t="s">
        <v>30</v>
      </c>
      <c r="K2125" s="7" t="s">
        <v>8202</v>
      </c>
      <c r="L2125" s="41" t="str">
        <f t="shared" si="33"/>
        <v xml:space="preserve">Director Distribution Center;  </v>
      </c>
      <c r="M2125" s="9" t="s">
        <v>16575</v>
      </c>
    </row>
    <row r="2126" spans="1:13" s="9" customFormat="1" ht="13.15" customHeight="1">
      <c r="A2126" s="6" t="s">
        <v>116</v>
      </c>
      <c r="B2126" s="23" t="s">
        <v>393</v>
      </c>
      <c r="C2126" s="6" t="s">
        <v>391</v>
      </c>
      <c r="D2126" s="23" t="s">
        <v>394</v>
      </c>
      <c r="E2126" s="6" t="s">
        <v>392</v>
      </c>
      <c r="F2126" s="6">
        <v>16839</v>
      </c>
      <c r="G2126" s="23" t="s">
        <v>1528</v>
      </c>
      <c r="H2126" s="23" t="s">
        <v>4597</v>
      </c>
      <c r="I2126" s="6" t="s">
        <v>5249</v>
      </c>
      <c r="J2126" s="6" t="s">
        <v>30</v>
      </c>
      <c r="K2126" s="7" t="s">
        <v>8201</v>
      </c>
      <c r="L2126" s="41" t="str">
        <f t="shared" si="33"/>
        <v>Director Distribution/Transportation; Head of Logistics/Supply Chain; Logistics/Supply Chain Director; Logistics/Supply Chain Manager</v>
      </c>
      <c r="M2126" s="9" t="s">
        <v>16575</v>
      </c>
    </row>
    <row r="2127" spans="1:13" s="9" customFormat="1" ht="13.15" customHeight="1">
      <c r="A2127" s="6" t="s">
        <v>116</v>
      </c>
      <c r="B2127" s="23" t="s">
        <v>393</v>
      </c>
      <c r="C2127" s="6" t="s">
        <v>391</v>
      </c>
      <c r="D2127" s="23" t="s">
        <v>394</v>
      </c>
      <c r="E2127" s="6" t="s">
        <v>392</v>
      </c>
      <c r="F2127" s="6">
        <v>15698</v>
      </c>
      <c r="G2127" s="23" t="s">
        <v>8203</v>
      </c>
      <c r="H2127" s="23" t="s">
        <v>16575</v>
      </c>
      <c r="I2127" s="6">
        <v>20</v>
      </c>
      <c r="J2127" s="6" t="s">
        <v>30</v>
      </c>
      <c r="K2127" s="7" t="s">
        <v>8204</v>
      </c>
      <c r="L2127" s="41" t="str">
        <f t="shared" si="33"/>
        <v xml:space="preserve">Distribution/Transportation Manager IV;  </v>
      </c>
      <c r="M2127" s="9" t="s">
        <v>16575</v>
      </c>
    </row>
    <row r="2128" spans="1:13" s="9" customFormat="1" ht="13.15" customHeight="1">
      <c r="A2128" s="6" t="s">
        <v>116</v>
      </c>
      <c r="B2128" s="23" t="s">
        <v>393</v>
      </c>
      <c r="C2128" s="6" t="s">
        <v>391</v>
      </c>
      <c r="D2128" s="23" t="s">
        <v>394</v>
      </c>
      <c r="E2128" s="6" t="s">
        <v>392</v>
      </c>
      <c r="F2128" s="6">
        <v>11177</v>
      </c>
      <c r="G2128" s="23" t="s">
        <v>8205</v>
      </c>
      <c r="H2128" s="23" t="s">
        <v>16575</v>
      </c>
      <c r="I2128" s="6">
        <v>19</v>
      </c>
      <c r="J2128" s="6" t="s">
        <v>30</v>
      </c>
      <c r="K2128" s="7" t="s">
        <v>8204</v>
      </c>
      <c r="L2128" s="41" t="str">
        <f t="shared" si="33"/>
        <v xml:space="preserve">Distribution/Transportation Manager III;  </v>
      </c>
      <c r="M2128" s="9" t="s">
        <v>16575</v>
      </c>
    </row>
    <row r="2129" spans="1:13" s="9" customFormat="1" ht="13.15" customHeight="1">
      <c r="A2129" s="6" t="s">
        <v>116</v>
      </c>
      <c r="B2129" s="23" t="s">
        <v>393</v>
      </c>
      <c r="C2129" s="6" t="s">
        <v>391</v>
      </c>
      <c r="D2129" s="23" t="s">
        <v>394</v>
      </c>
      <c r="E2129" s="6" t="s">
        <v>392</v>
      </c>
      <c r="F2129" s="6">
        <v>15696</v>
      </c>
      <c r="G2129" s="23" t="s">
        <v>8210</v>
      </c>
      <c r="H2129" s="23" t="s">
        <v>16575</v>
      </c>
      <c r="I2129" s="6">
        <v>18</v>
      </c>
      <c r="J2129" s="6" t="s">
        <v>30</v>
      </c>
      <c r="K2129" s="7" t="s">
        <v>8204</v>
      </c>
      <c r="L2129" s="41" t="str">
        <f t="shared" si="33"/>
        <v xml:space="preserve">Distribution/Transportation Manager II;  </v>
      </c>
      <c r="M2129" s="9" t="s">
        <v>16575</v>
      </c>
    </row>
    <row r="2130" spans="1:13" s="9" customFormat="1" ht="13.15" customHeight="1">
      <c r="A2130" s="6" t="s">
        <v>116</v>
      </c>
      <c r="B2130" s="23" t="s">
        <v>393</v>
      </c>
      <c r="C2130" s="6" t="s">
        <v>391</v>
      </c>
      <c r="D2130" s="23" t="s">
        <v>394</v>
      </c>
      <c r="E2130" s="6" t="s">
        <v>392</v>
      </c>
      <c r="F2130" s="6">
        <v>12280</v>
      </c>
      <c r="G2130" s="23" t="s">
        <v>8215</v>
      </c>
      <c r="H2130" s="23" t="s">
        <v>16575</v>
      </c>
      <c r="I2130" s="6">
        <v>17</v>
      </c>
      <c r="J2130" s="6" t="s">
        <v>31</v>
      </c>
      <c r="K2130" s="7" t="s">
        <v>8204</v>
      </c>
      <c r="L2130" s="41" t="str">
        <f t="shared" si="33"/>
        <v xml:space="preserve">Distribution/Transportation Manager I;  </v>
      </c>
      <c r="M2130" s="9" t="s">
        <v>16575</v>
      </c>
    </row>
    <row r="2131" spans="1:13" s="9" customFormat="1" ht="13.15" customHeight="1">
      <c r="A2131" s="6" t="s">
        <v>116</v>
      </c>
      <c r="B2131" s="23" t="s">
        <v>393</v>
      </c>
      <c r="C2131" s="6" t="s">
        <v>391</v>
      </c>
      <c r="D2131" s="23" t="s">
        <v>394</v>
      </c>
      <c r="E2131" s="6" t="s">
        <v>392</v>
      </c>
      <c r="F2131" s="6">
        <v>19214</v>
      </c>
      <c r="G2131" s="23" t="s">
        <v>8206</v>
      </c>
      <c r="H2131" s="23" t="s">
        <v>16575</v>
      </c>
      <c r="I2131" s="6">
        <v>19</v>
      </c>
      <c r="J2131" s="6" t="s">
        <v>30</v>
      </c>
      <c r="K2131" s="7" t="s">
        <v>1850</v>
      </c>
      <c r="L2131" s="41" t="str">
        <f t="shared" si="33"/>
        <v xml:space="preserve">Distribution Center Manager IV;  </v>
      </c>
      <c r="M2131" s="9" t="s">
        <v>16575</v>
      </c>
    </row>
    <row r="2132" spans="1:13" s="9" customFormat="1" ht="13.15" customHeight="1">
      <c r="A2132" s="6" t="s">
        <v>116</v>
      </c>
      <c r="B2132" s="23" t="s">
        <v>393</v>
      </c>
      <c r="C2132" s="6" t="s">
        <v>391</v>
      </c>
      <c r="D2132" s="23" t="s">
        <v>394</v>
      </c>
      <c r="E2132" s="6" t="s">
        <v>392</v>
      </c>
      <c r="F2132" s="6">
        <v>15669</v>
      </c>
      <c r="G2132" s="23" t="s">
        <v>8211</v>
      </c>
      <c r="H2132" s="23" t="s">
        <v>16575</v>
      </c>
      <c r="I2132" s="6">
        <v>18</v>
      </c>
      <c r="J2132" s="6" t="s">
        <v>30</v>
      </c>
      <c r="K2132" s="7" t="s">
        <v>1850</v>
      </c>
      <c r="L2132" s="41" t="str">
        <f t="shared" si="33"/>
        <v xml:space="preserve">Distribution Center Manager III;  </v>
      </c>
      <c r="M2132" s="9" t="s">
        <v>16575</v>
      </c>
    </row>
    <row r="2133" spans="1:13" s="9" customFormat="1" ht="13.15" customHeight="1">
      <c r="A2133" s="6" t="s">
        <v>116</v>
      </c>
      <c r="B2133" s="23" t="s">
        <v>393</v>
      </c>
      <c r="C2133" s="6" t="s">
        <v>391</v>
      </c>
      <c r="D2133" s="23" t="s">
        <v>394</v>
      </c>
      <c r="E2133" s="6" t="s">
        <v>392</v>
      </c>
      <c r="F2133" s="6">
        <v>13764</v>
      </c>
      <c r="G2133" s="23" t="s">
        <v>8216</v>
      </c>
      <c r="H2133" s="23" t="s">
        <v>16575</v>
      </c>
      <c r="I2133" s="6">
        <v>17</v>
      </c>
      <c r="J2133" s="6" t="s">
        <v>31</v>
      </c>
      <c r="K2133" s="7" t="s">
        <v>1850</v>
      </c>
      <c r="L2133" s="41" t="str">
        <f t="shared" si="33"/>
        <v xml:space="preserve">Distribution Center Manager II;  </v>
      </c>
      <c r="M2133" s="9" t="s">
        <v>16575</v>
      </c>
    </row>
    <row r="2134" spans="1:13" s="9" customFormat="1" ht="13.15" customHeight="1">
      <c r="A2134" s="6" t="s">
        <v>116</v>
      </c>
      <c r="B2134" s="23" t="s">
        <v>393</v>
      </c>
      <c r="C2134" s="6" t="s">
        <v>391</v>
      </c>
      <c r="D2134" s="23" t="s">
        <v>394</v>
      </c>
      <c r="E2134" s="6" t="s">
        <v>392</v>
      </c>
      <c r="F2134" s="6">
        <v>13945</v>
      </c>
      <c r="G2134" s="23" t="s">
        <v>8222</v>
      </c>
      <c r="H2134" s="23" t="s">
        <v>16575</v>
      </c>
      <c r="I2134" s="6">
        <v>16</v>
      </c>
      <c r="J2134" s="6" t="s">
        <v>31</v>
      </c>
      <c r="K2134" s="7" t="s">
        <v>1850</v>
      </c>
      <c r="L2134" s="41" t="str">
        <f t="shared" si="33"/>
        <v xml:space="preserve">Distribution Center Manager I;  </v>
      </c>
      <c r="M2134" s="9" t="s">
        <v>16575</v>
      </c>
    </row>
    <row r="2135" spans="1:13" s="9" customFormat="1" ht="13.15" customHeight="1">
      <c r="A2135" s="6" t="s">
        <v>116</v>
      </c>
      <c r="B2135" s="23" t="s">
        <v>393</v>
      </c>
      <c r="C2135" s="6" t="s">
        <v>391</v>
      </c>
      <c r="D2135" s="23" t="s">
        <v>394</v>
      </c>
      <c r="E2135" s="6" t="s">
        <v>392</v>
      </c>
      <c r="F2135" s="6">
        <v>22114</v>
      </c>
      <c r="G2135" s="23" t="s">
        <v>8212</v>
      </c>
      <c r="H2135" s="23" t="s">
        <v>16575</v>
      </c>
      <c r="I2135" s="6">
        <v>18</v>
      </c>
      <c r="J2135" s="6" t="s">
        <v>25</v>
      </c>
      <c r="K2135" s="7" t="s">
        <v>2640</v>
      </c>
      <c r="L2135" s="41" t="str">
        <f t="shared" si="33"/>
        <v xml:space="preserve">Invoicing and Expedition Coordinator III;  </v>
      </c>
      <c r="M2135" s="9" t="s">
        <v>16575</v>
      </c>
    </row>
    <row r="2136" spans="1:13" s="9" customFormat="1" ht="13.15" customHeight="1">
      <c r="A2136" s="6" t="s">
        <v>116</v>
      </c>
      <c r="B2136" s="23" t="s">
        <v>393</v>
      </c>
      <c r="C2136" s="6" t="s">
        <v>391</v>
      </c>
      <c r="D2136" s="23" t="s">
        <v>394</v>
      </c>
      <c r="E2136" s="6" t="s">
        <v>392</v>
      </c>
      <c r="F2136" s="6">
        <v>14801</v>
      </c>
      <c r="G2136" s="23" t="s">
        <v>8217</v>
      </c>
      <c r="H2136" s="23" t="s">
        <v>16575</v>
      </c>
      <c r="I2136" s="6">
        <v>17</v>
      </c>
      <c r="J2136" s="6" t="s">
        <v>25</v>
      </c>
      <c r="K2136" s="7" t="s">
        <v>2640</v>
      </c>
      <c r="L2136" s="41" t="str">
        <f t="shared" si="33"/>
        <v xml:space="preserve">Invoicing and Expedition Coordinator II;  </v>
      </c>
      <c r="M2136" s="9" t="s">
        <v>16575</v>
      </c>
    </row>
    <row r="2137" spans="1:13" s="9" customFormat="1" ht="13.15" customHeight="1">
      <c r="A2137" s="6" t="s">
        <v>116</v>
      </c>
      <c r="B2137" s="23" t="s">
        <v>393</v>
      </c>
      <c r="C2137" s="6" t="s">
        <v>391</v>
      </c>
      <c r="D2137" s="23" t="s">
        <v>394</v>
      </c>
      <c r="E2137" s="6" t="s">
        <v>392</v>
      </c>
      <c r="F2137" s="6">
        <v>22113</v>
      </c>
      <c r="G2137" s="23" t="s">
        <v>8223</v>
      </c>
      <c r="H2137" s="23" t="s">
        <v>16575</v>
      </c>
      <c r="I2137" s="6">
        <v>16</v>
      </c>
      <c r="J2137" s="6" t="s">
        <v>25</v>
      </c>
      <c r="K2137" s="7" t="s">
        <v>2640</v>
      </c>
      <c r="L2137" s="41" t="str">
        <f t="shared" si="33"/>
        <v xml:space="preserve">Invoicing and Expedition Coordinator I;  </v>
      </c>
      <c r="M2137" s="9" t="s">
        <v>16575</v>
      </c>
    </row>
    <row r="2138" spans="1:13" s="9" customFormat="1" ht="13.15" customHeight="1">
      <c r="A2138" s="6" t="s">
        <v>116</v>
      </c>
      <c r="B2138" s="23" t="s">
        <v>393</v>
      </c>
      <c r="C2138" s="6" t="s">
        <v>391</v>
      </c>
      <c r="D2138" s="23" t="s">
        <v>394</v>
      </c>
      <c r="E2138" s="6" t="s">
        <v>392</v>
      </c>
      <c r="F2138" s="6">
        <v>16357</v>
      </c>
      <c r="G2138" s="23" t="s">
        <v>8208</v>
      </c>
      <c r="H2138" s="23" t="s">
        <v>8209</v>
      </c>
      <c r="I2138" s="6">
        <v>18</v>
      </c>
      <c r="J2138" s="6" t="s">
        <v>25</v>
      </c>
      <c r="K2138" s="7" t="s">
        <v>3166</v>
      </c>
      <c r="L2138" s="41" t="str">
        <f t="shared" si="33"/>
        <v>Transportation Manager III; Traffic Manager, Transportation Negotiator</v>
      </c>
      <c r="M2138" s="9" t="s">
        <v>16575</v>
      </c>
    </row>
    <row r="2139" spans="1:13" s="9" customFormat="1" ht="13.15" customHeight="1">
      <c r="A2139" s="6" t="s">
        <v>116</v>
      </c>
      <c r="B2139" s="23" t="s">
        <v>393</v>
      </c>
      <c r="C2139" s="6" t="s">
        <v>391</v>
      </c>
      <c r="D2139" s="23" t="s">
        <v>394</v>
      </c>
      <c r="E2139" s="6" t="s">
        <v>392</v>
      </c>
      <c r="F2139" s="6">
        <v>22556</v>
      </c>
      <c r="G2139" s="23" t="s">
        <v>8214</v>
      </c>
      <c r="H2139" s="23" t="s">
        <v>8209</v>
      </c>
      <c r="I2139" s="6">
        <v>17</v>
      </c>
      <c r="J2139" s="6" t="s">
        <v>25</v>
      </c>
      <c r="K2139" s="7" t="s">
        <v>3166</v>
      </c>
      <c r="L2139" s="41" t="str">
        <f t="shared" si="33"/>
        <v>Transportation Manager II; Traffic Manager, Transportation Negotiator</v>
      </c>
      <c r="M2139" s="9" t="s">
        <v>16575</v>
      </c>
    </row>
    <row r="2140" spans="1:13" s="9" customFormat="1" ht="13.15" customHeight="1">
      <c r="A2140" s="6" t="s">
        <v>116</v>
      </c>
      <c r="B2140" s="23" t="s">
        <v>393</v>
      </c>
      <c r="C2140" s="6" t="s">
        <v>391</v>
      </c>
      <c r="D2140" s="23" t="s">
        <v>394</v>
      </c>
      <c r="E2140" s="6" t="s">
        <v>392</v>
      </c>
      <c r="F2140" s="6">
        <v>11179</v>
      </c>
      <c r="G2140" s="23" t="s">
        <v>8221</v>
      </c>
      <c r="H2140" s="23" t="s">
        <v>8209</v>
      </c>
      <c r="I2140" s="6">
        <v>16</v>
      </c>
      <c r="J2140" s="6" t="s">
        <v>31</v>
      </c>
      <c r="K2140" s="7" t="s">
        <v>3158</v>
      </c>
      <c r="L2140" s="41" t="str">
        <f t="shared" si="33"/>
        <v>Transportation Manager I; Traffic Manager, Transportation Negotiator</v>
      </c>
      <c r="M2140" s="9" t="s">
        <v>16575</v>
      </c>
    </row>
    <row r="2141" spans="1:13" s="9" customFormat="1" ht="13.15" customHeight="1">
      <c r="A2141" s="6" t="s">
        <v>116</v>
      </c>
      <c r="B2141" s="23" t="s">
        <v>393</v>
      </c>
      <c r="C2141" s="6" t="s">
        <v>391</v>
      </c>
      <c r="D2141" s="23" t="s">
        <v>394</v>
      </c>
      <c r="E2141" s="6" t="s">
        <v>392</v>
      </c>
      <c r="F2141" s="6">
        <v>21249</v>
      </c>
      <c r="G2141" s="23" t="s">
        <v>8207</v>
      </c>
      <c r="H2141" s="23" t="s">
        <v>4557</v>
      </c>
      <c r="I2141" s="6">
        <v>18</v>
      </c>
      <c r="J2141" s="6" t="s">
        <v>30</v>
      </c>
      <c r="K2141" s="7" t="s">
        <v>1387</v>
      </c>
      <c r="L2141" s="41" t="str">
        <f t="shared" si="33"/>
        <v>Dealer Development Manager IV; Automotive Dealer Development Manager</v>
      </c>
      <c r="M2141" s="9" t="s">
        <v>16575</v>
      </c>
    </row>
    <row r="2142" spans="1:13" s="9" customFormat="1" ht="13.15" customHeight="1">
      <c r="A2142" s="6" t="s">
        <v>116</v>
      </c>
      <c r="B2142" s="23" t="s">
        <v>393</v>
      </c>
      <c r="C2142" s="6" t="s">
        <v>391</v>
      </c>
      <c r="D2142" s="23" t="s">
        <v>394</v>
      </c>
      <c r="E2142" s="6" t="s">
        <v>392</v>
      </c>
      <c r="F2142" s="6">
        <v>21248</v>
      </c>
      <c r="G2142" s="23" t="s">
        <v>8213</v>
      </c>
      <c r="H2142" s="23" t="s">
        <v>4557</v>
      </c>
      <c r="I2142" s="6">
        <v>17</v>
      </c>
      <c r="J2142" s="6" t="s">
        <v>31</v>
      </c>
      <c r="K2142" s="7" t="s">
        <v>1387</v>
      </c>
      <c r="L2142" s="41" t="str">
        <f t="shared" si="33"/>
        <v>Dealer Development Manager III; Automotive Dealer Development Manager</v>
      </c>
      <c r="M2142" s="9" t="s">
        <v>16575</v>
      </c>
    </row>
    <row r="2143" spans="1:13" s="9" customFormat="1" ht="13.15" customHeight="1">
      <c r="A2143" s="6" t="s">
        <v>116</v>
      </c>
      <c r="B2143" s="23" t="s">
        <v>393</v>
      </c>
      <c r="C2143" s="6" t="s">
        <v>391</v>
      </c>
      <c r="D2143" s="23" t="s">
        <v>394</v>
      </c>
      <c r="E2143" s="6" t="s">
        <v>392</v>
      </c>
      <c r="F2143" s="6">
        <v>21247</v>
      </c>
      <c r="G2143" s="23" t="s">
        <v>8220</v>
      </c>
      <c r="H2143" s="23" t="s">
        <v>4557</v>
      </c>
      <c r="I2143" s="6">
        <v>16</v>
      </c>
      <c r="J2143" s="6" t="s">
        <v>31</v>
      </c>
      <c r="K2143" s="7" t="s">
        <v>1387</v>
      </c>
      <c r="L2143" s="41" t="str">
        <f t="shared" si="33"/>
        <v>Dealer Development Manager II; Automotive Dealer Development Manager</v>
      </c>
      <c r="M2143" s="9" t="s">
        <v>16575</v>
      </c>
    </row>
    <row r="2144" spans="1:13" s="9" customFormat="1" ht="13.15" customHeight="1">
      <c r="A2144" s="6" t="s">
        <v>116</v>
      </c>
      <c r="B2144" s="23" t="s">
        <v>393</v>
      </c>
      <c r="C2144" s="6" t="s">
        <v>391</v>
      </c>
      <c r="D2144" s="23" t="s">
        <v>394</v>
      </c>
      <c r="E2144" s="6" t="s">
        <v>392</v>
      </c>
      <c r="F2144" s="6">
        <v>21246</v>
      </c>
      <c r="G2144" s="23" t="s">
        <v>8231</v>
      </c>
      <c r="H2144" s="23" t="s">
        <v>4557</v>
      </c>
      <c r="I2144" s="6">
        <v>15</v>
      </c>
      <c r="J2144" s="6" t="s">
        <v>31</v>
      </c>
      <c r="K2144" s="7" t="s">
        <v>1387</v>
      </c>
      <c r="L2144" s="41" t="str">
        <f t="shared" si="33"/>
        <v>Dealer Development Manager I; Automotive Dealer Development Manager</v>
      </c>
      <c r="M2144" s="9" t="s">
        <v>16575</v>
      </c>
    </row>
    <row r="2145" spans="1:13" s="9" customFormat="1" ht="13.15" customHeight="1">
      <c r="A2145" s="6" t="s">
        <v>116</v>
      </c>
      <c r="B2145" s="23" t="s">
        <v>393</v>
      </c>
      <c r="C2145" s="6" t="s">
        <v>391</v>
      </c>
      <c r="D2145" s="23" t="s">
        <v>394</v>
      </c>
      <c r="E2145" s="6" t="s">
        <v>392</v>
      </c>
      <c r="F2145" s="6">
        <v>21840</v>
      </c>
      <c r="G2145" s="23" t="s">
        <v>8218</v>
      </c>
      <c r="H2145" s="23" t="s">
        <v>16575</v>
      </c>
      <c r="I2145" s="6">
        <v>17</v>
      </c>
      <c r="J2145" s="6" t="s">
        <v>31</v>
      </c>
      <c r="K2145" s="7" t="s">
        <v>1851</v>
      </c>
      <c r="L2145" s="41" t="str">
        <f t="shared" si="33"/>
        <v xml:space="preserve">Distribution Center Operations Manager III;  </v>
      </c>
      <c r="M2145" s="9" t="s">
        <v>16575</v>
      </c>
    </row>
    <row r="2146" spans="1:13" s="9" customFormat="1" ht="13.15" customHeight="1">
      <c r="A2146" s="6" t="s">
        <v>116</v>
      </c>
      <c r="B2146" s="23" t="s">
        <v>393</v>
      </c>
      <c r="C2146" s="6" t="s">
        <v>391</v>
      </c>
      <c r="D2146" s="23" t="s">
        <v>394</v>
      </c>
      <c r="E2146" s="6" t="s">
        <v>392</v>
      </c>
      <c r="F2146" s="6">
        <v>13783</v>
      </c>
      <c r="G2146" s="23" t="s">
        <v>8224</v>
      </c>
      <c r="H2146" s="23" t="s">
        <v>16575</v>
      </c>
      <c r="I2146" s="6">
        <v>16</v>
      </c>
      <c r="J2146" s="6" t="s">
        <v>31</v>
      </c>
      <c r="K2146" s="7" t="s">
        <v>1851</v>
      </c>
      <c r="L2146" s="41" t="str">
        <f t="shared" si="33"/>
        <v xml:space="preserve">Distribution Center Operations Manager II;  </v>
      </c>
      <c r="M2146" s="9" t="s">
        <v>16575</v>
      </c>
    </row>
    <row r="2147" spans="1:13" s="9" customFormat="1" ht="13.15" customHeight="1">
      <c r="A2147" s="6" t="s">
        <v>116</v>
      </c>
      <c r="B2147" s="23" t="s">
        <v>393</v>
      </c>
      <c r="C2147" s="6" t="s">
        <v>391</v>
      </c>
      <c r="D2147" s="23" t="s">
        <v>394</v>
      </c>
      <c r="E2147" s="6" t="s">
        <v>392</v>
      </c>
      <c r="F2147" s="6">
        <v>21839</v>
      </c>
      <c r="G2147" s="23" t="s">
        <v>8232</v>
      </c>
      <c r="H2147" s="23" t="s">
        <v>16575</v>
      </c>
      <c r="I2147" s="6">
        <v>15</v>
      </c>
      <c r="J2147" s="6" t="s">
        <v>31</v>
      </c>
      <c r="K2147" s="7" t="s">
        <v>1851</v>
      </c>
      <c r="L2147" s="41" t="str">
        <f t="shared" si="33"/>
        <v xml:space="preserve">Distribution Center Operations Manager I;  </v>
      </c>
      <c r="M2147" s="9" t="s">
        <v>16575</v>
      </c>
    </row>
    <row r="2148" spans="1:13" s="9" customFormat="1" ht="13.15" customHeight="1">
      <c r="A2148" s="6" t="s">
        <v>116</v>
      </c>
      <c r="B2148" s="23" t="s">
        <v>393</v>
      </c>
      <c r="C2148" s="6" t="s">
        <v>391</v>
      </c>
      <c r="D2148" s="23" t="s">
        <v>394</v>
      </c>
      <c r="E2148" s="6" t="s">
        <v>392</v>
      </c>
      <c r="F2148" s="6">
        <v>21253</v>
      </c>
      <c r="G2148" s="23" t="s">
        <v>8219</v>
      </c>
      <c r="H2148" s="23" t="s">
        <v>4556</v>
      </c>
      <c r="I2148" s="6">
        <v>16</v>
      </c>
      <c r="J2148" s="6" t="s">
        <v>25</v>
      </c>
      <c r="K2148" s="7" t="s">
        <v>1386</v>
      </c>
      <c r="L2148" s="41" t="str">
        <f t="shared" si="33"/>
        <v>Dealer Development Analyst III; Automotive Dealer Development Analyst</v>
      </c>
      <c r="M2148" s="9" t="s">
        <v>16575</v>
      </c>
    </row>
    <row r="2149" spans="1:13" s="9" customFormat="1" ht="13.15" customHeight="1">
      <c r="A2149" s="6" t="s">
        <v>116</v>
      </c>
      <c r="B2149" s="23" t="s">
        <v>393</v>
      </c>
      <c r="C2149" s="6" t="s">
        <v>391</v>
      </c>
      <c r="D2149" s="23" t="s">
        <v>394</v>
      </c>
      <c r="E2149" s="6" t="s">
        <v>392</v>
      </c>
      <c r="F2149" s="6">
        <v>21252</v>
      </c>
      <c r="G2149" s="23" t="s">
        <v>8230</v>
      </c>
      <c r="H2149" s="23" t="s">
        <v>4556</v>
      </c>
      <c r="I2149" s="6">
        <v>15</v>
      </c>
      <c r="J2149" s="6" t="s">
        <v>25</v>
      </c>
      <c r="K2149" s="7" t="s">
        <v>1386</v>
      </c>
      <c r="L2149" s="41" t="str">
        <f t="shared" si="33"/>
        <v>Dealer Development Analyst II; Automotive Dealer Development Analyst</v>
      </c>
      <c r="M2149" s="9" t="s">
        <v>16575</v>
      </c>
    </row>
    <row r="2150" spans="1:13" s="9" customFormat="1" ht="13.15" customHeight="1">
      <c r="A2150" s="6" t="s">
        <v>116</v>
      </c>
      <c r="B2150" s="23" t="s">
        <v>393</v>
      </c>
      <c r="C2150" s="6" t="s">
        <v>391</v>
      </c>
      <c r="D2150" s="23" t="s">
        <v>394</v>
      </c>
      <c r="E2150" s="6" t="s">
        <v>392</v>
      </c>
      <c r="F2150" s="6">
        <v>21251</v>
      </c>
      <c r="G2150" s="23" t="s">
        <v>8240</v>
      </c>
      <c r="H2150" s="23" t="s">
        <v>4556</v>
      </c>
      <c r="I2150" s="6">
        <v>14</v>
      </c>
      <c r="J2150" s="6" t="s">
        <v>25</v>
      </c>
      <c r="K2150" s="7" t="s">
        <v>1386</v>
      </c>
      <c r="L2150" s="41" t="str">
        <f t="shared" si="33"/>
        <v>Dealer Development Analyst I; Automotive Dealer Development Analyst</v>
      </c>
      <c r="M2150" s="9" t="s">
        <v>16575</v>
      </c>
    </row>
    <row r="2151" spans="1:13" s="9" customFormat="1" ht="13.15" customHeight="1">
      <c r="A2151" s="6" t="s">
        <v>116</v>
      </c>
      <c r="B2151" s="23" t="s">
        <v>393</v>
      </c>
      <c r="C2151" s="6" t="s">
        <v>391</v>
      </c>
      <c r="D2151" s="23" t="s">
        <v>394</v>
      </c>
      <c r="E2151" s="6" t="s">
        <v>392</v>
      </c>
      <c r="F2151" s="6">
        <v>21842</v>
      </c>
      <c r="G2151" s="23" t="s">
        <v>8225</v>
      </c>
      <c r="H2151" s="23" t="s">
        <v>16575</v>
      </c>
      <c r="I2151" s="6">
        <v>16</v>
      </c>
      <c r="J2151" s="6" t="s">
        <v>31</v>
      </c>
      <c r="K2151" s="7" t="s">
        <v>1853</v>
      </c>
      <c r="L2151" s="41" t="str">
        <f t="shared" si="33"/>
        <v xml:space="preserve">Distribution Systems Manager III;  </v>
      </c>
      <c r="M2151" s="9" t="s">
        <v>16575</v>
      </c>
    </row>
    <row r="2152" spans="1:13" s="9" customFormat="1" ht="13.15" customHeight="1">
      <c r="A2152" s="6" t="s">
        <v>116</v>
      </c>
      <c r="B2152" s="23" t="s">
        <v>393</v>
      </c>
      <c r="C2152" s="6" t="s">
        <v>391</v>
      </c>
      <c r="D2152" s="23" t="s">
        <v>394</v>
      </c>
      <c r="E2152" s="6" t="s">
        <v>392</v>
      </c>
      <c r="F2152" s="6">
        <v>13785</v>
      </c>
      <c r="G2152" s="23" t="s">
        <v>8233</v>
      </c>
      <c r="H2152" s="23" t="s">
        <v>16575</v>
      </c>
      <c r="I2152" s="6">
        <v>15</v>
      </c>
      <c r="J2152" s="6" t="s">
        <v>31</v>
      </c>
      <c r="K2152" s="7" t="s">
        <v>1853</v>
      </c>
      <c r="L2152" s="41" t="str">
        <f t="shared" si="33"/>
        <v xml:space="preserve">Distribution Systems Manager II;  </v>
      </c>
      <c r="M2152" s="9" t="s">
        <v>16575</v>
      </c>
    </row>
    <row r="2153" spans="1:13" s="9" customFormat="1" ht="13.15" customHeight="1">
      <c r="A2153" s="6" t="s">
        <v>116</v>
      </c>
      <c r="B2153" s="23" t="s">
        <v>393</v>
      </c>
      <c r="C2153" s="6" t="s">
        <v>391</v>
      </c>
      <c r="D2153" s="23" t="s">
        <v>394</v>
      </c>
      <c r="E2153" s="6" t="s">
        <v>392</v>
      </c>
      <c r="F2153" s="6">
        <v>21841</v>
      </c>
      <c r="G2153" s="23" t="s">
        <v>8241</v>
      </c>
      <c r="H2153" s="23" t="s">
        <v>16575</v>
      </c>
      <c r="I2153" s="6">
        <v>14</v>
      </c>
      <c r="J2153" s="6" t="s">
        <v>31</v>
      </c>
      <c r="K2153" s="7" t="s">
        <v>1853</v>
      </c>
      <c r="L2153" s="41" t="str">
        <f t="shared" si="33"/>
        <v xml:space="preserve">Distribution Systems Manager I;  </v>
      </c>
      <c r="M2153" s="9" t="s">
        <v>16575</v>
      </c>
    </row>
    <row r="2154" spans="1:13" s="9" customFormat="1" ht="13.15" customHeight="1">
      <c r="A2154" s="6" t="s">
        <v>116</v>
      </c>
      <c r="B2154" s="23" t="s">
        <v>393</v>
      </c>
      <c r="C2154" s="6" t="s">
        <v>391</v>
      </c>
      <c r="D2154" s="23" t="s">
        <v>394</v>
      </c>
      <c r="E2154" s="6" t="s">
        <v>392</v>
      </c>
      <c r="F2154" s="6">
        <v>13765</v>
      </c>
      <c r="G2154" s="23" t="s">
        <v>8238</v>
      </c>
      <c r="H2154" s="23" t="s">
        <v>16575</v>
      </c>
      <c r="I2154" s="6">
        <v>15</v>
      </c>
      <c r="J2154" s="6" t="s">
        <v>31</v>
      </c>
      <c r="K2154" s="7" t="s">
        <v>8239</v>
      </c>
      <c r="L2154" s="41" t="str">
        <f t="shared" si="33"/>
        <v xml:space="preserve">Distribution Center Supervisor III;  </v>
      </c>
      <c r="M2154" s="9" t="s">
        <v>16575</v>
      </c>
    </row>
    <row r="2155" spans="1:13" s="9" customFormat="1" ht="13.15" customHeight="1">
      <c r="A2155" s="6" t="s">
        <v>116</v>
      </c>
      <c r="B2155" s="23" t="s">
        <v>393</v>
      </c>
      <c r="C2155" s="6" t="s">
        <v>391</v>
      </c>
      <c r="D2155" s="23" t="s">
        <v>394</v>
      </c>
      <c r="E2155" s="6" t="s">
        <v>392</v>
      </c>
      <c r="F2155" s="6">
        <v>12272</v>
      </c>
      <c r="G2155" s="23" t="s">
        <v>8246</v>
      </c>
      <c r="H2155" s="23" t="s">
        <v>16575</v>
      </c>
      <c r="I2155" s="6">
        <v>14</v>
      </c>
      <c r="J2155" s="6" t="s">
        <v>31</v>
      </c>
      <c r="K2155" s="7" t="s">
        <v>8239</v>
      </c>
      <c r="L2155" s="41" t="str">
        <f t="shared" si="33"/>
        <v xml:space="preserve">Distribution Center Supervisor II;  </v>
      </c>
      <c r="M2155" s="9" t="s">
        <v>16575</v>
      </c>
    </row>
    <row r="2156" spans="1:13" s="9" customFormat="1" ht="13.15" customHeight="1">
      <c r="A2156" s="6" t="s">
        <v>116</v>
      </c>
      <c r="B2156" s="23" t="s">
        <v>393</v>
      </c>
      <c r="C2156" s="6" t="s">
        <v>391</v>
      </c>
      <c r="D2156" s="23" t="s">
        <v>394</v>
      </c>
      <c r="E2156" s="6" t="s">
        <v>392</v>
      </c>
      <c r="F2156" s="6">
        <v>13800</v>
      </c>
      <c r="G2156" s="23" t="s">
        <v>8251</v>
      </c>
      <c r="H2156" s="23" t="s">
        <v>16575</v>
      </c>
      <c r="I2156" s="6">
        <v>13</v>
      </c>
      <c r="J2156" s="6" t="s">
        <v>31</v>
      </c>
      <c r="K2156" s="7" t="s">
        <v>8239</v>
      </c>
      <c r="L2156" s="41" t="str">
        <f t="shared" si="33"/>
        <v xml:space="preserve">Distribution Center Supervisor I;  </v>
      </c>
      <c r="M2156" s="9" t="s">
        <v>16575</v>
      </c>
    </row>
    <row r="2157" spans="1:13" s="9" customFormat="1" ht="13.15" customHeight="1">
      <c r="A2157" s="6" t="s">
        <v>116</v>
      </c>
      <c r="B2157" s="23" t="s">
        <v>393</v>
      </c>
      <c r="C2157" s="6" t="s">
        <v>391</v>
      </c>
      <c r="D2157" s="23" t="s">
        <v>394</v>
      </c>
      <c r="E2157" s="6" t="s">
        <v>392</v>
      </c>
      <c r="F2157" s="6">
        <v>15695</v>
      </c>
      <c r="G2157" s="23" t="s">
        <v>8228</v>
      </c>
      <c r="H2157" s="23" t="s">
        <v>16575</v>
      </c>
      <c r="I2157" s="6">
        <v>16</v>
      </c>
      <c r="J2157" s="6" t="s">
        <v>25</v>
      </c>
      <c r="K2157" s="7" t="s">
        <v>8229</v>
      </c>
      <c r="L2157" s="41" t="str">
        <f t="shared" si="33"/>
        <v xml:space="preserve">Distribution/Transportation Specialist V;  </v>
      </c>
      <c r="M2157" s="9" t="s">
        <v>16575</v>
      </c>
    </row>
    <row r="2158" spans="1:13" s="9" customFormat="1" ht="13.15" customHeight="1">
      <c r="A2158" s="6" t="s">
        <v>116</v>
      </c>
      <c r="B2158" s="23" t="s">
        <v>393</v>
      </c>
      <c r="C2158" s="6" t="s">
        <v>391</v>
      </c>
      <c r="D2158" s="23" t="s">
        <v>394</v>
      </c>
      <c r="E2158" s="6" t="s">
        <v>392</v>
      </c>
      <c r="F2158" s="6">
        <v>18757</v>
      </c>
      <c r="G2158" s="23" t="s">
        <v>8237</v>
      </c>
      <c r="H2158" s="23" t="s">
        <v>16575</v>
      </c>
      <c r="I2158" s="6">
        <v>15</v>
      </c>
      <c r="J2158" s="6" t="s">
        <v>25</v>
      </c>
      <c r="K2158" s="7" t="s">
        <v>8229</v>
      </c>
      <c r="L2158" s="41" t="str">
        <f t="shared" si="33"/>
        <v xml:space="preserve">Distribution/Transportation Specialist IV;  </v>
      </c>
      <c r="M2158" s="9" t="s">
        <v>16575</v>
      </c>
    </row>
    <row r="2159" spans="1:13" s="9" customFormat="1" ht="13.15" customHeight="1">
      <c r="A2159" s="6" t="s">
        <v>116</v>
      </c>
      <c r="B2159" s="23" t="s">
        <v>393</v>
      </c>
      <c r="C2159" s="6" t="s">
        <v>391</v>
      </c>
      <c r="D2159" s="23" t="s">
        <v>394</v>
      </c>
      <c r="E2159" s="6" t="s">
        <v>392</v>
      </c>
      <c r="F2159" s="6">
        <v>18758</v>
      </c>
      <c r="G2159" s="23" t="s">
        <v>8245</v>
      </c>
      <c r="H2159" s="23" t="s">
        <v>16575</v>
      </c>
      <c r="I2159" s="6">
        <v>14</v>
      </c>
      <c r="J2159" s="6" t="s">
        <v>25</v>
      </c>
      <c r="K2159" s="7" t="s">
        <v>8229</v>
      </c>
      <c r="L2159" s="41" t="str">
        <f t="shared" si="33"/>
        <v xml:space="preserve">Distribution/Transportation Specialist III;  </v>
      </c>
      <c r="M2159" s="9" t="s">
        <v>16575</v>
      </c>
    </row>
    <row r="2160" spans="1:13" s="9" customFormat="1" ht="13.15" customHeight="1">
      <c r="A2160" s="6" t="s">
        <v>116</v>
      </c>
      <c r="B2160" s="23" t="s">
        <v>393</v>
      </c>
      <c r="C2160" s="6" t="s">
        <v>391</v>
      </c>
      <c r="D2160" s="23" t="s">
        <v>394</v>
      </c>
      <c r="E2160" s="6" t="s">
        <v>392</v>
      </c>
      <c r="F2160" s="6">
        <v>18759</v>
      </c>
      <c r="G2160" s="23" t="s">
        <v>8250</v>
      </c>
      <c r="H2160" s="23" t="s">
        <v>16575</v>
      </c>
      <c r="I2160" s="6">
        <v>13</v>
      </c>
      <c r="J2160" s="6" t="s">
        <v>25</v>
      </c>
      <c r="K2160" s="7" t="s">
        <v>8229</v>
      </c>
      <c r="L2160" s="41" t="str">
        <f t="shared" si="33"/>
        <v xml:space="preserve">Distribution/Transportation Specialist II;  </v>
      </c>
      <c r="M2160" s="9" t="s">
        <v>16575</v>
      </c>
    </row>
    <row r="2161" spans="1:13" s="9" customFormat="1" ht="13.15" customHeight="1">
      <c r="A2161" s="6" t="s">
        <v>116</v>
      </c>
      <c r="B2161" s="23" t="s">
        <v>393</v>
      </c>
      <c r="C2161" s="6" t="s">
        <v>391</v>
      </c>
      <c r="D2161" s="23" t="s">
        <v>394</v>
      </c>
      <c r="E2161" s="6" t="s">
        <v>392</v>
      </c>
      <c r="F2161" s="6">
        <v>19223</v>
      </c>
      <c r="G2161" s="23" t="s">
        <v>8258</v>
      </c>
      <c r="H2161" s="23" t="s">
        <v>16575</v>
      </c>
      <c r="I2161" s="6">
        <v>12</v>
      </c>
      <c r="J2161" s="6" t="s">
        <v>25</v>
      </c>
      <c r="K2161" s="7" t="s">
        <v>8229</v>
      </c>
      <c r="L2161" s="41" t="str">
        <f t="shared" si="33"/>
        <v xml:space="preserve">Distribution/Transportation Specialist I;  </v>
      </c>
      <c r="M2161" s="9" t="s">
        <v>16575</v>
      </c>
    </row>
    <row r="2162" spans="1:13" s="9" customFormat="1" ht="13.15" customHeight="1">
      <c r="A2162" s="6" t="s">
        <v>116</v>
      </c>
      <c r="B2162" s="23" t="s">
        <v>393</v>
      </c>
      <c r="C2162" s="6" t="s">
        <v>391</v>
      </c>
      <c r="D2162" s="23" t="s">
        <v>394</v>
      </c>
      <c r="E2162" s="6" t="s">
        <v>392</v>
      </c>
      <c r="F2162" s="6">
        <v>21968</v>
      </c>
      <c r="G2162" s="23" t="s">
        <v>8226</v>
      </c>
      <c r="H2162" s="23" t="s">
        <v>16575</v>
      </c>
      <c r="I2162" s="6">
        <v>16</v>
      </c>
      <c r="J2162" s="6" t="s">
        <v>31</v>
      </c>
      <c r="K2162" s="7" t="s">
        <v>8227</v>
      </c>
      <c r="L2162" s="41" t="str">
        <f t="shared" si="33"/>
        <v xml:space="preserve">Distribution/Transportation Supervisor V;  </v>
      </c>
      <c r="M2162" s="9" t="s">
        <v>16575</v>
      </c>
    </row>
    <row r="2163" spans="1:13" s="9" customFormat="1" ht="13.15" customHeight="1">
      <c r="A2163" s="6" t="s">
        <v>116</v>
      </c>
      <c r="B2163" s="23" t="s">
        <v>393</v>
      </c>
      <c r="C2163" s="6" t="s">
        <v>391</v>
      </c>
      <c r="D2163" s="23" t="s">
        <v>394</v>
      </c>
      <c r="E2163" s="6" t="s">
        <v>392</v>
      </c>
      <c r="F2163" s="6">
        <v>14522</v>
      </c>
      <c r="G2163" s="23" t="s">
        <v>8236</v>
      </c>
      <c r="H2163" s="23" t="s">
        <v>16575</v>
      </c>
      <c r="I2163" s="6">
        <v>15</v>
      </c>
      <c r="J2163" s="6" t="s">
        <v>31</v>
      </c>
      <c r="K2163" s="7" t="s">
        <v>8227</v>
      </c>
      <c r="L2163" s="41" t="str">
        <f t="shared" si="33"/>
        <v xml:space="preserve">Distribution/Transportation Supervisor IV;  </v>
      </c>
      <c r="M2163" s="9" t="s">
        <v>16575</v>
      </c>
    </row>
    <row r="2164" spans="1:13" s="9" customFormat="1" ht="13.15" customHeight="1">
      <c r="A2164" s="6" t="s">
        <v>116</v>
      </c>
      <c r="B2164" s="23" t="s">
        <v>393</v>
      </c>
      <c r="C2164" s="6" t="s">
        <v>391</v>
      </c>
      <c r="D2164" s="23" t="s">
        <v>394</v>
      </c>
      <c r="E2164" s="6" t="s">
        <v>392</v>
      </c>
      <c r="F2164" s="6">
        <v>15700</v>
      </c>
      <c r="G2164" s="23" t="s">
        <v>8244</v>
      </c>
      <c r="H2164" s="23" t="s">
        <v>16575</v>
      </c>
      <c r="I2164" s="6">
        <v>14</v>
      </c>
      <c r="J2164" s="6" t="s">
        <v>31</v>
      </c>
      <c r="K2164" s="7" t="s">
        <v>8227</v>
      </c>
      <c r="L2164" s="41" t="str">
        <f t="shared" si="33"/>
        <v xml:space="preserve">Distribution/Transportation Supervisor III;  </v>
      </c>
      <c r="M2164" s="9" t="s">
        <v>16575</v>
      </c>
    </row>
    <row r="2165" spans="1:13" s="9" customFormat="1" ht="13.15" customHeight="1">
      <c r="A2165" s="6" t="s">
        <v>116</v>
      </c>
      <c r="B2165" s="23" t="s">
        <v>393</v>
      </c>
      <c r="C2165" s="6" t="s">
        <v>391</v>
      </c>
      <c r="D2165" s="23" t="s">
        <v>394</v>
      </c>
      <c r="E2165" s="6" t="s">
        <v>392</v>
      </c>
      <c r="F2165" s="6">
        <v>13786</v>
      </c>
      <c r="G2165" s="23" t="s">
        <v>8249</v>
      </c>
      <c r="H2165" s="23" t="s">
        <v>16575</v>
      </c>
      <c r="I2165" s="6">
        <v>13</v>
      </c>
      <c r="J2165" s="6" t="s">
        <v>31</v>
      </c>
      <c r="K2165" s="7" t="s">
        <v>8227</v>
      </c>
      <c r="L2165" s="41" t="str">
        <f t="shared" si="33"/>
        <v xml:space="preserve">Distribution/Transportation Supervisor II;  </v>
      </c>
      <c r="M2165" s="9" t="s">
        <v>16575</v>
      </c>
    </row>
    <row r="2166" spans="1:13" s="9" customFormat="1" ht="13.15" customHeight="1">
      <c r="A2166" s="6" t="s">
        <v>116</v>
      </c>
      <c r="B2166" s="23" t="s">
        <v>393</v>
      </c>
      <c r="C2166" s="6" t="s">
        <v>391</v>
      </c>
      <c r="D2166" s="23" t="s">
        <v>394</v>
      </c>
      <c r="E2166" s="6" t="s">
        <v>392</v>
      </c>
      <c r="F2166" s="6">
        <v>15699</v>
      </c>
      <c r="G2166" s="23" t="s">
        <v>8257</v>
      </c>
      <c r="H2166" s="23" t="s">
        <v>16575</v>
      </c>
      <c r="I2166" s="6">
        <v>12</v>
      </c>
      <c r="J2166" s="6" t="s">
        <v>31</v>
      </c>
      <c r="K2166" s="7" t="s">
        <v>8227</v>
      </c>
      <c r="L2166" s="41" t="str">
        <f t="shared" si="33"/>
        <v xml:space="preserve">Distribution/Transportation Supervisor I;  </v>
      </c>
      <c r="M2166" s="9" t="s">
        <v>16575</v>
      </c>
    </row>
    <row r="2167" spans="1:13" s="9" customFormat="1" ht="13.15" customHeight="1">
      <c r="A2167" s="6" t="s">
        <v>116</v>
      </c>
      <c r="B2167" s="23" t="s">
        <v>393</v>
      </c>
      <c r="C2167" s="6" t="s">
        <v>391</v>
      </c>
      <c r="D2167" s="23" t="s">
        <v>394</v>
      </c>
      <c r="E2167" s="6" t="s">
        <v>392</v>
      </c>
      <c r="F2167" s="6">
        <v>14802</v>
      </c>
      <c r="G2167" s="23" t="s">
        <v>8235</v>
      </c>
      <c r="H2167" s="23" t="s">
        <v>16575</v>
      </c>
      <c r="I2167" s="6">
        <v>15</v>
      </c>
      <c r="J2167" s="6" t="s">
        <v>25</v>
      </c>
      <c r="K2167" s="7" t="s">
        <v>2638</v>
      </c>
      <c r="L2167" s="41" t="str">
        <f t="shared" si="33"/>
        <v xml:space="preserve">Invoicing and Expedition Analyst III;  </v>
      </c>
      <c r="M2167" s="9" t="s">
        <v>16575</v>
      </c>
    </row>
    <row r="2168" spans="1:13" s="9" customFormat="1" ht="13.15" customHeight="1">
      <c r="A2168" s="6" t="s">
        <v>116</v>
      </c>
      <c r="B2168" s="23" t="s">
        <v>393</v>
      </c>
      <c r="C2168" s="6" t="s">
        <v>391</v>
      </c>
      <c r="D2168" s="23" t="s">
        <v>394</v>
      </c>
      <c r="E2168" s="6" t="s">
        <v>392</v>
      </c>
      <c r="F2168" s="6">
        <v>14803</v>
      </c>
      <c r="G2168" s="23" t="s">
        <v>8243</v>
      </c>
      <c r="H2168" s="23" t="s">
        <v>16575</v>
      </c>
      <c r="I2168" s="6">
        <v>14</v>
      </c>
      <c r="J2168" s="6" t="s">
        <v>25</v>
      </c>
      <c r="K2168" s="7" t="s">
        <v>2638</v>
      </c>
      <c r="L2168" s="41" t="str">
        <f t="shared" si="33"/>
        <v xml:space="preserve">Invoicing and Expedition Analyst II;  </v>
      </c>
      <c r="M2168" s="9" t="s">
        <v>16575</v>
      </c>
    </row>
    <row r="2169" spans="1:13" s="9" customFormat="1" ht="13.15" customHeight="1">
      <c r="A2169" s="6" t="s">
        <v>116</v>
      </c>
      <c r="B2169" s="23" t="s">
        <v>393</v>
      </c>
      <c r="C2169" s="6" t="s">
        <v>391</v>
      </c>
      <c r="D2169" s="23" t="s">
        <v>394</v>
      </c>
      <c r="E2169" s="6" t="s">
        <v>392</v>
      </c>
      <c r="F2169" s="6">
        <v>14804</v>
      </c>
      <c r="G2169" s="23" t="s">
        <v>8248</v>
      </c>
      <c r="H2169" s="23" t="s">
        <v>16575</v>
      </c>
      <c r="I2169" s="6">
        <v>13</v>
      </c>
      <c r="J2169" s="6" t="s">
        <v>25</v>
      </c>
      <c r="K2169" s="7" t="s">
        <v>2638</v>
      </c>
      <c r="L2169" s="41" t="str">
        <f t="shared" si="33"/>
        <v xml:space="preserve">Invoicing and Expedition Analyst I;  </v>
      </c>
      <c r="M2169" s="9" t="s">
        <v>16575</v>
      </c>
    </row>
    <row r="2170" spans="1:13" s="9" customFormat="1" ht="13.15" customHeight="1">
      <c r="A2170" s="6" t="s">
        <v>116</v>
      </c>
      <c r="B2170" s="23" t="s">
        <v>393</v>
      </c>
      <c r="C2170" s="6" t="s">
        <v>391</v>
      </c>
      <c r="D2170" s="23" t="s">
        <v>394</v>
      </c>
      <c r="E2170" s="6" t="s">
        <v>392</v>
      </c>
      <c r="F2170" s="6">
        <v>16366</v>
      </c>
      <c r="G2170" s="23" t="s">
        <v>8234</v>
      </c>
      <c r="H2170" s="23" t="s">
        <v>16575</v>
      </c>
      <c r="I2170" s="6">
        <v>15</v>
      </c>
      <c r="J2170" s="6" t="s">
        <v>25</v>
      </c>
      <c r="K2170" s="7" t="s">
        <v>3167</v>
      </c>
      <c r="L2170" s="41" t="str">
        <f t="shared" si="33"/>
        <v xml:space="preserve">Transportation Planning Analyst III;  </v>
      </c>
      <c r="M2170" s="9" t="s">
        <v>16575</v>
      </c>
    </row>
    <row r="2171" spans="1:13" s="9" customFormat="1" ht="13.15" customHeight="1">
      <c r="A2171" s="6" t="s">
        <v>116</v>
      </c>
      <c r="B2171" s="23" t="s">
        <v>393</v>
      </c>
      <c r="C2171" s="6" t="s">
        <v>391</v>
      </c>
      <c r="D2171" s="23" t="s">
        <v>394</v>
      </c>
      <c r="E2171" s="6" t="s">
        <v>392</v>
      </c>
      <c r="F2171" s="6">
        <v>15694</v>
      </c>
      <c r="G2171" s="23" t="s">
        <v>8242</v>
      </c>
      <c r="H2171" s="23" t="s">
        <v>16575</v>
      </c>
      <c r="I2171" s="6">
        <v>14</v>
      </c>
      <c r="J2171" s="6" t="s">
        <v>25</v>
      </c>
      <c r="K2171" s="7" t="s">
        <v>3167</v>
      </c>
      <c r="L2171" s="41" t="str">
        <f t="shared" si="33"/>
        <v xml:space="preserve">Transportation Planning Analyst II;  </v>
      </c>
      <c r="M2171" s="9" t="s">
        <v>16575</v>
      </c>
    </row>
    <row r="2172" spans="1:13" s="9" customFormat="1" ht="13.15" customHeight="1">
      <c r="A2172" s="6" t="s">
        <v>116</v>
      </c>
      <c r="B2172" s="23" t="s">
        <v>393</v>
      </c>
      <c r="C2172" s="6" t="s">
        <v>391</v>
      </c>
      <c r="D2172" s="23" t="s">
        <v>394</v>
      </c>
      <c r="E2172" s="6" t="s">
        <v>392</v>
      </c>
      <c r="F2172" s="6">
        <v>19224</v>
      </c>
      <c r="G2172" s="23" t="s">
        <v>8247</v>
      </c>
      <c r="H2172" s="23" t="s">
        <v>16575</v>
      </c>
      <c r="I2172" s="6">
        <v>13</v>
      </c>
      <c r="J2172" s="6" t="s">
        <v>25</v>
      </c>
      <c r="K2172" s="7" t="s">
        <v>3167</v>
      </c>
      <c r="L2172" s="41" t="str">
        <f t="shared" si="33"/>
        <v xml:space="preserve">Transportation Planning Analyst I;  </v>
      </c>
      <c r="M2172" s="9" t="s">
        <v>16575</v>
      </c>
    </row>
    <row r="2173" spans="1:13" s="9" customFormat="1" ht="13.15" customHeight="1">
      <c r="A2173" s="6" t="s">
        <v>116</v>
      </c>
      <c r="B2173" s="23" t="s">
        <v>393</v>
      </c>
      <c r="C2173" s="6" t="s">
        <v>391</v>
      </c>
      <c r="D2173" s="23" t="s">
        <v>394</v>
      </c>
      <c r="E2173" s="6" t="s">
        <v>392</v>
      </c>
      <c r="F2173" s="6">
        <v>16877</v>
      </c>
      <c r="G2173" s="23" t="s">
        <v>8254</v>
      </c>
      <c r="H2173" s="23" t="s">
        <v>16575</v>
      </c>
      <c r="I2173" s="6">
        <v>13</v>
      </c>
      <c r="J2173" s="6" t="s">
        <v>25</v>
      </c>
      <c r="K2173" s="7" t="s">
        <v>1844</v>
      </c>
      <c r="L2173" s="41" t="str">
        <f t="shared" si="33"/>
        <v xml:space="preserve">Dispatcher III;  </v>
      </c>
      <c r="M2173" s="9" t="s">
        <v>16575</v>
      </c>
    </row>
    <row r="2174" spans="1:13" s="9" customFormat="1" ht="13.15" customHeight="1">
      <c r="A2174" s="6" t="s">
        <v>116</v>
      </c>
      <c r="B2174" s="23" t="s">
        <v>393</v>
      </c>
      <c r="C2174" s="6" t="s">
        <v>391</v>
      </c>
      <c r="D2174" s="23" t="s">
        <v>394</v>
      </c>
      <c r="E2174" s="6" t="s">
        <v>392</v>
      </c>
      <c r="F2174" s="6">
        <v>11733</v>
      </c>
      <c r="G2174" s="23" t="s">
        <v>8261</v>
      </c>
      <c r="H2174" s="23" t="s">
        <v>16575</v>
      </c>
      <c r="I2174" s="6">
        <v>12</v>
      </c>
      <c r="J2174" s="6" t="s">
        <v>25</v>
      </c>
      <c r="K2174" s="7" t="s">
        <v>1844</v>
      </c>
      <c r="L2174" s="41" t="str">
        <f t="shared" si="33"/>
        <v xml:space="preserve">Dispatcher II;  </v>
      </c>
      <c r="M2174" s="9" t="s">
        <v>16575</v>
      </c>
    </row>
    <row r="2175" spans="1:13" s="9" customFormat="1" ht="13.15" customHeight="1">
      <c r="A2175" s="6" t="s">
        <v>116</v>
      </c>
      <c r="B2175" s="23" t="s">
        <v>393</v>
      </c>
      <c r="C2175" s="6" t="s">
        <v>391</v>
      </c>
      <c r="D2175" s="23" t="s">
        <v>394</v>
      </c>
      <c r="E2175" s="6" t="s">
        <v>392</v>
      </c>
      <c r="F2175" s="6">
        <v>16875</v>
      </c>
      <c r="G2175" s="23" t="s">
        <v>8268</v>
      </c>
      <c r="H2175" s="23" t="s">
        <v>16575</v>
      </c>
      <c r="I2175" s="6">
        <v>11</v>
      </c>
      <c r="J2175" s="6" t="s">
        <v>25</v>
      </c>
      <c r="K2175" s="7" t="s">
        <v>1844</v>
      </c>
      <c r="L2175" s="41" t="str">
        <f t="shared" si="33"/>
        <v xml:space="preserve">Dispatcher I;  </v>
      </c>
      <c r="M2175" s="9" t="s">
        <v>16575</v>
      </c>
    </row>
    <row r="2176" spans="1:13" s="9" customFormat="1" ht="13.15" customHeight="1">
      <c r="A2176" s="6" t="s">
        <v>116</v>
      </c>
      <c r="B2176" s="23" t="s">
        <v>393</v>
      </c>
      <c r="C2176" s="6" t="s">
        <v>391</v>
      </c>
      <c r="D2176" s="23" t="s">
        <v>394</v>
      </c>
      <c r="E2176" s="6" t="s">
        <v>392</v>
      </c>
      <c r="F2176" s="6">
        <v>16812</v>
      </c>
      <c r="G2176" s="23" t="s">
        <v>8253</v>
      </c>
      <c r="H2176" s="23" t="s">
        <v>16575</v>
      </c>
      <c r="I2176" s="6">
        <v>13</v>
      </c>
      <c r="J2176" s="6" t="s">
        <v>31</v>
      </c>
      <c r="K2176" s="7" t="s">
        <v>1849</v>
      </c>
      <c r="L2176" s="41" t="str">
        <f t="shared" si="33"/>
        <v xml:space="preserve">Distribution Center Lead III;  </v>
      </c>
      <c r="M2176" s="9" t="s">
        <v>16575</v>
      </c>
    </row>
    <row r="2177" spans="1:13" s="9" customFormat="1" ht="13.15" customHeight="1">
      <c r="A2177" s="6" t="s">
        <v>116</v>
      </c>
      <c r="B2177" s="23" t="s">
        <v>393</v>
      </c>
      <c r="C2177" s="6" t="s">
        <v>391</v>
      </c>
      <c r="D2177" s="23" t="s">
        <v>394</v>
      </c>
      <c r="E2177" s="6" t="s">
        <v>392</v>
      </c>
      <c r="F2177" s="6">
        <v>12273</v>
      </c>
      <c r="G2177" s="23" t="s">
        <v>8260</v>
      </c>
      <c r="H2177" s="23" t="s">
        <v>16575</v>
      </c>
      <c r="I2177" s="6">
        <v>12</v>
      </c>
      <c r="J2177" s="6" t="s">
        <v>31</v>
      </c>
      <c r="K2177" s="7" t="s">
        <v>1849</v>
      </c>
      <c r="L2177" s="41" t="str">
        <f t="shared" si="33"/>
        <v xml:space="preserve">Distribution Center Lead II;  </v>
      </c>
      <c r="M2177" s="9" t="s">
        <v>16575</v>
      </c>
    </row>
    <row r="2178" spans="1:13" s="9" customFormat="1" ht="13.15" customHeight="1">
      <c r="A2178" s="6" t="s">
        <v>116</v>
      </c>
      <c r="B2178" s="23" t="s">
        <v>393</v>
      </c>
      <c r="C2178" s="6" t="s">
        <v>391</v>
      </c>
      <c r="D2178" s="23" t="s">
        <v>394</v>
      </c>
      <c r="E2178" s="6" t="s">
        <v>392</v>
      </c>
      <c r="F2178" s="6">
        <v>16811</v>
      </c>
      <c r="G2178" s="23" t="s">
        <v>8267</v>
      </c>
      <c r="H2178" s="23" t="s">
        <v>16575</v>
      </c>
      <c r="I2178" s="6">
        <v>11</v>
      </c>
      <c r="J2178" s="6" t="s">
        <v>31</v>
      </c>
      <c r="K2178" s="7" t="s">
        <v>1849</v>
      </c>
      <c r="L2178" s="41" t="str">
        <f t="shared" si="33"/>
        <v xml:space="preserve">Distribution Center Lead I;  </v>
      </c>
      <c r="M2178" s="9" t="s">
        <v>16575</v>
      </c>
    </row>
    <row r="2179" spans="1:13" s="9" customFormat="1" ht="13.15" customHeight="1">
      <c r="A2179" s="6" t="s">
        <v>116</v>
      </c>
      <c r="B2179" s="23" t="s">
        <v>393</v>
      </c>
      <c r="C2179" s="6" t="s">
        <v>391</v>
      </c>
      <c r="D2179" s="23" t="s">
        <v>394</v>
      </c>
      <c r="E2179" s="6" t="s">
        <v>392</v>
      </c>
      <c r="F2179" s="6">
        <v>16852</v>
      </c>
      <c r="G2179" s="23" t="s">
        <v>8252</v>
      </c>
      <c r="H2179" s="23" t="s">
        <v>16575</v>
      </c>
      <c r="I2179" s="6">
        <v>13</v>
      </c>
      <c r="J2179" s="6" t="s">
        <v>25</v>
      </c>
      <c r="K2179" s="7" t="s">
        <v>2639</v>
      </c>
      <c r="L2179" s="41" t="str">
        <f t="shared" si="33"/>
        <v xml:space="preserve">Invoicing and Expedition Assistant III;  </v>
      </c>
      <c r="M2179" s="9" t="s">
        <v>16575</v>
      </c>
    </row>
    <row r="2180" spans="1:13" s="9" customFormat="1" ht="13.15" customHeight="1">
      <c r="A2180" s="6" t="s">
        <v>116</v>
      </c>
      <c r="B2180" s="23" t="s">
        <v>393</v>
      </c>
      <c r="C2180" s="6" t="s">
        <v>391</v>
      </c>
      <c r="D2180" s="23" t="s">
        <v>394</v>
      </c>
      <c r="E2180" s="6" t="s">
        <v>392</v>
      </c>
      <c r="F2180" s="6">
        <v>14805</v>
      </c>
      <c r="G2180" s="23" t="s">
        <v>8259</v>
      </c>
      <c r="H2180" s="23" t="s">
        <v>16575</v>
      </c>
      <c r="I2180" s="6">
        <v>12</v>
      </c>
      <c r="J2180" s="6" t="s">
        <v>25</v>
      </c>
      <c r="K2180" s="7" t="s">
        <v>2639</v>
      </c>
      <c r="L2180" s="41" t="str">
        <f t="shared" si="33"/>
        <v xml:space="preserve">Invoicing and Expedition Assistant II;  </v>
      </c>
      <c r="M2180" s="9" t="s">
        <v>16575</v>
      </c>
    </row>
    <row r="2181" spans="1:13" s="9" customFormat="1" ht="13.15" customHeight="1">
      <c r="A2181" s="6" t="s">
        <v>116</v>
      </c>
      <c r="B2181" s="23" t="s">
        <v>393</v>
      </c>
      <c r="C2181" s="6" t="s">
        <v>391</v>
      </c>
      <c r="D2181" s="23" t="s">
        <v>394</v>
      </c>
      <c r="E2181" s="6" t="s">
        <v>392</v>
      </c>
      <c r="F2181" s="6">
        <v>16851</v>
      </c>
      <c r="G2181" s="23" t="s">
        <v>8266</v>
      </c>
      <c r="H2181" s="23" t="s">
        <v>16575</v>
      </c>
      <c r="I2181" s="6">
        <v>11</v>
      </c>
      <c r="J2181" s="6" t="s">
        <v>25</v>
      </c>
      <c r="K2181" s="7" t="s">
        <v>2639</v>
      </c>
      <c r="L2181" s="41" t="str">
        <f t="shared" si="33"/>
        <v xml:space="preserve">Invoicing and Expedition Assistant I;  </v>
      </c>
      <c r="M2181" s="9" t="s">
        <v>16575</v>
      </c>
    </row>
    <row r="2182" spans="1:13" s="9" customFormat="1" ht="13.15" customHeight="1">
      <c r="A2182" s="6" t="s">
        <v>116</v>
      </c>
      <c r="B2182" s="23" t="s">
        <v>393</v>
      </c>
      <c r="C2182" s="6" t="s">
        <v>391</v>
      </c>
      <c r="D2182" s="23" t="s">
        <v>394</v>
      </c>
      <c r="E2182" s="6" t="s">
        <v>392</v>
      </c>
      <c r="F2182" s="6">
        <v>16808</v>
      </c>
      <c r="G2182" s="23" t="s">
        <v>8264</v>
      </c>
      <c r="H2182" s="23" t="s">
        <v>16575</v>
      </c>
      <c r="I2182" s="6">
        <v>12</v>
      </c>
      <c r="J2182" s="6" t="s">
        <v>25</v>
      </c>
      <c r="K2182" s="7" t="s">
        <v>1848</v>
      </c>
      <c r="L2182" s="41" t="str">
        <f t="shared" ref="L2182:L2245" si="34">G2182&amp;"; "&amp;H2182</f>
        <v xml:space="preserve">Distribution and Transportation Technician III;  </v>
      </c>
      <c r="M2182" s="9" t="s">
        <v>16575</v>
      </c>
    </row>
    <row r="2183" spans="1:13" s="9" customFormat="1" ht="13.15" customHeight="1">
      <c r="A2183" s="6" t="s">
        <v>116</v>
      </c>
      <c r="B2183" s="23" t="s">
        <v>393</v>
      </c>
      <c r="C2183" s="6" t="s">
        <v>391</v>
      </c>
      <c r="D2183" s="23" t="s">
        <v>394</v>
      </c>
      <c r="E2183" s="6" t="s">
        <v>392</v>
      </c>
      <c r="F2183" s="6">
        <v>16379</v>
      </c>
      <c r="G2183" s="23" t="s">
        <v>8270</v>
      </c>
      <c r="H2183" s="23" t="s">
        <v>16575</v>
      </c>
      <c r="I2183" s="6">
        <v>11</v>
      </c>
      <c r="J2183" s="6" t="s">
        <v>25</v>
      </c>
      <c r="K2183" s="7" t="s">
        <v>1848</v>
      </c>
      <c r="L2183" s="41" t="str">
        <f t="shared" si="34"/>
        <v xml:space="preserve">Distribution and Transportation Technician II;  </v>
      </c>
      <c r="M2183" s="9" t="s">
        <v>16575</v>
      </c>
    </row>
    <row r="2184" spans="1:13" s="9" customFormat="1" ht="13.15" customHeight="1">
      <c r="A2184" s="6" t="s">
        <v>116</v>
      </c>
      <c r="B2184" s="23" t="s">
        <v>393</v>
      </c>
      <c r="C2184" s="6" t="s">
        <v>391</v>
      </c>
      <c r="D2184" s="23" t="s">
        <v>394</v>
      </c>
      <c r="E2184" s="6" t="s">
        <v>392</v>
      </c>
      <c r="F2184" s="6">
        <v>16786</v>
      </c>
      <c r="G2184" s="23" t="s">
        <v>8278</v>
      </c>
      <c r="H2184" s="23" t="s">
        <v>16575</v>
      </c>
      <c r="I2184" s="6">
        <v>10</v>
      </c>
      <c r="J2184" s="6" t="s">
        <v>25</v>
      </c>
      <c r="K2184" s="7" t="s">
        <v>1848</v>
      </c>
      <c r="L2184" s="41" t="str">
        <f t="shared" si="34"/>
        <v xml:space="preserve">Distribution and Transportation Technician I;  </v>
      </c>
      <c r="M2184" s="9" t="s">
        <v>16575</v>
      </c>
    </row>
    <row r="2185" spans="1:13" s="9" customFormat="1" ht="13.15" customHeight="1">
      <c r="A2185" s="6" t="s">
        <v>116</v>
      </c>
      <c r="B2185" s="23" t="s">
        <v>393</v>
      </c>
      <c r="C2185" s="6" t="s">
        <v>391</v>
      </c>
      <c r="D2185" s="23" t="s">
        <v>394</v>
      </c>
      <c r="E2185" s="6" t="s">
        <v>392</v>
      </c>
      <c r="F2185" s="6">
        <v>12635</v>
      </c>
      <c r="G2185" s="23" t="s">
        <v>8255</v>
      </c>
      <c r="H2185" s="23" t="s">
        <v>5247</v>
      </c>
      <c r="I2185" s="6">
        <v>12</v>
      </c>
      <c r="J2185" s="6" t="s">
        <v>25</v>
      </c>
      <c r="K2185" s="7" t="s">
        <v>8256</v>
      </c>
      <c r="L2185" s="41" t="str">
        <f t="shared" si="34"/>
        <v>Truck Driver III; Driver of Petrol Tanker; Truck Driver Short Haul/Long Haul; Truck Driver Light Loads/Heavy Loads; Specialized Truck Driver; Convoy Driver; Home Delivery Driver; Heavy Vehicles Driver, Convoy Driver, Courier</v>
      </c>
      <c r="M2185" s="9" t="s">
        <v>16575</v>
      </c>
    </row>
    <row r="2186" spans="1:13" s="9" customFormat="1" ht="13.15" customHeight="1">
      <c r="A2186" s="6" t="s">
        <v>116</v>
      </c>
      <c r="B2186" s="23" t="s">
        <v>393</v>
      </c>
      <c r="C2186" s="6" t="s">
        <v>391</v>
      </c>
      <c r="D2186" s="23" t="s">
        <v>394</v>
      </c>
      <c r="E2186" s="6" t="s">
        <v>392</v>
      </c>
      <c r="F2186" s="6">
        <v>12636</v>
      </c>
      <c r="G2186" s="23" t="s">
        <v>8265</v>
      </c>
      <c r="H2186" s="23" t="s">
        <v>5247</v>
      </c>
      <c r="I2186" s="6">
        <v>11</v>
      </c>
      <c r="J2186" s="6" t="s">
        <v>25</v>
      </c>
      <c r="K2186" s="7" t="s">
        <v>8256</v>
      </c>
      <c r="L2186" s="41" t="str">
        <f t="shared" si="34"/>
        <v>Truck Driver II; Driver of Petrol Tanker; Truck Driver Short Haul/Long Haul; Truck Driver Light Loads/Heavy Loads; Specialized Truck Driver; Convoy Driver; Home Delivery Driver; Heavy Vehicles Driver, Convoy Driver, Courier</v>
      </c>
      <c r="M2186" s="9" t="s">
        <v>16575</v>
      </c>
    </row>
    <row r="2187" spans="1:13" s="9" customFormat="1" ht="13.15" customHeight="1">
      <c r="A2187" s="6" t="s">
        <v>116</v>
      </c>
      <c r="B2187" s="23" t="s">
        <v>393</v>
      </c>
      <c r="C2187" s="6" t="s">
        <v>391</v>
      </c>
      <c r="D2187" s="23" t="s">
        <v>394</v>
      </c>
      <c r="E2187" s="6" t="s">
        <v>392</v>
      </c>
      <c r="F2187" s="6">
        <v>11901</v>
      </c>
      <c r="G2187" s="23" t="s">
        <v>8273</v>
      </c>
      <c r="H2187" s="23" t="s">
        <v>5247</v>
      </c>
      <c r="I2187" s="6">
        <v>10</v>
      </c>
      <c r="J2187" s="6" t="s">
        <v>25</v>
      </c>
      <c r="K2187" s="7" t="s">
        <v>8256</v>
      </c>
      <c r="L2187" s="41" t="str">
        <f t="shared" si="34"/>
        <v>Truck Driver I; Driver of Petrol Tanker; Truck Driver Short Haul/Long Haul; Truck Driver Light Loads/Heavy Loads; Specialized Truck Driver; Convoy Driver; Home Delivery Driver; Heavy Vehicles Driver, Convoy Driver, Courier</v>
      </c>
      <c r="M2187" s="9" t="s">
        <v>16575</v>
      </c>
    </row>
    <row r="2188" spans="1:13" s="9" customFormat="1" ht="13.15" customHeight="1">
      <c r="A2188" s="6" t="s">
        <v>116</v>
      </c>
      <c r="B2188" s="23" t="s">
        <v>393</v>
      </c>
      <c r="C2188" s="6" t="s">
        <v>391</v>
      </c>
      <c r="D2188" s="23" t="s">
        <v>394</v>
      </c>
      <c r="E2188" s="6" t="s">
        <v>392</v>
      </c>
      <c r="F2188" s="6">
        <v>13789</v>
      </c>
      <c r="G2188" s="23" t="s">
        <v>8262</v>
      </c>
      <c r="H2188" s="23" t="s">
        <v>16575</v>
      </c>
      <c r="I2188" s="6">
        <v>12</v>
      </c>
      <c r="J2188" s="6" t="s">
        <v>25</v>
      </c>
      <c r="K2188" s="7" t="s">
        <v>8263</v>
      </c>
      <c r="L2188" s="41" t="str">
        <f t="shared" si="34"/>
        <v xml:space="preserve">Truck Mechanic III;  </v>
      </c>
      <c r="M2188" s="9" t="s">
        <v>16575</v>
      </c>
    </row>
    <row r="2189" spans="1:13" s="9" customFormat="1" ht="13.15" customHeight="1">
      <c r="A2189" s="6" t="s">
        <v>116</v>
      </c>
      <c r="B2189" s="23" t="s">
        <v>393</v>
      </c>
      <c r="C2189" s="6" t="s">
        <v>391</v>
      </c>
      <c r="D2189" s="23" t="s">
        <v>394</v>
      </c>
      <c r="E2189" s="6" t="s">
        <v>392</v>
      </c>
      <c r="F2189" s="6">
        <v>13796</v>
      </c>
      <c r="G2189" s="23" t="s">
        <v>8269</v>
      </c>
      <c r="H2189" s="23" t="s">
        <v>16575</v>
      </c>
      <c r="I2189" s="6">
        <v>11</v>
      </c>
      <c r="J2189" s="6" t="s">
        <v>25</v>
      </c>
      <c r="K2189" s="7" t="s">
        <v>8263</v>
      </c>
      <c r="L2189" s="41" t="str">
        <f t="shared" si="34"/>
        <v xml:space="preserve">Truck Mechanic II;  </v>
      </c>
      <c r="M2189" s="9" t="s">
        <v>16575</v>
      </c>
    </row>
    <row r="2190" spans="1:13" s="9" customFormat="1" ht="13.15" customHeight="1">
      <c r="A2190" s="6" t="s">
        <v>116</v>
      </c>
      <c r="B2190" s="23" t="s">
        <v>393</v>
      </c>
      <c r="C2190" s="6" t="s">
        <v>391</v>
      </c>
      <c r="D2190" s="23" t="s">
        <v>394</v>
      </c>
      <c r="E2190" s="6" t="s">
        <v>392</v>
      </c>
      <c r="F2190" s="6">
        <v>13744</v>
      </c>
      <c r="G2190" s="23" t="s">
        <v>8277</v>
      </c>
      <c r="H2190" s="23" t="s">
        <v>16575</v>
      </c>
      <c r="I2190" s="6">
        <v>10</v>
      </c>
      <c r="J2190" s="6" t="s">
        <v>25</v>
      </c>
      <c r="K2190" s="7" t="s">
        <v>8263</v>
      </c>
      <c r="L2190" s="41" t="str">
        <f t="shared" si="34"/>
        <v xml:space="preserve">Truck Mechanic I;  </v>
      </c>
      <c r="M2190" s="9" t="s">
        <v>16575</v>
      </c>
    </row>
    <row r="2191" spans="1:13" s="9" customFormat="1" ht="13.15" customHeight="1">
      <c r="A2191" s="6" t="s">
        <v>116</v>
      </c>
      <c r="B2191" s="23" t="s">
        <v>393</v>
      </c>
      <c r="C2191" s="6" t="s">
        <v>391</v>
      </c>
      <c r="D2191" s="23" t="s">
        <v>394</v>
      </c>
      <c r="E2191" s="6" t="s">
        <v>392</v>
      </c>
      <c r="F2191" s="6">
        <v>15690</v>
      </c>
      <c r="G2191" s="23" t="s">
        <v>8271</v>
      </c>
      <c r="H2191" s="23" t="s">
        <v>16575</v>
      </c>
      <c r="I2191" s="6">
        <v>11</v>
      </c>
      <c r="J2191" s="6" t="s">
        <v>25</v>
      </c>
      <c r="K2191" s="7" t="s">
        <v>8272</v>
      </c>
      <c r="L2191" s="41" t="str">
        <f t="shared" si="34"/>
        <v xml:space="preserve">Distribution/Transportation Clerk IV;  </v>
      </c>
      <c r="M2191" s="9" t="s">
        <v>16575</v>
      </c>
    </row>
    <row r="2192" spans="1:13" s="9" customFormat="1" ht="13.15" customHeight="1">
      <c r="A2192" s="6" t="s">
        <v>116</v>
      </c>
      <c r="B2192" s="23" t="s">
        <v>393</v>
      </c>
      <c r="C2192" s="6" t="s">
        <v>391</v>
      </c>
      <c r="D2192" s="23" t="s">
        <v>394</v>
      </c>
      <c r="E2192" s="6" t="s">
        <v>392</v>
      </c>
      <c r="F2192" s="6">
        <v>13797</v>
      </c>
      <c r="G2192" s="23" t="s">
        <v>8279</v>
      </c>
      <c r="H2192" s="23" t="s">
        <v>16575</v>
      </c>
      <c r="I2192" s="6">
        <v>10</v>
      </c>
      <c r="J2192" s="6" t="s">
        <v>25</v>
      </c>
      <c r="K2192" s="7" t="s">
        <v>8272</v>
      </c>
      <c r="L2192" s="41" t="str">
        <f t="shared" si="34"/>
        <v xml:space="preserve">Distribution/Transportation Clerk III;  </v>
      </c>
      <c r="M2192" s="9" t="s">
        <v>16575</v>
      </c>
    </row>
    <row r="2193" spans="1:13" s="9" customFormat="1" ht="13.15" customHeight="1">
      <c r="A2193" s="6" t="s">
        <v>116</v>
      </c>
      <c r="B2193" s="23" t="s">
        <v>393</v>
      </c>
      <c r="C2193" s="6" t="s">
        <v>391</v>
      </c>
      <c r="D2193" s="23" t="s">
        <v>394</v>
      </c>
      <c r="E2193" s="6" t="s">
        <v>392</v>
      </c>
      <c r="F2193" s="6">
        <v>12811</v>
      </c>
      <c r="G2193" s="23" t="s">
        <v>8284</v>
      </c>
      <c r="H2193" s="23" t="s">
        <v>16575</v>
      </c>
      <c r="I2193" s="6">
        <v>9</v>
      </c>
      <c r="J2193" s="6" t="s">
        <v>25</v>
      </c>
      <c r="K2193" s="7" t="s">
        <v>8272</v>
      </c>
      <c r="L2193" s="41" t="str">
        <f t="shared" si="34"/>
        <v xml:space="preserve">Distribution/Transportation Clerk II;  </v>
      </c>
      <c r="M2193" s="9" t="s">
        <v>16575</v>
      </c>
    </row>
    <row r="2194" spans="1:13" s="9" customFormat="1" ht="13.15" customHeight="1">
      <c r="A2194" s="6" t="s">
        <v>116</v>
      </c>
      <c r="B2194" s="23" t="s">
        <v>393</v>
      </c>
      <c r="C2194" s="6" t="s">
        <v>391</v>
      </c>
      <c r="D2194" s="23" t="s">
        <v>394</v>
      </c>
      <c r="E2194" s="6" t="s">
        <v>392</v>
      </c>
      <c r="F2194" s="6">
        <v>15688</v>
      </c>
      <c r="G2194" s="23" t="s">
        <v>8292</v>
      </c>
      <c r="H2194" s="23" t="s">
        <v>16575</v>
      </c>
      <c r="I2194" s="6">
        <v>8</v>
      </c>
      <c r="J2194" s="6" t="s">
        <v>25</v>
      </c>
      <c r="K2194" s="7" t="s">
        <v>8272</v>
      </c>
      <c r="L2194" s="41" t="str">
        <f t="shared" si="34"/>
        <v xml:space="preserve">Distribution/Transportation Clerk I;  </v>
      </c>
      <c r="M2194" s="9" t="s">
        <v>16575</v>
      </c>
    </row>
    <row r="2195" spans="1:13" s="9" customFormat="1" ht="13.15" customHeight="1">
      <c r="A2195" s="6" t="s">
        <v>116</v>
      </c>
      <c r="B2195" s="23" t="s">
        <v>393</v>
      </c>
      <c r="C2195" s="6" t="s">
        <v>391</v>
      </c>
      <c r="D2195" s="23" t="s">
        <v>394</v>
      </c>
      <c r="E2195" s="6" t="s">
        <v>392</v>
      </c>
      <c r="F2195" s="6">
        <v>13949</v>
      </c>
      <c r="G2195" s="23" t="s">
        <v>8274</v>
      </c>
      <c r="H2195" s="23" t="s">
        <v>4840</v>
      </c>
      <c r="I2195" s="6">
        <v>10</v>
      </c>
      <c r="J2195" s="6" t="s">
        <v>25</v>
      </c>
      <c r="K2195" s="7" t="s">
        <v>2777</v>
      </c>
      <c r="L2195" s="41" t="str">
        <f t="shared" si="34"/>
        <v>Merchandise Inspector III; Merchandise Inspector - Distribution Center; Merchandise Inspector - Fulfillment Center</v>
      </c>
      <c r="M2195" s="9" t="s">
        <v>16575</v>
      </c>
    </row>
    <row r="2196" spans="1:13" s="9" customFormat="1" ht="13.15" customHeight="1">
      <c r="A2196" s="6" t="s">
        <v>116</v>
      </c>
      <c r="B2196" s="23" t="s">
        <v>393</v>
      </c>
      <c r="C2196" s="6" t="s">
        <v>391</v>
      </c>
      <c r="D2196" s="23" t="s">
        <v>394</v>
      </c>
      <c r="E2196" s="6" t="s">
        <v>392</v>
      </c>
      <c r="F2196" s="6">
        <v>13768</v>
      </c>
      <c r="G2196" s="23" t="s">
        <v>8282</v>
      </c>
      <c r="H2196" s="23" t="s">
        <v>4840</v>
      </c>
      <c r="I2196" s="6">
        <v>9</v>
      </c>
      <c r="J2196" s="6" t="s">
        <v>25</v>
      </c>
      <c r="K2196" s="7" t="s">
        <v>2777</v>
      </c>
      <c r="L2196" s="41" t="str">
        <f t="shared" si="34"/>
        <v>Merchandise Inspector II; Merchandise Inspector - Distribution Center; Merchandise Inspector - Fulfillment Center</v>
      </c>
      <c r="M2196" s="9" t="s">
        <v>16575</v>
      </c>
    </row>
    <row r="2197" spans="1:13" s="9" customFormat="1" ht="13.15" customHeight="1">
      <c r="A2197" s="6" t="s">
        <v>116</v>
      </c>
      <c r="B2197" s="23" t="s">
        <v>393</v>
      </c>
      <c r="C2197" s="6" t="s">
        <v>391</v>
      </c>
      <c r="D2197" s="23" t="s">
        <v>394</v>
      </c>
      <c r="E2197" s="6" t="s">
        <v>392</v>
      </c>
      <c r="F2197" s="6">
        <v>13948</v>
      </c>
      <c r="G2197" s="23" t="s">
        <v>8288</v>
      </c>
      <c r="H2197" s="23" t="s">
        <v>4840</v>
      </c>
      <c r="I2197" s="6">
        <v>8</v>
      </c>
      <c r="J2197" s="6" t="s">
        <v>25</v>
      </c>
      <c r="K2197" s="7" t="s">
        <v>2777</v>
      </c>
      <c r="L2197" s="41" t="str">
        <f t="shared" si="34"/>
        <v>Merchandise Inspector I; Merchandise Inspector - Distribution Center; Merchandise Inspector - Fulfillment Center</v>
      </c>
      <c r="M2197" s="9" t="s">
        <v>16575</v>
      </c>
    </row>
    <row r="2198" spans="1:13" s="9" customFormat="1" ht="13.15" customHeight="1">
      <c r="A2198" s="6" t="s">
        <v>116</v>
      </c>
      <c r="B2198" s="23" t="s">
        <v>393</v>
      </c>
      <c r="C2198" s="6" t="s">
        <v>391</v>
      </c>
      <c r="D2198" s="23" t="s">
        <v>394</v>
      </c>
      <c r="E2198" s="6" t="s">
        <v>392</v>
      </c>
      <c r="F2198" s="6">
        <v>21265</v>
      </c>
      <c r="G2198" s="23" t="s">
        <v>8275</v>
      </c>
      <c r="H2198" s="23" t="s">
        <v>8276</v>
      </c>
      <c r="I2198" s="6">
        <v>10</v>
      </c>
      <c r="J2198" s="6" t="s">
        <v>25</v>
      </c>
      <c r="K2198" s="7" t="s">
        <v>1852</v>
      </c>
      <c r="L2198" s="41" t="str">
        <f t="shared" si="34"/>
        <v>Distribution Center Operator IV; Merchandise Processor, Receiver</v>
      </c>
      <c r="M2198" s="9" t="s">
        <v>16575</v>
      </c>
    </row>
    <row r="2199" spans="1:13" s="9" customFormat="1" ht="13.15" customHeight="1">
      <c r="A2199" s="6" t="s">
        <v>116</v>
      </c>
      <c r="B2199" s="23" t="s">
        <v>393</v>
      </c>
      <c r="C2199" s="6" t="s">
        <v>391</v>
      </c>
      <c r="D2199" s="23" t="s">
        <v>394</v>
      </c>
      <c r="E2199" s="6" t="s">
        <v>392</v>
      </c>
      <c r="F2199" s="6">
        <v>13766</v>
      </c>
      <c r="G2199" s="23" t="s">
        <v>8283</v>
      </c>
      <c r="H2199" s="23" t="s">
        <v>8276</v>
      </c>
      <c r="I2199" s="6">
        <v>9</v>
      </c>
      <c r="J2199" s="6" t="s">
        <v>25</v>
      </c>
      <c r="K2199" s="7" t="s">
        <v>1852</v>
      </c>
      <c r="L2199" s="41" t="str">
        <f t="shared" si="34"/>
        <v>Distribution Center Operator III; Merchandise Processor, Receiver</v>
      </c>
      <c r="M2199" s="9" t="s">
        <v>16575</v>
      </c>
    </row>
    <row r="2200" spans="1:13" s="9" customFormat="1" ht="13.15" customHeight="1">
      <c r="A2200" s="6" t="s">
        <v>116</v>
      </c>
      <c r="B2200" s="23" t="s">
        <v>393</v>
      </c>
      <c r="C2200" s="6" t="s">
        <v>391</v>
      </c>
      <c r="D2200" s="23" t="s">
        <v>394</v>
      </c>
      <c r="E2200" s="6" t="s">
        <v>392</v>
      </c>
      <c r="F2200" s="6">
        <v>12274</v>
      </c>
      <c r="G2200" s="23" t="s">
        <v>8291</v>
      </c>
      <c r="H2200" s="23" t="s">
        <v>8276</v>
      </c>
      <c r="I2200" s="6">
        <v>8</v>
      </c>
      <c r="J2200" s="6" t="s">
        <v>25</v>
      </c>
      <c r="K2200" s="7" t="s">
        <v>1852</v>
      </c>
      <c r="L2200" s="41" t="str">
        <f t="shared" si="34"/>
        <v>Distribution Center Operator II; Merchandise Processor, Receiver</v>
      </c>
      <c r="M2200" s="9" t="s">
        <v>16575</v>
      </c>
    </row>
    <row r="2201" spans="1:13" s="9" customFormat="1" ht="13.15" customHeight="1">
      <c r="A2201" s="6" t="s">
        <v>116</v>
      </c>
      <c r="B2201" s="23" t="s">
        <v>393</v>
      </c>
      <c r="C2201" s="6" t="s">
        <v>391</v>
      </c>
      <c r="D2201" s="23" t="s">
        <v>394</v>
      </c>
      <c r="E2201" s="6" t="s">
        <v>392</v>
      </c>
      <c r="F2201" s="6">
        <v>16825</v>
      </c>
      <c r="G2201" s="23" t="s">
        <v>8295</v>
      </c>
      <c r="H2201" s="23" t="s">
        <v>8276</v>
      </c>
      <c r="I2201" s="6">
        <v>7</v>
      </c>
      <c r="J2201" s="6" t="s">
        <v>25</v>
      </c>
      <c r="K2201" s="7" t="s">
        <v>1852</v>
      </c>
      <c r="L2201" s="41" t="str">
        <f t="shared" si="34"/>
        <v>Distribution Center Operator I; Merchandise Processor, Receiver</v>
      </c>
      <c r="M2201" s="9" t="s">
        <v>16575</v>
      </c>
    </row>
    <row r="2202" spans="1:13" s="9" customFormat="1" ht="13.15" customHeight="1">
      <c r="A2202" s="6" t="s">
        <v>116</v>
      </c>
      <c r="B2202" s="23" t="s">
        <v>393</v>
      </c>
      <c r="C2202" s="6" t="s">
        <v>391</v>
      </c>
      <c r="D2202" s="23" t="s">
        <v>394</v>
      </c>
      <c r="E2202" s="6" t="s">
        <v>392</v>
      </c>
      <c r="F2202" s="6">
        <v>16387</v>
      </c>
      <c r="G2202" s="23" t="s">
        <v>8280</v>
      </c>
      <c r="H2202" s="23" t="s">
        <v>5247</v>
      </c>
      <c r="I2202" s="6">
        <v>9</v>
      </c>
      <c r="J2202" s="6" t="s">
        <v>25</v>
      </c>
      <c r="K2202" s="7" t="s">
        <v>8281</v>
      </c>
      <c r="L2202" s="41" t="str">
        <f t="shared" si="34"/>
        <v>Van Driver II; Driver of Petrol Tanker; Truck Driver Short Haul/Long Haul; Truck Driver Light Loads/Heavy Loads; Specialized Truck Driver; Convoy Driver; Home Delivery Driver; Heavy Vehicles Driver, Convoy Driver, Courier</v>
      </c>
      <c r="M2202" s="9" t="s">
        <v>16575</v>
      </c>
    </row>
    <row r="2203" spans="1:13" s="9" customFormat="1" ht="13.15" customHeight="1">
      <c r="A2203" s="6" t="s">
        <v>116</v>
      </c>
      <c r="B2203" s="23" t="s">
        <v>393</v>
      </c>
      <c r="C2203" s="6" t="s">
        <v>391</v>
      </c>
      <c r="D2203" s="23" t="s">
        <v>394</v>
      </c>
      <c r="E2203" s="6" t="s">
        <v>392</v>
      </c>
      <c r="F2203" s="6">
        <v>14529</v>
      </c>
      <c r="G2203" s="23" t="s">
        <v>8286</v>
      </c>
      <c r="H2203" s="23" t="s">
        <v>5247</v>
      </c>
      <c r="I2203" s="6">
        <v>8</v>
      </c>
      <c r="J2203" s="6" t="s">
        <v>25</v>
      </c>
      <c r="K2203" s="7" t="s">
        <v>8287</v>
      </c>
      <c r="L2203" s="41" t="str">
        <f t="shared" si="34"/>
        <v>Van Driver I; Driver of Petrol Tanker; Truck Driver Short Haul/Long Haul; Truck Driver Light Loads/Heavy Loads; Specialized Truck Driver; Convoy Driver; Home Delivery Driver; Heavy Vehicles Driver, Convoy Driver, Courier</v>
      </c>
      <c r="M2203" s="9" t="s">
        <v>16575</v>
      </c>
    </row>
    <row r="2204" spans="1:13" s="9" customFormat="1" ht="13.15" customHeight="1">
      <c r="A2204" s="6" t="s">
        <v>116</v>
      </c>
      <c r="B2204" s="23" t="s">
        <v>393</v>
      </c>
      <c r="C2204" s="6" t="s">
        <v>391</v>
      </c>
      <c r="D2204" s="23" t="s">
        <v>394</v>
      </c>
      <c r="E2204" s="6" t="s">
        <v>392</v>
      </c>
      <c r="F2204" s="6">
        <v>13960</v>
      </c>
      <c r="G2204" s="23" t="s">
        <v>8285</v>
      </c>
      <c r="H2204" s="23" t="s">
        <v>16575</v>
      </c>
      <c r="I2204" s="6">
        <v>9</v>
      </c>
      <c r="J2204" s="6" t="s">
        <v>25</v>
      </c>
      <c r="K2204" s="7" t="s">
        <v>2677</v>
      </c>
      <c r="L2204" s="41" t="str">
        <f t="shared" si="34"/>
        <v xml:space="preserve">Loader III;  </v>
      </c>
      <c r="M2204" s="9" t="s">
        <v>16575</v>
      </c>
    </row>
    <row r="2205" spans="1:13" s="9" customFormat="1" ht="13.15" customHeight="1">
      <c r="A2205" s="6" t="s">
        <v>116</v>
      </c>
      <c r="B2205" s="23" t="s">
        <v>393</v>
      </c>
      <c r="C2205" s="6" t="s">
        <v>391</v>
      </c>
      <c r="D2205" s="23" t="s">
        <v>394</v>
      </c>
      <c r="E2205" s="6" t="s">
        <v>392</v>
      </c>
      <c r="F2205" s="6">
        <v>13792</v>
      </c>
      <c r="G2205" s="23" t="s">
        <v>8293</v>
      </c>
      <c r="H2205" s="23" t="s">
        <v>16575</v>
      </c>
      <c r="I2205" s="6">
        <v>8</v>
      </c>
      <c r="J2205" s="6" t="s">
        <v>25</v>
      </c>
      <c r="K2205" s="7" t="s">
        <v>2677</v>
      </c>
      <c r="L2205" s="41" t="str">
        <f t="shared" si="34"/>
        <v xml:space="preserve">Loader II;  </v>
      </c>
      <c r="M2205" s="9" t="s">
        <v>16575</v>
      </c>
    </row>
    <row r="2206" spans="1:13" s="9" customFormat="1" ht="13.15" customHeight="1">
      <c r="A2206" s="6" t="s">
        <v>116</v>
      </c>
      <c r="B2206" s="23" t="s">
        <v>393</v>
      </c>
      <c r="C2206" s="6" t="s">
        <v>391</v>
      </c>
      <c r="D2206" s="23" t="s">
        <v>394</v>
      </c>
      <c r="E2206" s="6" t="s">
        <v>392</v>
      </c>
      <c r="F2206" s="6">
        <v>13959</v>
      </c>
      <c r="G2206" s="23" t="s">
        <v>8296</v>
      </c>
      <c r="H2206" s="23" t="s">
        <v>16575</v>
      </c>
      <c r="I2206" s="6">
        <v>7</v>
      </c>
      <c r="J2206" s="6" t="s">
        <v>25</v>
      </c>
      <c r="K2206" s="7" t="s">
        <v>2677</v>
      </c>
      <c r="L2206" s="41" t="str">
        <f t="shared" si="34"/>
        <v xml:space="preserve">Loader I;  </v>
      </c>
      <c r="M2206" s="9" t="s">
        <v>16575</v>
      </c>
    </row>
    <row r="2207" spans="1:13" s="9" customFormat="1" ht="13.15" customHeight="1">
      <c r="A2207" s="6" t="s">
        <v>116</v>
      </c>
      <c r="B2207" s="23" t="s">
        <v>393</v>
      </c>
      <c r="C2207" s="6" t="s">
        <v>391</v>
      </c>
      <c r="D2207" s="23" t="s">
        <v>394</v>
      </c>
      <c r="E2207" s="6" t="s">
        <v>392</v>
      </c>
      <c r="F2207" s="6">
        <v>13953</v>
      </c>
      <c r="G2207" s="23" t="s">
        <v>8289</v>
      </c>
      <c r="H2207" s="23" t="s">
        <v>4844</v>
      </c>
      <c r="I2207" s="6">
        <v>8</v>
      </c>
      <c r="J2207" s="6" t="s">
        <v>25</v>
      </c>
      <c r="K2207" s="7" t="s">
        <v>8290</v>
      </c>
      <c r="L2207" s="41" t="str">
        <f t="shared" si="34"/>
        <v>Order Picker/Selector III; Order Picker/Selector - Distribution Center; Order Picker/Selector - Fulfillment Center</v>
      </c>
      <c r="M2207" s="9" t="s">
        <v>16575</v>
      </c>
    </row>
    <row r="2208" spans="1:13" s="9" customFormat="1" ht="13.15" customHeight="1">
      <c r="A2208" s="6" t="s">
        <v>116</v>
      </c>
      <c r="B2208" s="23" t="s">
        <v>393</v>
      </c>
      <c r="C2208" s="6" t="s">
        <v>391</v>
      </c>
      <c r="D2208" s="23" t="s">
        <v>394</v>
      </c>
      <c r="E2208" s="6" t="s">
        <v>392</v>
      </c>
      <c r="F2208" s="6">
        <v>13772</v>
      </c>
      <c r="G2208" s="23" t="s">
        <v>8294</v>
      </c>
      <c r="H2208" s="23" t="s">
        <v>4844</v>
      </c>
      <c r="I2208" s="6">
        <v>7</v>
      </c>
      <c r="J2208" s="6" t="s">
        <v>25</v>
      </c>
      <c r="K2208" s="7" t="s">
        <v>8290</v>
      </c>
      <c r="L2208" s="41" t="str">
        <f t="shared" si="34"/>
        <v>Order Picker/Selector II; Order Picker/Selector - Distribution Center; Order Picker/Selector - Fulfillment Center</v>
      </c>
      <c r="M2208" s="9" t="s">
        <v>16575</v>
      </c>
    </row>
    <row r="2209" spans="1:13" s="9" customFormat="1" ht="13.15" customHeight="1">
      <c r="A2209" s="6" t="s">
        <v>116</v>
      </c>
      <c r="B2209" s="23" t="s">
        <v>393</v>
      </c>
      <c r="C2209" s="6" t="s">
        <v>391</v>
      </c>
      <c r="D2209" s="23" t="s">
        <v>394</v>
      </c>
      <c r="E2209" s="6" t="s">
        <v>392</v>
      </c>
      <c r="F2209" s="6">
        <v>13952</v>
      </c>
      <c r="G2209" s="23" t="s">
        <v>8297</v>
      </c>
      <c r="H2209" s="23" t="s">
        <v>4844</v>
      </c>
      <c r="I2209" s="6">
        <v>6</v>
      </c>
      <c r="J2209" s="6" t="s">
        <v>25</v>
      </c>
      <c r="K2209" s="7" t="s">
        <v>8290</v>
      </c>
      <c r="L2209" s="41" t="str">
        <f t="shared" si="34"/>
        <v>Order Picker/Selector I; Order Picker/Selector - Distribution Center; Order Picker/Selector - Fulfillment Center</v>
      </c>
      <c r="M2209" s="9" t="s">
        <v>16575</v>
      </c>
    </row>
    <row r="2210" spans="1:13" s="9" customFormat="1" ht="13.15" customHeight="1">
      <c r="A2210" s="6" t="s">
        <v>116</v>
      </c>
      <c r="B2210" s="23" t="s">
        <v>393</v>
      </c>
      <c r="C2210" s="6" t="s">
        <v>391</v>
      </c>
      <c r="D2210" s="23" t="s">
        <v>5313</v>
      </c>
      <c r="E2210" s="6" t="s">
        <v>584</v>
      </c>
      <c r="F2210" s="6">
        <v>10625</v>
      </c>
      <c r="G2210" s="23" t="s">
        <v>2090</v>
      </c>
      <c r="H2210" s="23" t="s">
        <v>16575</v>
      </c>
      <c r="I2210" s="6" t="s">
        <v>10027</v>
      </c>
      <c r="J2210" s="6" t="s">
        <v>29</v>
      </c>
      <c r="K2210" s="7" t="s">
        <v>8299</v>
      </c>
      <c r="L2210" s="41" t="str">
        <f t="shared" si="34"/>
        <v xml:space="preserve">Head of Business Planning;  </v>
      </c>
      <c r="M2210" s="9" t="s">
        <v>16575</v>
      </c>
    </row>
    <row r="2211" spans="1:13" s="9" customFormat="1" ht="13.15" customHeight="1">
      <c r="A2211" s="6" t="s">
        <v>116</v>
      </c>
      <c r="B2211" s="23" t="s">
        <v>393</v>
      </c>
      <c r="C2211" s="6" t="s">
        <v>391</v>
      </c>
      <c r="D2211" s="23" t="s">
        <v>5313</v>
      </c>
      <c r="E2211" s="6" t="s">
        <v>584</v>
      </c>
      <c r="F2211" s="6">
        <v>12253</v>
      </c>
      <c r="G2211" s="23" t="s">
        <v>2151</v>
      </c>
      <c r="H2211" s="23" t="s">
        <v>16575</v>
      </c>
      <c r="I2211" s="6" t="s">
        <v>5368</v>
      </c>
      <c r="J2211" s="6" t="s">
        <v>29</v>
      </c>
      <c r="K2211" s="7" t="s">
        <v>8298</v>
      </c>
      <c r="L2211" s="41" t="str">
        <f t="shared" si="34"/>
        <v xml:space="preserve">Head of Demand and Supply Planning;  </v>
      </c>
      <c r="M2211" s="9" t="s">
        <v>16575</v>
      </c>
    </row>
    <row r="2212" spans="1:13" s="9" customFormat="1" ht="13.15" customHeight="1">
      <c r="A2212" s="6" t="s">
        <v>116</v>
      </c>
      <c r="B2212" s="23" t="s">
        <v>393</v>
      </c>
      <c r="C2212" s="6" t="s">
        <v>391</v>
      </c>
      <c r="D2212" s="23" t="s">
        <v>5313</v>
      </c>
      <c r="E2212" s="6" t="s">
        <v>584</v>
      </c>
      <c r="F2212" s="6">
        <v>10627</v>
      </c>
      <c r="G2212" s="23" t="s">
        <v>3244</v>
      </c>
      <c r="H2212" s="23" t="s">
        <v>4949</v>
      </c>
      <c r="I2212" s="6" t="s">
        <v>5250</v>
      </c>
      <c r="J2212" s="6" t="s">
        <v>29</v>
      </c>
      <c r="K2212" s="7" t="s">
        <v>8300</v>
      </c>
      <c r="L2212" s="41" t="str">
        <f t="shared" si="34"/>
        <v>VP Business Planning; Area Head of Business Planning; Department Head of Business Planning; Country Head of Business Planning; EVP Business Planning; SVP Business Planning; Executive VP Business Planning; Senior VP Business Planning; Vice President Business Planning</v>
      </c>
      <c r="M2212" s="9" t="s">
        <v>16575</v>
      </c>
    </row>
    <row r="2213" spans="1:13" s="9" customFormat="1" ht="13.15" customHeight="1">
      <c r="A2213" s="6" t="s">
        <v>116</v>
      </c>
      <c r="B2213" s="23" t="s">
        <v>393</v>
      </c>
      <c r="C2213" s="6" t="s">
        <v>391</v>
      </c>
      <c r="D2213" s="23" t="s">
        <v>5313</v>
      </c>
      <c r="E2213" s="6" t="s">
        <v>584</v>
      </c>
      <c r="F2213" s="6">
        <v>10628</v>
      </c>
      <c r="G2213" s="23" t="s">
        <v>1464</v>
      </c>
      <c r="H2213" s="23" t="s">
        <v>4597</v>
      </c>
      <c r="I2213" s="6" t="s">
        <v>5249</v>
      </c>
      <c r="J2213" s="6" t="s">
        <v>30</v>
      </c>
      <c r="K2213" s="7" t="s">
        <v>8301</v>
      </c>
      <c r="L2213" s="41" t="str">
        <f t="shared" si="34"/>
        <v>Director Business Planning; Head of Logistics/Supply Chain; Logistics/Supply Chain Director; Logistics/Supply Chain Manager</v>
      </c>
      <c r="M2213" s="9" t="s">
        <v>16575</v>
      </c>
    </row>
    <row r="2214" spans="1:13" s="9" customFormat="1" ht="13.15" customHeight="1">
      <c r="A2214" s="6" t="s">
        <v>116</v>
      </c>
      <c r="B2214" s="23" t="s">
        <v>393</v>
      </c>
      <c r="C2214" s="6" t="s">
        <v>391</v>
      </c>
      <c r="D2214" s="23" t="s">
        <v>5313</v>
      </c>
      <c r="E2214" s="6" t="s">
        <v>584</v>
      </c>
      <c r="F2214" s="6">
        <v>11879</v>
      </c>
      <c r="G2214" s="23" t="s">
        <v>8302</v>
      </c>
      <c r="H2214" s="23" t="s">
        <v>16575</v>
      </c>
      <c r="I2214" s="6">
        <v>19</v>
      </c>
      <c r="J2214" s="6" t="s">
        <v>30</v>
      </c>
      <c r="K2214" s="7" t="s">
        <v>8303</v>
      </c>
      <c r="L2214" s="41" t="str">
        <f t="shared" si="34"/>
        <v xml:space="preserve">Supply and Demand Planning Manager IV;  </v>
      </c>
      <c r="M2214" s="9" t="s">
        <v>16575</v>
      </c>
    </row>
    <row r="2215" spans="1:13" s="9" customFormat="1" ht="13.15" customHeight="1">
      <c r="A2215" s="6" t="s">
        <v>116</v>
      </c>
      <c r="B2215" s="23" t="s">
        <v>393</v>
      </c>
      <c r="C2215" s="6" t="s">
        <v>391</v>
      </c>
      <c r="D2215" s="23" t="s">
        <v>5313</v>
      </c>
      <c r="E2215" s="6" t="s">
        <v>584</v>
      </c>
      <c r="F2215" s="6">
        <v>15709</v>
      </c>
      <c r="G2215" s="23" t="s">
        <v>8304</v>
      </c>
      <c r="H2215" s="23" t="s">
        <v>16575</v>
      </c>
      <c r="I2215" s="6">
        <v>18</v>
      </c>
      <c r="J2215" s="6" t="s">
        <v>30</v>
      </c>
      <c r="K2215" s="7" t="s">
        <v>8303</v>
      </c>
      <c r="L2215" s="41" t="str">
        <f t="shared" si="34"/>
        <v xml:space="preserve">Supply and Demand Planning Manager III;  </v>
      </c>
      <c r="M2215" s="9" t="s">
        <v>16575</v>
      </c>
    </row>
    <row r="2216" spans="1:13" s="9" customFormat="1" ht="13.15" customHeight="1">
      <c r="A2216" s="6" t="s">
        <v>116</v>
      </c>
      <c r="B2216" s="23" t="s">
        <v>393</v>
      </c>
      <c r="C2216" s="6" t="s">
        <v>391</v>
      </c>
      <c r="D2216" s="23" t="s">
        <v>5313</v>
      </c>
      <c r="E2216" s="6" t="s">
        <v>584</v>
      </c>
      <c r="F2216" s="6">
        <v>11878</v>
      </c>
      <c r="G2216" s="23" t="s">
        <v>8305</v>
      </c>
      <c r="H2216" s="23" t="s">
        <v>16575</v>
      </c>
      <c r="I2216" s="6">
        <v>17</v>
      </c>
      <c r="J2216" s="6" t="s">
        <v>31</v>
      </c>
      <c r="K2216" s="7" t="s">
        <v>8303</v>
      </c>
      <c r="L2216" s="41" t="str">
        <f t="shared" si="34"/>
        <v xml:space="preserve">Supply and Demand Planning Manager II;  </v>
      </c>
      <c r="M2216" s="9" t="s">
        <v>16575</v>
      </c>
    </row>
    <row r="2217" spans="1:13" s="9" customFormat="1" ht="13.15" customHeight="1">
      <c r="A2217" s="6" t="s">
        <v>116</v>
      </c>
      <c r="B2217" s="23" t="s">
        <v>393</v>
      </c>
      <c r="C2217" s="6" t="s">
        <v>391</v>
      </c>
      <c r="D2217" s="23" t="s">
        <v>5313</v>
      </c>
      <c r="E2217" s="6" t="s">
        <v>584</v>
      </c>
      <c r="F2217" s="6">
        <v>15707</v>
      </c>
      <c r="G2217" s="23" t="s">
        <v>8308</v>
      </c>
      <c r="H2217" s="23" t="s">
        <v>16575</v>
      </c>
      <c r="I2217" s="6">
        <v>16</v>
      </c>
      <c r="J2217" s="6" t="s">
        <v>31</v>
      </c>
      <c r="K2217" s="7" t="s">
        <v>8303</v>
      </c>
      <c r="L2217" s="41" t="str">
        <f t="shared" si="34"/>
        <v xml:space="preserve">Supply and Demand Planning Manager I;  </v>
      </c>
      <c r="M2217" s="9" t="s">
        <v>16575</v>
      </c>
    </row>
    <row r="2218" spans="1:13" s="9" customFormat="1" ht="13.15" customHeight="1">
      <c r="A2218" s="6" t="s">
        <v>116</v>
      </c>
      <c r="B2218" s="23" t="s">
        <v>393</v>
      </c>
      <c r="C2218" s="6" t="s">
        <v>391</v>
      </c>
      <c r="D2218" s="23" t="s">
        <v>5313</v>
      </c>
      <c r="E2218" s="6" t="s">
        <v>584</v>
      </c>
      <c r="F2218" s="6">
        <v>15717</v>
      </c>
      <c r="G2218" s="23" t="s">
        <v>8306</v>
      </c>
      <c r="H2218" s="23" t="s">
        <v>16575</v>
      </c>
      <c r="I2218" s="6">
        <v>17</v>
      </c>
      <c r="J2218" s="6" t="s">
        <v>25</v>
      </c>
      <c r="K2218" s="7" t="s">
        <v>8307</v>
      </c>
      <c r="L2218" s="41" t="str">
        <f t="shared" si="34"/>
        <v xml:space="preserve">Supply and Demand Planner III;  </v>
      </c>
      <c r="M2218" s="9" t="s">
        <v>16575</v>
      </c>
    </row>
    <row r="2219" spans="1:13" s="9" customFormat="1" ht="13.15" customHeight="1">
      <c r="A2219" s="6" t="s">
        <v>116</v>
      </c>
      <c r="B2219" s="23" t="s">
        <v>393</v>
      </c>
      <c r="C2219" s="6" t="s">
        <v>391</v>
      </c>
      <c r="D2219" s="23" t="s">
        <v>5313</v>
      </c>
      <c r="E2219" s="6" t="s">
        <v>584</v>
      </c>
      <c r="F2219" s="6">
        <v>15715</v>
      </c>
      <c r="G2219" s="23" t="s">
        <v>8309</v>
      </c>
      <c r="H2219" s="23" t="s">
        <v>16575</v>
      </c>
      <c r="I2219" s="6">
        <v>16</v>
      </c>
      <c r="J2219" s="6" t="s">
        <v>25</v>
      </c>
      <c r="K2219" s="7" t="s">
        <v>8307</v>
      </c>
      <c r="L2219" s="41" t="str">
        <f t="shared" si="34"/>
        <v xml:space="preserve">Supply and Demand Planner II;  </v>
      </c>
      <c r="M2219" s="9" t="s">
        <v>16575</v>
      </c>
    </row>
    <row r="2220" spans="1:13" s="9" customFormat="1" ht="13.15" customHeight="1">
      <c r="A2220" s="6" t="s">
        <v>116</v>
      </c>
      <c r="B2220" s="23" t="s">
        <v>393</v>
      </c>
      <c r="C2220" s="6" t="s">
        <v>391</v>
      </c>
      <c r="D2220" s="23" t="s">
        <v>5313</v>
      </c>
      <c r="E2220" s="6" t="s">
        <v>584</v>
      </c>
      <c r="F2220" s="6">
        <v>15714</v>
      </c>
      <c r="G2220" s="23" t="s">
        <v>8314</v>
      </c>
      <c r="H2220" s="23" t="s">
        <v>16575</v>
      </c>
      <c r="I2220" s="6">
        <v>15</v>
      </c>
      <c r="J2220" s="6" t="s">
        <v>25</v>
      </c>
      <c r="K2220" s="7" t="s">
        <v>8307</v>
      </c>
      <c r="L2220" s="41" t="str">
        <f t="shared" si="34"/>
        <v xml:space="preserve">Supply and Demand Planner I;  </v>
      </c>
      <c r="M2220" s="9" t="s">
        <v>16575</v>
      </c>
    </row>
    <row r="2221" spans="1:13" s="9" customFormat="1" ht="13.15" customHeight="1">
      <c r="A2221" s="6" t="s">
        <v>116</v>
      </c>
      <c r="B2221" s="23" t="s">
        <v>393</v>
      </c>
      <c r="C2221" s="6" t="s">
        <v>391</v>
      </c>
      <c r="D2221" s="23" t="s">
        <v>5313</v>
      </c>
      <c r="E2221" s="6" t="s">
        <v>584</v>
      </c>
      <c r="F2221" s="6">
        <v>12255</v>
      </c>
      <c r="G2221" s="23" t="s">
        <v>8312</v>
      </c>
      <c r="H2221" s="23" t="s">
        <v>16575</v>
      </c>
      <c r="I2221" s="6">
        <v>16</v>
      </c>
      <c r="J2221" s="6" t="s">
        <v>25</v>
      </c>
      <c r="K2221" s="7" t="s">
        <v>8313</v>
      </c>
      <c r="L2221" s="41" t="str">
        <f t="shared" si="34"/>
        <v xml:space="preserve">Demand Planner IV;  </v>
      </c>
      <c r="M2221" s="9" t="s">
        <v>16575</v>
      </c>
    </row>
    <row r="2222" spans="1:13" s="9" customFormat="1" ht="13.15" customHeight="1">
      <c r="A2222" s="6" t="s">
        <v>116</v>
      </c>
      <c r="B2222" s="23" t="s">
        <v>393</v>
      </c>
      <c r="C2222" s="6" t="s">
        <v>391</v>
      </c>
      <c r="D2222" s="23" t="s">
        <v>5313</v>
      </c>
      <c r="E2222" s="6" t="s">
        <v>584</v>
      </c>
      <c r="F2222" s="6">
        <v>11876</v>
      </c>
      <c r="G2222" s="23" t="s">
        <v>8316</v>
      </c>
      <c r="H2222" s="23" t="s">
        <v>16575</v>
      </c>
      <c r="I2222" s="6">
        <v>15</v>
      </c>
      <c r="J2222" s="6" t="s">
        <v>25</v>
      </c>
      <c r="K2222" s="7" t="s">
        <v>8313</v>
      </c>
      <c r="L2222" s="41" t="str">
        <f t="shared" si="34"/>
        <v xml:space="preserve">Demand Planner III;  </v>
      </c>
      <c r="M2222" s="9" t="s">
        <v>16575</v>
      </c>
    </row>
    <row r="2223" spans="1:13" s="9" customFormat="1" ht="13.15" customHeight="1">
      <c r="A2223" s="6" t="s">
        <v>116</v>
      </c>
      <c r="B2223" s="23" t="s">
        <v>393</v>
      </c>
      <c r="C2223" s="6" t="s">
        <v>391</v>
      </c>
      <c r="D2223" s="23" t="s">
        <v>5313</v>
      </c>
      <c r="E2223" s="6" t="s">
        <v>584</v>
      </c>
      <c r="F2223" s="6">
        <v>12256</v>
      </c>
      <c r="G2223" s="23" t="s">
        <v>8318</v>
      </c>
      <c r="H2223" s="23" t="s">
        <v>16575</v>
      </c>
      <c r="I2223" s="6">
        <v>14</v>
      </c>
      <c r="J2223" s="6" t="s">
        <v>25</v>
      </c>
      <c r="K2223" s="7" t="s">
        <v>8313</v>
      </c>
      <c r="L2223" s="41" t="str">
        <f t="shared" si="34"/>
        <v xml:space="preserve">Demand Planner II;  </v>
      </c>
      <c r="M2223" s="9" t="s">
        <v>16575</v>
      </c>
    </row>
    <row r="2224" spans="1:13" s="9" customFormat="1" ht="13.15" customHeight="1">
      <c r="A2224" s="6" t="s">
        <v>116</v>
      </c>
      <c r="B2224" s="23" t="s">
        <v>393</v>
      </c>
      <c r="C2224" s="6" t="s">
        <v>391</v>
      </c>
      <c r="D2224" s="23" t="s">
        <v>5313</v>
      </c>
      <c r="E2224" s="6" t="s">
        <v>584</v>
      </c>
      <c r="F2224" s="6">
        <v>19213</v>
      </c>
      <c r="G2224" s="23" t="s">
        <v>8320</v>
      </c>
      <c r="H2224" s="23" t="s">
        <v>16575</v>
      </c>
      <c r="I2224" s="6">
        <v>13</v>
      </c>
      <c r="J2224" s="6" t="s">
        <v>25</v>
      </c>
      <c r="K2224" s="7" t="s">
        <v>8313</v>
      </c>
      <c r="L2224" s="41" t="str">
        <f t="shared" si="34"/>
        <v xml:space="preserve">Demand Planner I;  </v>
      </c>
      <c r="M2224" s="9" t="s">
        <v>16575</v>
      </c>
    </row>
    <row r="2225" spans="1:13" s="9" customFormat="1" ht="13.15" customHeight="1">
      <c r="A2225" s="6" t="s">
        <v>116</v>
      </c>
      <c r="B2225" s="23" t="s">
        <v>393</v>
      </c>
      <c r="C2225" s="6" t="s">
        <v>391</v>
      </c>
      <c r="D2225" s="23" t="s">
        <v>5313</v>
      </c>
      <c r="E2225" s="6" t="s">
        <v>584</v>
      </c>
      <c r="F2225" s="6">
        <v>12257</v>
      </c>
      <c r="G2225" s="23" t="s">
        <v>8310</v>
      </c>
      <c r="H2225" s="23" t="s">
        <v>16575</v>
      </c>
      <c r="I2225" s="6">
        <v>16</v>
      </c>
      <c r="J2225" s="6" t="s">
        <v>25</v>
      </c>
      <c r="K2225" s="7" t="s">
        <v>8311</v>
      </c>
      <c r="L2225" s="41" t="str">
        <f t="shared" si="34"/>
        <v xml:space="preserve">Supply Planner IV;  </v>
      </c>
      <c r="M2225" s="9" t="s">
        <v>16575</v>
      </c>
    </row>
    <row r="2226" spans="1:13" s="9" customFormat="1" ht="13.15" customHeight="1">
      <c r="A2226" s="6" t="s">
        <v>116</v>
      </c>
      <c r="B2226" s="23" t="s">
        <v>393</v>
      </c>
      <c r="C2226" s="6" t="s">
        <v>391</v>
      </c>
      <c r="D2226" s="23" t="s">
        <v>5313</v>
      </c>
      <c r="E2226" s="6" t="s">
        <v>584</v>
      </c>
      <c r="F2226" s="6">
        <v>11877</v>
      </c>
      <c r="G2226" s="23" t="s">
        <v>8315</v>
      </c>
      <c r="H2226" s="23" t="s">
        <v>16575</v>
      </c>
      <c r="I2226" s="6">
        <v>15</v>
      </c>
      <c r="J2226" s="6" t="s">
        <v>25</v>
      </c>
      <c r="K2226" s="7" t="s">
        <v>8311</v>
      </c>
      <c r="L2226" s="41" t="str">
        <f t="shared" si="34"/>
        <v xml:space="preserve">Supply Planner III;  </v>
      </c>
      <c r="M2226" s="9" t="s">
        <v>16575</v>
      </c>
    </row>
    <row r="2227" spans="1:13" s="9" customFormat="1" ht="13.15" customHeight="1">
      <c r="A2227" s="6" t="s">
        <v>116</v>
      </c>
      <c r="B2227" s="23" t="s">
        <v>393</v>
      </c>
      <c r="C2227" s="6" t="s">
        <v>391</v>
      </c>
      <c r="D2227" s="23" t="s">
        <v>5313</v>
      </c>
      <c r="E2227" s="6" t="s">
        <v>584</v>
      </c>
      <c r="F2227" s="6">
        <v>12258</v>
      </c>
      <c r="G2227" s="23" t="s">
        <v>8317</v>
      </c>
      <c r="H2227" s="23" t="s">
        <v>16575</v>
      </c>
      <c r="I2227" s="6">
        <v>14</v>
      </c>
      <c r="J2227" s="6" t="s">
        <v>25</v>
      </c>
      <c r="K2227" s="7" t="s">
        <v>8311</v>
      </c>
      <c r="L2227" s="41" t="str">
        <f t="shared" si="34"/>
        <v xml:space="preserve">Supply Planner II;  </v>
      </c>
      <c r="M2227" s="9" t="s">
        <v>16575</v>
      </c>
    </row>
    <row r="2228" spans="1:13" s="9" customFormat="1" ht="13.15" customHeight="1">
      <c r="A2228" s="6" t="s">
        <v>116</v>
      </c>
      <c r="B2228" s="23" t="s">
        <v>393</v>
      </c>
      <c r="C2228" s="6" t="s">
        <v>391</v>
      </c>
      <c r="D2228" s="23" t="s">
        <v>5313</v>
      </c>
      <c r="E2228" s="6" t="s">
        <v>584</v>
      </c>
      <c r="F2228" s="6">
        <v>15710</v>
      </c>
      <c r="G2228" s="23" t="s">
        <v>8319</v>
      </c>
      <c r="H2228" s="23" t="s">
        <v>16575</v>
      </c>
      <c r="I2228" s="6">
        <v>13</v>
      </c>
      <c r="J2228" s="6" t="s">
        <v>25</v>
      </c>
      <c r="K2228" s="7" t="s">
        <v>8311</v>
      </c>
      <c r="L2228" s="41" t="str">
        <f t="shared" si="34"/>
        <v xml:space="preserve">Supply Planner I;  </v>
      </c>
      <c r="M2228" s="9" t="s">
        <v>16575</v>
      </c>
    </row>
    <row r="2229" spans="1:13" s="9" customFormat="1" ht="13.15" customHeight="1">
      <c r="A2229" s="6" t="s">
        <v>116</v>
      </c>
      <c r="B2229" s="23" t="s">
        <v>393</v>
      </c>
      <c r="C2229" s="6" t="s">
        <v>391</v>
      </c>
      <c r="D2229" s="23" t="s">
        <v>994</v>
      </c>
      <c r="E2229" s="6" t="s">
        <v>993</v>
      </c>
      <c r="F2229" s="6">
        <v>10629</v>
      </c>
      <c r="G2229" s="23" t="s">
        <v>2349</v>
      </c>
      <c r="H2229" s="23" t="s">
        <v>16575</v>
      </c>
      <c r="I2229" s="6" t="s">
        <v>10027</v>
      </c>
      <c r="J2229" s="6" t="s">
        <v>29</v>
      </c>
      <c r="K2229" s="7" t="s">
        <v>8321</v>
      </c>
      <c r="L2229" s="41" t="str">
        <f t="shared" si="34"/>
        <v xml:space="preserve">Head of Personnel Logistics;  </v>
      </c>
      <c r="M2229" s="9" t="s">
        <v>16575</v>
      </c>
    </row>
    <row r="2230" spans="1:13" s="9" customFormat="1" ht="13.15" customHeight="1">
      <c r="A2230" s="6" t="s">
        <v>116</v>
      </c>
      <c r="B2230" s="23" t="s">
        <v>393</v>
      </c>
      <c r="C2230" s="6" t="s">
        <v>391</v>
      </c>
      <c r="D2230" s="23" t="s">
        <v>994</v>
      </c>
      <c r="E2230" s="6" t="s">
        <v>993</v>
      </c>
      <c r="F2230" s="6">
        <v>10632</v>
      </c>
      <c r="G2230" s="23" t="s">
        <v>3444</v>
      </c>
      <c r="H2230" s="23" t="s">
        <v>5135</v>
      </c>
      <c r="I2230" s="6" t="s">
        <v>5250</v>
      </c>
      <c r="J2230" s="6" t="s">
        <v>29</v>
      </c>
      <c r="K2230" s="7" t="s">
        <v>8322</v>
      </c>
      <c r="L2230" s="41" t="str">
        <f t="shared" si="34"/>
        <v>VP Personnel Logistics; Area Head of Personnel Logistics; Department Head of Personnel Logistics; Country Head of Personnel Logistics; EVP Personnel Logistics; SVP Personnel Logistics; Executive VP Personnel Logistics; Senior VP Personnel Logistics; Vice President Personnel Logistics</v>
      </c>
      <c r="M2230" s="9" t="s">
        <v>16575</v>
      </c>
    </row>
    <row r="2231" spans="1:13" s="9" customFormat="1" ht="13.15" customHeight="1">
      <c r="A2231" s="6" t="s">
        <v>116</v>
      </c>
      <c r="B2231" s="23" t="s">
        <v>393</v>
      </c>
      <c r="C2231" s="6" t="s">
        <v>391</v>
      </c>
      <c r="D2231" s="23" t="s">
        <v>994</v>
      </c>
      <c r="E2231" s="6" t="s">
        <v>993</v>
      </c>
      <c r="F2231" s="6">
        <v>10633</v>
      </c>
      <c r="G2231" s="23" t="s">
        <v>1701</v>
      </c>
      <c r="H2231" s="23" t="s">
        <v>4597</v>
      </c>
      <c r="I2231" s="6" t="s">
        <v>5249</v>
      </c>
      <c r="J2231" s="6" t="s">
        <v>30</v>
      </c>
      <c r="K2231" s="7" t="s">
        <v>8323</v>
      </c>
      <c r="L2231" s="41" t="str">
        <f t="shared" si="34"/>
        <v>Director Personnel Logistics; Head of Logistics/Supply Chain; Logistics/Supply Chain Director; Logistics/Supply Chain Manager</v>
      </c>
      <c r="M2231" s="9" t="s">
        <v>16575</v>
      </c>
    </row>
    <row r="2232" spans="1:13" s="9" customFormat="1" ht="13.15" customHeight="1">
      <c r="A2232" s="6" t="s">
        <v>116</v>
      </c>
      <c r="B2232" s="23" t="s">
        <v>393</v>
      </c>
      <c r="C2232" s="6" t="s">
        <v>391</v>
      </c>
      <c r="D2232" s="23" t="s">
        <v>994</v>
      </c>
      <c r="E2232" s="6" t="s">
        <v>993</v>
      </c>
      <c r="F2232" s="6">
        <v>22302</v>
      </c>
      <c r="G2232" s="23" t="s">
        <v>8324</v>
      </c>
      <c r="H2232" s="23" t="s">
        <v>16575</v>
      </c>
      <c r="I2232" s="6">
        <v>19</v>
      </c>
      <c r="J2232" s="6" t="s">
        <v>30</v>
      </c>
      <c r="K2232" s="7" t="s">
        <v>2862</v>
      </c>
      <c r="L2232" s="41" t="str">
        <f t="shared" si="34"/>
        <v xml:space="preserve">Personnel Logistics Manager III;  </v>
      </c>
      <c r="M2232" s="9" t="s">
        <v>16575</v>
      </c>
    </row>
    <row r="2233" spans="1:13" s="9" customFormat="1" ht="13.15" customHeight="1">
      <c r="A2233" s="6" t="s">
        <v>116</v>
      </c>
      <c r="B2233" s="23" t="s">
        <v>393</v>
      </c>
      <c r="C2233" s="6" t="s">
        <v>391</v>
      </c>
      <c r="D2233" s="23" t="s">
        <v>994</v>
      </c>
      <c r="E2233" s="6" t="s">
        <v>993</v>
      </c>
      <c r="F2233" s="6">
        <v>12508</v>
      </c>
      <c r="G2233" s="23" t="s">
        <v>8325</v>
      </c>
      <c r="H2233" s="23" t="s">
        <v>16575</v>
      </c>
      <c r="I2233" s="6">
        <v>18</v>
      </c>
      <c r="J2233" s="6" t="s">
        <v>30</v>
      </c>
      <c r="K2233" s="7" t="s">
        <v>2862</v>
      </c>
      <c r="L2233" s="41" t="str">
        <f t="shared" si="34"/>
        <v xml:space="preserve">Personnel Logistics Manager II;  </v>
      </c>
      <c r="M2233" s="9" t="s">
        <v>16575</v>
      </c>
    </row>
    <row r="2234" spans="1:13" s="9" customFormat="1" ht="13.15" customHeight="1">
      <c r="A2234" s="6" t="s">
        <v>116</v>
      </c>
      <c r="B2234" s="23" t="s">
        <v>393</v>
      </c>
      <c r="C2234" s="6" t="s">
        <v>391</v>
      </c>
      <c r="D2234" s="23" t="s">
        <v>994</v>
      </c>
      <c r="E2234" s="6" t="s">
        <v>993</v>
      </c>
      <c r="F2234" s="6">
        <v>22301</v>
      </c>
      <c r="G2234" s="23" t="s">
        <v>8326</v>
      </c>
      <c r="H2234" s="23" t="s">
        <v>16575</v>
      </c>
      <c r="I2234" s="6">
        <v>17</v>
      </c>
      <c r="J2234" s="6" t="s">
        <v>31</v>
      </c>
      <c r="K2234" s="7" t="s">
        <v>2862</v>
      </c>
      <c r="L2234" s="41" t="str">
        <f t="shared" si="34"/>
        <v xml:space="preserve">Personnel Logistics Manager I;  </v>
      </c>
      <c r="M2234" s="9" t="s">
        <v>16575</v>
      </c>
    </row>
    <row r="2235" spans="1:13" s="9" customFormat="1" ht="13.15" customHeight="1">
      <c r="A2235" s="6" t="s">
        <v>116</v>
      </c>
      <c r="B2235" s="23" t="s">
        <v>393</v>
      </c>
      <c r="C2235" s="6" t="s">
        <v>391</v>
      </c>
      <c r="D2235" s="23" t="s">
        <v>994</v>
      </c>
      <c r="E2235" s="6" t="s">
        <v>993</v>
      </c>
      <c r="F2235" s="6">
        <v>22304</v>
      </c>
      <c r="G2235" s="23" t="s">
        <v>8327</v>
      </c>
      <c r="H2235" s="23" t="s">
        <v>16575</v>
      </c>
      <c r="I2235" s="6">
        <v>17</v>
      </c>
      <c r="J2235" s="6" t="s">
        <v>31</v>
      </c>
      <c r="K2235" s="7" t="s">
        <v>2863</v>
      </c>
      <c r="L2235" s="41" t="str">
        <f t="shared" si="34"/>
        <v xml:space="preserve">Personnel Logistics Supervisor III;  </v>
      </c>
      <c r="M2235" s="9" t="s">
        <v>16575</v>
      </c>
    </row>
    <row r="2236" spans="1:13" s="9" customFormat="1" ht="13.15" customHeight="1">
      <c r="A2236" s="6" t="s">
        <v>116</v>
      </c>
      <c r="B2236" s="23" t="s">
        <v>393</v>
      </c>
      <c r="C2236" s="6" t="s">
        <v>391</v>
      </c>
      <c r="D2236" s="23" t="s">
        <v>994</v>
      </c>
      <c r="E2236" s="6" t="s">
        <v>993</v>
      </c>
      <c r="F2236" s="6">
        <v>12509</v>
      </c>
      <c r="G2236" s="23" t="s">
        <v>8328</v>
      </c>
      <c r="H2236" s="23" t="s">
        <v>16575</v>
      </c>
      <c r="I2236" s="6">
        <v>16</v>
      </c>
      <c r="J2236" s="6" t="s">
        <v>31</v>
      </c>
      <c r="K2236" s="7" t="s">
        <v>2863</v>
      </c>
      <c r="L2236" s="41" t="str">
        <f t="shared" si="34"/>
        <v xml:space="preserve">Personnel Logistics Supervisor II;  </v>
      </c>
      <c r="M2236" s="9" t="s">
        <v>16575</v>
      </c>
    </row>
    <row r="2237" spans="1:13" s="9" customFormat="1" ht="13.15" customHeight="1">
      <c r="A2237" s="6" t="s">
        <v>116</v>
      </c>
      <c r="B2237" s="23" t="s">
        <v>393</v>
      </c>
      <c r="C2237" s="6" t="s">
        <v>391</v>
      </c>
      <c r="D2237" s="23" t="s">
        <v>994</v>
      </c>
      <c r="E2237" s="6" t="s">
        <v>993</v>
      </c>
      <c r="F2237" s="6">
        <v>22303</v>
      </c>
      <c r="G2237" s="23" t="s">
        <v>8330</v>
      </c>
      <c r="H2237" s="23" t="s">
        <v>16575</v>
      </c>
      <c r="I2237" s="6">
        <v>15</v>
      </c>
      <c r="J2237" s="6" t="s">
        <v>31</v>
      </c>
      <c r="K2237" s="7" t="s">
        <v>2863</v>
      </c>
      <c r="L2237" s="41" t="str">
        <f t="shared" si="34"/>
        <v xml:space="preserve">Personnel Logistics Supervisor I;  </v>
      </c>
      <c r="M2237" s="9" t="s">
        <v>16575</v>
      </c>
    </row>
    <row r="2238" spans="1:13" s="9" customFormat="1" ht="13.15" customHeight="1">
      <c r="A2238" s="6" t="s">
        <v>116</v>
      </c>
      <c r="B2238" s="23" t="s">
        <v>393</v>
      </c>
      <c r="C2238" s="6" t="s">
        <v>391</v>
      </c>
      <c r="D2238" s="23" t="s">
        <v>994</v>
      </c>
      <c r="E2238" s="6" t="s">
        <v>993</v>
      </c>
      <c r="F2238" s="6">
        <v>12510</v>
      </c>
      <c r="G2238" s="23" t="s">
        <v>8329</v>
      </c>
      <c r="H2238" s="23" t="s">
        <v>16575</v>
      </c>
      <c r="I2238" s="6">
        <v>16</v>
      </c>
      <c r="J2238" s="6" t="s">
        <v>25</v>
      </c>
      <c r="K2238" s="7" t="s">
        <v>2861</v>
      </c>
      <c r="L2238" s="41" t="str">
        <f t="shared" si="34"/>
        <v xml:space="preserve">Personnel Logistics Analyst IV;  </v>
      </c>
      <c r="M2238" s="9" t="s">
        <v>16575</v>
      </c>
    </row>
    <row r="2239" spans="1:13" s="9" customFormat="1" ht="13.15" customHeight="1">
      <c r="A2239" s="6" t="s">
        <v>116</v>
      </c>
      <c r="B2239" s="23" t="s">
        <v>393</v>
      </c>
      <c r="C2239" s="6" t="s">
        <v>391</v>
      </c>
      <c r="D2239" s="23" t="s">
        <v>994</v>
      </c>
      <c r="E2239" s="6" t="s">
        <v>993</v>
      </c>
      <c r="F2239" s="6">
        <v>12511</v>
      </c>
      <c r="G2239" s="23" t="s">
        <v>8331</v>
      </c>
      <c r="H2239" s="23" t="s">
        <v>16575</v>
      </c>
      <c r="I2239" s="6">
        <v>15</v>
      </c>
      <c r="J2239" s="6" t="s">
        <v>25</v>
      </c>
      <c r="K2239" s="7" t="s">
        <v>2861</v>
      </c>
      <c r="L2239" s="41" t="str">
        <f t="shared" si="34"/>
        <v xml:space="preserve">Personnel Logistics Analyst III;  </v>
      </c>
      <c r="M2239" s="9" t="s">
        <v>16575</v>
      </c>
    </row>
    <row r="2240" spans="1:13" s="9" customFormat="1" ht="13.15" customHeight="1">
      <c r="A2240" s="6" t="s">
        <v>116</v>
      </c>
      <c r="B2240" s="23" t="s">
        <v>393</v>
      </c>
      <c r="C2240" s="6" t="s">
        <v>391</v>
      </c>
      <c r="D2240" s="23" t="s">
        <v>994</v>
      </c>
      <c r="E2240" s="6" t="s">
        <v>993</v>
      </c>
      <c r="F2240" s="6">
        <v>12512</v>
      </c>
      <c r="G2240" s="23" t="s">
        <v>8332</v>
      </c>
      <c r="H2240" s="23" t="s">
        <v>16575</v>
      </c>
      <c r="I2240" s="6">
        <v>14</v>
      </c>
      <c r="J2240" s="6" t="s">
        <v>25</v>
      </c>
      <c r="K2240" s="7" t="s">
        <v>2861</v>
      </c>
      <c r="L2240" s="41" t="str">
        <f t="shared" si="34"/>
        <v xml:space="preserve">Personnel Logistics Analyst II;  </v>
      </c>
      <c r="M2240" s="9" t="s">
        <v>16575</v>
      </c>
    </row>
    <row r="2241" spans="1:13" s="9" customFormat="1" ht="13.15" customHeight="1">
      <c r="A2241" s="6" t="s">
        <v>116</v>
      </c>
      <c r="B2241" s="23" t="s">
        <v>393</v>
      </c>
      <c r="C2241" s="6" t="s">
        <v>391</v>
      </c>
      <c r="D2241" s="23" t="s">
        <v>994</v>
      </c>
      <c r="E2241" s="6" t="s">
        <v>993</v>
      </c>
      <c r="F2241" s="6">
        <v>12513</v>
      </c>
      <c r="G2241" s="23" t="s">
        <v>8333</v>
      </c>
      <c r="H2241" s="23" t="s">
        <v>16575</v>
      </c>
      <c r="I2241" s="6">
        <v>13</v>
      </c>
      <c r="J2241" s="6" t="s">
        <v>25</v>
      </c>
      <c r="K2241" s="7" t="s">
        <v>2861</v>
      </c>
      <c r="L2241" s="41" t="str">
        <f t="shared" si="34"/>
        <v xml:space="preserve">Personnel Logistics Analyst I;  </v>
      </c>
      <c r="M2241" s="9" t="s">
        <v>16575</v>
      </c>
    </row>
    <row r="2242" spans="1:13" s="9" customFormat="1" ht="13.15" customHeight="1">
      <c r="A2242" s="6" t="s">
        <v>116</v>
      </c>
      <c r="B2242" s="23" t="s">
        <v>393</v>
      </c>
      <c r="C2242" s="6" t="s">
        <v>391</v>
      </c>
      <c r="D2242" s="23" t="s">
        <v>994</v>
      </c>
      <c r="E2242" s="6" t="s">
        <v>993</v>
      </c>
      <c r="F2242" s="6">
        <v>12514</v>
      </c>
      <c r="G2242" s="23" t="s">
        <v>8334</v>
      </c>
      <c r="H2242" s="23" t="s">
        <v>16575</v>
      </c>
      <c r="I2242" s="6">
        <v>12</v>
      </c>
      <c r="J2242" s="6" t="s">
        <v>25</v>
      </c>
      <c r="K2242" s="7" t="s">
        <v>8335</v>
      </c>
      <c r="L2242" s="41" t="str">
        <f t="shared" si="34"/>
        <v xml:space="preserve">Personnel Logistics Clerk III;  </v>
      </c>
      <c r="M2242" s="9" t="s">
        <v>16575</v>
      </c>
    </row>
    <row r="2243" spans="1:13" s="9" customFormat="1" ht="13.15" customHeight="1">
      <c r="A2243" s="6" t="s">
        <v>116</v>
      </c>
      <c r="B2243" s="23" t="s">
        <v>393</v>
      </c>
      <c r="C2243" s="6" t="s">
        <v>391</v>
      </c>
      <c r="D2243" s="23" t="s">
        <v>994</v>
      </c>
      <c r="E2243" s="6" t="s">
        <v>993</v>
      </c>
      <c r="F2243" s="6">
        <v>15718</v>
      </c>
      <c r="G2243" s="23" t="s">
        <v>8336</v>
      </c>
      <c r="H2243" s="23" t="s">
        <v>16575</v>
      </c>
      <c r="I2243" s="6">
        <v>11</v>
      </c>
      <c r="J2243" s="6" t="s">
        <v>25</v>
      </c>
      <c r="K2243" s="7" t="s">
        <v>8335</v>
      </c>
      <c r="L2243" s="41" t="str">
        <f t="shared" si="34"/>
        <v xml:space="preserve">Personnel Logistics Clerk II;  </v>
      </c>
      <c r="M2243" s="9" t="s">
        <v>16575</v>
      </c>
    </row>
    <row r="2244" spans="1:13" s="9" customFormat="1" ht="13.15" customHeight="1">
      <c r="A2244" s="6" t="s">
        <v>116</v>
      </c>
      <c r="B2244" s="23" t="s">
        <v>393</v>
      </c>
      <c r="C2244" s="6" t="s">
        <v>391</v>
      </c>
      <c r="D2244" s="23" t="s">
        <v>994</v>
      </c>
      <c r="E2244" s="6" t="s">
        <v>993</v>
      </c>
      <c r="F2244" s="6">
        <v>12515</v>
      </c>
      <c r="G2244" s="23" t="s">
        <v>8339</v>
      </c>
      <c r="H2244" s="23" t="s">
        <v>16575</v>
      </c>
      <c r="I2244" s="6">
        <v>10</v>
      </c>
      <c r="J2244" s="6" t="s">
        <v>25</v>
      </c>
      <c r="K2244" s="7" t="s">
        <v>8335</v>
      </c>
      <c r="L2244" s="41" t="str">
        <f t="shared" si="34"/>
        <v xml:space="preserve">Personnel Logistics Clerk I;  </v>
      </c>
      <c r="M2244" s="9" t="s">
        <v>16575</v>
      </c>
    </row>
    <row r="2245" spans="1:13" s="9" customFormat="1" ht="13.15" customHeight="1">
      <c r="A2245" s="6" t="s">
        <v>116</v>
      </c>
      <c r="B2245" s="23" t="s">
        <v>393</v>
      </c>
      <c r="C2245" s="6" t="s">
        <v>391</v>
      </c>
      <c r="D2245" s="23" t="s">
        <v>994</v>
      </c>
      <c r="E2245" s="6" t="s">
        <v>993</v>
      </c>
      <c r="F2245" s="6">
        <v>22553</v>
      </c>
      <c r="G2245" s="23" t="s">
        <v>8337</v>
      </c>
      <c r="H2245" s="23" t="s">
        <v>16575</v>
      </c>
      <c r="I2245" s="6">
        <v>11</v>
      </c>
      <c r="J2245" s="6" t="s">
        <v>25</v>
      </c>
      <c r="K2245" s="7" t="s">
        <v>3162</v>
      </c>
      <c r="L2245" s="41" t="str">
        <f t="shared" si="34"/>
        <v xml:space="preserve">Personnel Transport Coordinator III;  </v>
      </c>
      <c r="M2245" s="9" t="s">
        <v>16575</v>
      </c>
    </row>
    <row r="2246" spans="1:13" s="9" customFormat="1" ht="13.15" customHeight="1">
      <c r="A2246" s="6" t="s">
        <v>116</v>
      </c>
      <c r="B2246" s="23" t="s">
        <v>393</v>
      </c>
      <c r="C2246" s="6" t="s">
        <v>391</v>
      </c>
      <c r="D2246" s="23" t="s">
        <v>994</v>
      </c>
      <c r="E2246" s="6" t="s">
        <v>993</v>
      </c>
      <c r="F2246" s="6">
        <v>14832</v>
      </c>
      <c r="G2246" s="23" t="s">
        <v>8338</v>
      </c>
      <c r="H2246" s="23" t="s">
        <v>4903</v>
      </c>
      <c r="I2246" s="6">
        <v>10</v>
      </c>
      <c r="J2246" s="6" t="s">
        <v>25</v>
      </c>
      <c r="K2246" s="7" t="s">
        <v>3162</v>
      </c>
      <c r="L2246" s="41" t="str">
        <f t="shared" ref="L2246:L2309" si="35">G2246&amp;"; "&amp;H2246</f>
        <v>Personnel Transport Coordinator II; Traffic Coordinator</v>
      </c>
      <c r="M2246" s="9" t="s">
        <v>16575</v>
      </c>
    </row>
    <row r="2247" spans="1:13" s="9" customFormat="1" ht="13.15" customHeight="1">
      <c r="A2247" s="6" t="s">
        <v>116</v>
      </c>
      <c r="B2247" s="23" t="s">
        <v>393</v>
      </c>
      <c r="C2247" s="6" t="s">
        <v>391</v>
      </c>
      <c r="D2247" s="23" t="s">
        <v>994</v>
      </c>
      <c r="E2247" s="6" t="s">
        <v>993</v>
      </c>
      <c r="F2247" s="6">
        <v>22552</v>
      </c>
      <c r="G2247" s="23" t="s">
        <v>8340</v>
      </c>
      <c r="H2247" s="23" t="s">
        <v>16575</v>
      </c>
      <c r="I2247" s="6">
        <v>9</v>
      </c>
      <c r="J2247" s="6" t="s">
        <v>25</v>
      </c>
      <c r="K2247" s="7" t="s">
        <v>3162</v>
      </c>
      <c r="L2247" s="41" t="str">
        <f t="shared" si="35"/>
        <v xml:space="preserve">Personnel Transport Coordinator I;  </v>
      </c>
      <c r="M2247" s="9" t="s">
        <v>16575</v>
      </c>
    </row>
    <row r="2248" spans="1:13" s="9" customFormat="1" ht="13.15" customHeight="1">
      <c r="A2248" s="6" t="s">
        <v>116</v>
      </c>
      <c r="B2248" s="23" t="s">
        <v>393</v>
      </c>
      <c r="C2248" s="6" t="s">
        <v>391</v>
      </c>
      <c r="D2248" s="23" t="s">
        <v>2590</v>
      </c>
      <c r="E2248" s="6" t="s">
        <v>2589</v>
      </c>
      <c r="F2248" s="6">
        <v>12282</v>
      </c>
      <c r="G2248" s="23" t="s">
        <v>8341</v>
      </c>
      <c r="H2248" s="23" t="s">
        <v>16575</v>
      </c>
      <c r="I2248" s="6">
        <v>20</v>
      </c>
      <c r="J2248" s="6" t="s">
        <v>30</v>
      </c>
      <c r="K2248" s="7" t="s">
        <v>2591</v>
      </c>
      <c r="L2248" s="41" t="str">
        <f t="shared" si="35"/>
        <v xml:space="preserve">Import/Export Manager III;  </v>
      </c>
      <c r="M2248" s="9" t="s">
        <v>16575</v>
      </c>
    </row>
    <row r="2249" spans="1:13" s="9" customFormat="1" ht="13.15" customHeight="1">
      <c r="A2249" s="6" t="s">
        <v>116</v>
      </c>
      <c r="B2249" s="23" t="s">
        <v>393</v>
      </c>
      <c r="C2249" s="6" t="s">
        <v>391</v>
      </c>
      <c r="D2249" s="23" t="s">
        <v>2590</v>
      </c>
      <c r="E2249" s="6" t="s">
        <v>2589</v>
      </c>
      <c r="F2249" s="6">
        <v>15693</v>
      </c>
      <c r="G2249" s="23" t="s">
        <v>8342</v>
      </c>
      <c r="H2249" s="23" t="s">
        <v>16575</v>
      </c>
      <c r="I2249" s="6">
        <v>19</v>
      </c>
      <c r="J2249" s="6" t="s">
        <v>30</v>
      </c>
      <c r="K2249" s="7" t="s">
        <v>2591</v>
      </c>
      <c r="L2249" s="41" t="str">
        <f t="shared" si="35"/>
        <v xml:space="preserve">Import/Export Manager II;  </v>
      </c>
      <c r="M2249" s="9" t="s">
        <v>16575</v>
      </c>
    </row>
    <row r="2250" spans="1:13" s="9" customFormat="1" ht="13.15" customHeight="1">
      <c r="A2250" s="6" t="s">
        <v>116</v>
      </c>
      <c r="B2250" s="23" t="s">
        <v>393</v>
      </c>
      <c r="C2250" s="6" t="s">
        <v>391</v>
      </c>
      <c r="D2250" s="23" t="s">
        <v>2590</v>
      </c>
      <c r="E2250" s="6" t="s">
        <v>2589</v>
      </c>
      <c r="F2250" s="6">
        <v>11883</v>
      </c>
      <c r="G2250" s="23" t="s">
        <v>8343</v>
      </c>
      <c r="H2250" s="23" t="s">
        <v>16575</v>
      </c>
      <c r="I2250" s="6">
        <v>18</v>
      </c>
      <c r="J2250" s="6" t="s">
        <v>30</v>
      </c>
      <c r="K2250" s="7" t="s">
        <v>2591</v>
      </c>
      <c r="L2250" s="41" t="str">
        <f t="shared" si="35"/>
        <v xml:space="preserve">Import/Export Manager I;  </v>
      </c>
      <c r="M2250" s="9" t="s">
        <v>16575</v>
      </c>
    </row>
    <row r="2251" spans="1:13" s="9" customFormat="1" ht="13.15" customHeight="1">
      <c r="A2251" s="6" t="s">
        <v>116</v>
      </c>
      <c r="B2251" s="23" t="s">
        <v>393</v>
      </c>
      <c r="C2251" s="6" t="s">
        <v>391</v>
      </c>
      <c r="D2251" s="23" t="s">
        <v>2590</v>
      </c>
      <c r="E2251" s="6" t="s">
        <v>2589</v>
      </c>
      <c r="F2251" s="6">
        <v>19352</v>
      </c>
      <c r="G2251" s="23" t="s">
        <v>8344</v>
      </c>
      <c r="H2251" s="23" t="s">
        <v>4803</v>
      </c>
      <c r="I2251" s="6">
        <v>17</v>
      </c>
      <c r="J2251" s="6" t="s">
        <v>31</v>
      </c>
      <c r="K2251" s="7" t="s">
        <v>2592</v>
      </c>
      <c r="L2251" s="41" t="str">
        <f t="shared" si="35"/>
        <v>Import/Export Supervisor IV; Customs Supervisor</v>
      </c>
      <c r="M2251" s="9" t="s">
        <v>16575</v>
      </c>
    </row>
    <row r="2252" spans="1:13" s="9" customFormat="1" ht="13.15" customHeight="1">
      <c r="A2252" s="6" t="s">
        <v>116</v>
      </c>
      <c r="B2252" s="23" t="s">
        <v>393</v>
      </c>
      <c r="C2252" s="6" t="s">
        <v>391</v>
      </c>
      <c r="D2252" s="23" t="s">
        <v>2590</v>
      </c>
      <c r="E2252" s="6" t="s">
        <v>2589</v>
      </c>
      <c r="F2252" s="6">
        <v>16879</v>
      </c>
      <c r="G2252" s="23" t="s">
        <v>8345</v>
      </c>
      <c r="H2252" s="23" t="s">
        <v>4803</v>
      </c>
      <c r="I2252" s="6">
        <v>16</v>
      </c>
      <c r="J2252" s="6" t="s">
        <v>31</v>
      </c>
      <c r="K2252" s="7" t="s">
        <v>2592</v>
      </c>
      <c r="L2252" s="41" t="str">
        <f t="shared" si="35"/>
        <v>Import/Export Supervisor III; Customs Supervisor</v>
      </c>
      <c r="M2252" s="9" t="s">
        <v>16575</v>
      </c>
    </row>
    <row r="2253" spans="1:13" s="9" customFormat="1" ht="13.15" customHeight="1">
      <c r="A2253" s="6" t="s">
        <v>116</v>
      </c>
      <c r="B2253" s="23" t="s">
        <v>393</v>
      </c>
      <c r="C2253" s="6" t="s">
        <v>391</v>
      </c>
      <c r="D2253" s="23" t="s">
        <v>2590</v>
      </c>
      <c r="E2253" s="6" t="s">
        <v>2589</v>
      </c>
      <c r="F2253" s="6">
        <v>11703</v>
      </c>
      <c r="G2253" s="23" t="s">
        <v>8346</v>
      </c>
      <c r="H2253" s="23" t="s">
        <v>4803</v>
      </c>
      <c r="I2253" s="6">
        <v>15</v>
      </c>
      <c r="J2253" s="6" t="s">
        <v>31</v>
      </c>
      <c r="K2253" s="7" t="s">
        <v>2592</v>
      </c>
      <c r="L2253" s="41" t="str">
        <f t="shared" si="35"/>
        <v>Import/Export Supervisor II; Customs Supervisor</v>
      </c>
      <c r="M2253" s="9" t="s">
        <v>16575</v>
      </c>
    </row>
    <row r="2254" spans="1:13" s="9" customFormat="1" ht="13.15" customHeight="1">
      <c r="A2254" s="6" t="s">
        <v>116</v>
      </c>
      <c r="B2254" s="23" t="s">
        <v>393</v>
      </c>
      <c r="C2254" s="6" t="s">
        <v>391</v>
      </c>
      <c r="D2254" s="23" t="s">
        <v>2590</v>
      </c>
      <c r="E2254" s="6" t="s">
        <v>2589</v>
      </c>
      <c r="F2254" s="6">
        <v>16878</v>
      </c>
      <c r="G2254" s="23" t="s">
        <v>8350</v>
      </c>
      <c r="H2254" s="23" t="s">
        <v>4803</v>
      </c>
      <c r="I2254" s="6">
        <v>14</v>
      </c>
      <c r="J2254" s="6" t="s">
        <v>31</v>
      </c>
      <c r="K2254" s="7" t="s">
        <v>2592</v>
      </c>
      <c r="L2254" s="41" t="str">
        <f t="shared" si="35"/>
        <v>Import/Export Supervisor I; Customs Supervisor</v>
      </c>
      <c r="M2254" s="9" t="s">
        <v>16575</v>
      </c>
    </row>
    <row r="2255" spans="1:13" s="9" customFormat="1" ht="13.15" customHeight="1">
      <c r="A2255" s="6" t="s">
        <v>116</v>
      </c>
      <c r="B2255" s="23" t="s">
        <v>393</v>
      </c>
      <c r="C2255" s="6" t="s">
        <v>391</v>
      </c>
      <c r="D2255" s="23" t="s">
        <v>2590</v>
      </c>
      <c r="E2255" s="6" t="s">
        <v>2589</v>
      </c>
      <c r="F2255" s="6">
        <v>19217</v>
      </c>
      <c r="G2255" s="23" t="s">
        <v>8347</v>
      </c>
      <c r="H2255" s="23" t="s">
        <v>8348</v>
      </c>
      <c r="I2255" s="6">
        <v>14</v>
      </c>
      <c r="J2255" s="6" t="s">
        <v>25</v>
      </c>
      <c r="K2255" s="7" t="s">
        <v>8349</v>
      </c>
      <c r="L2255" s="41" t="str">
        <f t="shared" si="35"/>
        <v>Import/Export Specialist III; Customs Specialist; Export Compliance Specialist</v>
      </c>
      <c r="M2255" s="9" t="s">
        <v>16575</v>
      </c>
    </row>
    <row r="2256" spans="1:13" s="9" customFormat="1" ht="13.15" customHeight="1">
      <c r="A2256" s="6" t="s">
        <v>116</v>
      </c>
      <c r="B2256" s="23" t="s">
        <v>393</v>
      </c>
      <c r="C2256" s="6" t="s">
        <v>391</v>
      </c>
      <c r="D2256" s="23" t="s">
        <v>2590</v>
      </c>
      <c r="E2256" s="6" t="s">
        <v>2589</v>
      </c>
      <c r="F2256" s="6">
        <v>19216</v>
      </c>
      <c r="G2256" s="23" t="s">
        <v>8351</v>
      </c>
      <c r="H2256" s="23" t="s">
        <v>8348</v>
      </c>
      <c r="I2256" s="6">
        <v>13</v>
      </c>
      <c r="J2256" s="6" t="s">
        <v>25</v>
      </c>
      <c r="K2256" s="7" t="s">
        <v>8349</v>
      </c>
      <c r="L2256" s="41" t="str">
        <f t="shared" si="35"/>
        <v>Import/Export Specialist II; Customs Specialist; Export Compliance Specialist</v>
      </c>
      <c r="M2256" s="9" t="s">
        <v>16575</v>
      </c>
    </row>
    <row r="2257" spans="1:13" s="9" customFormat="1" ht="13.15" customHeight="1">
      <c r="A2257" s="6" t="s">
        <v>116</v>
      </c>
      <c r="B2257" s="23" t="s">
        <v>393</v>
      </c>
      <c r="C2257" s="6" t="s">
        <v>391</v>
      </c>
      <c r="D2257" s="23" t="s">
        <v>2590</v>
      </c>
      <c r="E2257" s="6" t="s">
        <v>2589</v>
      </c>
      <c r="F2257" s="6">
        <v>11704</v>
      </c>
      <c r="G2257" s="23" t="s">
        <v>8352</v>
      </c>
      <c r="H2257" s="23" t="s">
        <v>8348</v>
      </c>
      <c r="I2257" s="6">
        <v>12</v>
      </c>
      <c r="J2257" s="6" t="s">
        <v>25</v>
      </c>
      <c r="K2257" s="7" t="s">
        <v>8349</v>
      </c>
      <c r="L2257" s="41" t="str">
        <f t="shared" si="35"/>
        <v>Import/Export Specialist I; Customs Specialist; Export Compliance Specialist</v>
      </c>
      <c r="M2257" s="9" t="s">
        <v>16575</v>
      </c>
    </row>
    <row r="2258" spans="1:13" s="9" customFormat="1" ht="13.15" customHeight="1">
      <c r="A2258" s="6" t="s">
        <v>116</v>
      </c>
      <c r="B2258" s="23" t="s">
        <v>393</v>
      </c>
      <c r="C2258" s="6" t="s">
        <v>391</v>
      </c>
      <c r="D2258" s="23" t="s">
        <v>2590</v>
      </c>
      <c r="E2258" s="6" t="s">
        <v>2589</v>
      </c>
      <c r="F2258" s="6">
        <v>19355</v>
      </c>
      <c r="G2258" s="23" t="s">
        <v>8353</v>
      </c>
      <c r="H2258" s="23" t="s">
        <v>4802</v>
      </c>
      <c r="I2258" s="6">
        <v>11</v>
      </c>
      <c r="J2258" s="6" t="s">
        <v>25</v>
      </c>
      <c r="K2258" s="7" t="s">
        <v>8354</v>
      </c>
      <c r="L2258" s="41" t="str">
        <f t="shared" si="35"/>
        <v>Import/Export Clerk IV; Customs Clerk</v>
      </c>
      <c r="M2258" s="9" t="s">
        <v>16575</v>
      </c>
    </row>
    <row r="2259" spans="1:13" s="9" customFormat="1" ht="13.15" customHeight="1">
      <c r="A2259" s="6" t="s">
        <v>116</v>
      </c>
      <c r="B2259" s="23" t="s">
        <v>393</v>
      </c>
      <c r="C2259" s="6" t="s">
        <v>391</v>
      </c>
      <c r="D2259" s="23" t="s">
        <v>2590</v>
      </c>
      <c r="E2259" s="6" t="s">
        <v>2589</v>
      </c>
      <c r="F2259" s="6">
        <v>11705</v>
      </c>
      <c r="G2259" s="23" t="s">
        <v>8355</v>
      </c>
      <c r="H2259" s="23" t="s">
        <v>4802</v>
      </c>
      <c r="I2259" s="6">
        <v>10</v>
      </c>
      <c r="J2259" s="6" t="s">
        <v>25</v>
      </c>
      <c r="K2259" s="7" t="s">
        <v>8354</v>
      </c>
      <c r="L2259" s="41" t="str">
        <f t="shared" si="35"/>
        <v>Import/Export Clerk III; Customs Clerk</v>
      </c>
      <c r="M2259" s="9" t="s">
        <v>16575</v>
      </c>
    </row>
    <row r="2260" spans="1:13" s="9" customFormat="1" ht="13.15" customHeight="1">
      <c r="A2260" s="6" t="s">
        <v>116</v>
      </c>
      <c r="B2260" s="23" t="s">
        <v>393</v>
      </c>
      <c r="C2260" s="6" t="s">
        <v>391</v>
      </c>
      <c r="D2260" s="23" t="s">
        <v>2590</v>
      </c>
      <c r="E2260" s="6" t="s">
        <v>2589</v>
      </c>
      <c r="F2260" s="6">
        <v>15692</v>
      </c>
      <c r="G2260" s="23" t="s">
        <v>8356</v>
      </c>
      <c r="H2260" s="23" t="s">
        <v>4802</v>
      </c>
      <c r="I2260" s="6">
        <v>9</v>
      </c>
      <c r="J2260" s="6" t="s">
        <v>25</v>
      </c>
      <c r="K2260" s="7" t="s">
        <v>8354</v>
      </c>
      <c r="L2260" s="41" t="str">
        <f t="shared" si="35"/>
        <v>Import/Export Clerk II; Customs Clerk</v>
      </c>
      <c r="M2260" s="9" t="s">
        <v>16575</v>
      </c>
    </row>
    <row r="2261" spans="1:13" s="9" customFormat="1" ht="13.15" customHeight="1">
      <c r="A2261" s="6" t="s">
        <v>116</v>
      </c>
      <c r="B2261" s="23" t="s">
        <v>393</v>
      </c>
      <c r="C2261" s="6" t="s">
        <v>391</v>
      </c>
      <c r="D2261" s="23" t="s">
        <v>2590</v>
      </c>
      <c r="E2261" s="6" t="s">
        <v>2589</v>
      </c>
      <c r="F2261" s="6">
        <v>15691</v>
      </c>
      <c r="G2261" s="23" t="s">
        <v>8357</v>
      </c>
      <c r="H2261" s="23" t="s">
        <v>4802</v>
      </c>
      <c r="I2261" s="6">
        <v>8</v>
      </c>
      <c r="J2261" s="6" t="s">
        <v>25</v>
      </c>
      <c r="K2261" s="7" t="s">
        <v>8354</v>
      </c>
      <c r="L2261" s="41" t="str">
        <f t="shared" si="35"/>
        <v>Import/Export Clerk I; Customs Clerk</v>
      </c>
      <c r="M2261" s="9" t="s">
        <v>16575</v>
      </c>
    </row>
    <row r="2262" spans="1:13" s="9" customFormat="1" ht="13.15" customHeight="1">
      <c r="A2262" s="6" t="s">
        <v>116</v>
      </c>
      <c r="B2262" s="23" t="s">
        <v>393</v>
      </c>
      <c r="C2262" s="6" t="s">
        <v>391</v>
      </c>
      <c r="D2262" s="23" t="s">
        <v>2685</v>
      </c>
      <c r="E2262" s="6" t="s">
        <v>2684</v>
      </c>
      <c r="F2262" s="6">
        <v>18750</v>
      </c>
      <c r="G2262" s="23" t="s">
        <v>8358</v>
      </c>
      <c r="H2262" s="23" t="s">
        <v>4819</v>
      </c>
      <c r="I2262" s="6">
        <v>17</v>
      </c>
      <c r="J2262" s="6" t="s">
        <v>25</v>
      </c>
      <c r="K2262" s="7" t="s">
        <v>8359</v>
      </c>
      <c r="L2262" s="41" t="str">
        <f t="shared" si="35"/>
        <v>Logistics Specialist V; Logistics Analyst</v>
      </c>
      <c r="M2262" s="9" t="s">
        <v>16575</v>
      </c>
    </row>
    <row r="2263" spans="1:13" s="9" customFormat="1" ht="13.15" customHeight="1">
      <c r="A2263" s="6" t="s">
        <v>116</v>
      </c>
      <c r="B2263" s="23" t="s">
        <v>393</v>
      </c>
      <c r="C2263" s="6" t="s">
        <v>391</v>
      </c>
      <c r="D2263" s="23" t="s">
        <v>2685</v>
      </c>
      <c r="E2263" s="6" t="s">
        <v>2684</v>
      </c>
      <c r="F2263" s="6">
        <v>16340</v>
      </c>
      <c r="G2263" s="23" t="s">
        <v>8360</v>
      </c>
      <c r="H2263" s="23" t="s">
        <v>4819</v>
      </c>
      <c r="I2263" s="6">
        <v>16</v>
      </c>
      <c r="J2263" s="6" t="s">
        <v>25</v>
      </c>
      <c r="K2263" s="7" t="s">
        <v>8359</v>
      </c>
      <c r="L2263" s="41" t="str">
        <f t="shared" si="35"/>
        <v>Logistics Specialist IV; Logistics Analyst</v>
      </c>
      <c r="M2263" s="9" t="s">
        <v>16575</v>
      </c>
    </row>
    <row r="2264" spans="1:13" s="9" customFormat="1" ht="13.15" customHeight="1">
      <c r="A2264" s="6" t="s">
        <v>116</v>
      </c>
      <c r="B2264" s="23" t="s">
        <v>393</v>
      </c>
      <c r="C2264" s="6" t="s">
        <v>391</v>
      </c>
      <c r="D2264" s="23" t="s">
        <v>2685</v>
      </c>
      <c r="E2264" s="6" t="s">
        <v>2684</v>
      </c>
      <c r="F2264" s="6">
        <v>12249</v>
      </c>
      <c r="G2264" s="23" t="s">
        <v>8362</v>
      </c>
      <c r="H2264" s="23" t="s">
        <v>4819</v>
      </c>
      <c r="I2264" s="6">
        <v>15</v>
      </c>
      <c r="J2264" s="6" t="s">
        <v>25</v>
      </c>
      <c r="K2264" s="7" t="s">
        <v>8359</v>
      </c>
      <c r="L2264" s="41" t="str">
        <f t="shared" si="35"/>
        <v>Logistics Specialist III; Logistics Analyst</v>
      </c>
      <c r="M2264" s="9" t="s">
        <v>16575</v>
      </c>
    </row>
    <row r="2265" spans="1:13" s="9" customFormat="1" ht="13.15" customHeight="1">
      <c r="A2265" s="6" t="s">
        <v>116</v>
      </c>
      <c r="B2265" s="23" t="s">
        <v>393</v>
      </c>
      <c r="C2265" s="6" t="s">
        <v>391</v>
      </c>
      <c r="D2265" s="23" t="s">
        <v>2685</v>
      </c>
      <c r="E2265" s="6" t="s">
        <v>2684</v>
      </c>
      <c r="F2265" s="6">
        <v>12250</v>
      </c>
      <c r="G2265" s="23" t="s">
        <v>8364</v>
      </c>
      <c r="H2265" s="23" t="s">
        <v>4819</v>
      </c>
      <c r="I2265" s="6">
        <v>14</v>
      </c>
      <c r="J2265" s="6" t="s">
        <v>25</v>
      </c>
      <c r="K2265" s="7" t="s">
        <v>8359</v>
      </c>
      <c r="L2265" s="41" t="str">
        <f t="shared" si="35"/>
        <v>Logistics Specialist II; Logistics Analyst</v>
      </c>
      <c r="M2265" s="9" t="s">
        <v>16575</v>
      </c>
    </row>
    <row r="2266" spans="1:13" s="9" customFormat="1" ht="13.15" customHeight="1">
      <c r="A2266" s="6" t="s">
        <v>116</v>
      </c>
      <c r="B2266" s="23" t="s">
        <v>393</v>
      </c>
      <c r="C2266" s="6" t="s">
        <v>391</v>
      </c>
      <c r="D2266" s="23" t="s">
        <v>2685</v>
      </c>
      <c r="E2266" s="6" t="s">
        <v>2684</v>
      </c>
      <c r="F2266" s="6">
        <v>12251</v>
      </c>
      <c r="G2266" s="23" t="s">
        <v>8366</v>
      </c>
      <c r="H2266" s="23" t="s">
        <v>4819</v>
      </c>
      <c r="I2266" s="6">
        <v>13</v>
      </c>
      <c r="J2266" s="6" t="s">
        <v>25</v>
      </c>
      <c r="K2266" s="7" t="s">
        <v>8359</v>
      </c>
      <c r="L2266" s="41" t="str">
        <f t="shared" si="35"/>
        <v>Logistics Specialist I; Logistics Analyst</v>
      </c>
      <c r="M2266" s="9" t="s">
        <v>16575</v>
      </c>
    </row>
    <row r="2267" spans="1:13" s="9" customFormat="1" ht="13.15" customHeight="1">
      <c r="A2267" s="6" t="s">
        <v>116</v>
      </c>
      <c r="B2267" s="23" t="s">
        <v>393</v>
      </c>
      <c r="C2267" s="6" t="s">
        <v>391</v>
      </c>
      <c r="D2267" s="23" t="s">
        <v>2685</v>
      </c>
      <c r="E2267" s="6" t="s">
        <v>2684</v>
      </c>
      <c r="F2267" s="6">
        <v>16365</v>
      </c>
      <c r="G2267" s="23" t="s">
        <v>8361</v>
      </c>
      <c r="H2267" s="23" t="s">
        <v>16575</v>
      </c>
      <c r="I2267" s="6">
        <v>16</v>
      </c>
      <c r="J2267" s="6" t="s">
        <v>31</v>
      </c>
      <c r="K2267" s="7" t="s">
        <v>2687</v>
      </c>
      <c r="L2267" s="41" t="str">
        <f t="shared" si="35"/>
        <v xml:space="preserve">Logistics Supervisor IV;  </v>
      </c>
      <c r="M2267" s="9" t="s">
        <v>16575</v>
      </c>
    </row>
    <row r="2268" spans="1:13" s="9" customFormat="1" ht="13.15" customHeight="1">
      <c r="A2268" s="6" t="s">
        <v>116</v>
      </c>
      <c r="B2268" s="23" t="s">
        <v>393</v>
      </c>
      <c r="C2268" s="6" t="s">
        <v>391</v>
      </c>
      <c r="D2268" s="23" t="s">
        <v>2685</v>
      </c>
      <c r="E2268" s="6" t="s">
        <v>2684</v>
      </c>
      <c r="F2268" s="6">
        <v>22149</v>
      </c>
      <c r="G2268" s="23" t="s">
        <v>8363</v>
      </c>
      <c r="H2268" s="23" t="s">
        <v>16575</v>
      </c>
      <c r="I2268" s="6">
        <v>15</v>
      </c>
      <c r="J2268" s="6" t="s">
        <v>31</v>
      </c>
      <c r="K2268" s="7" t="s">
        <v>2687</v>
      </c>
      <c r="L2268" s="41" t="str">
        <f t="shared" si="35"/>
        <v xml:space="preserve">Logistics Supervisor III;  </v>
      </c>
      <c r="M2268" s="9" t="s">
        <v>16575</v>
      </c>
    </row>
    <row r="2269" spans="1:13" s="9" customFormat="1" ht="13.15" customHeight="1">
      <c r="A2269" s="6" t="s">
        <v>116</v>
      </c>
      <c r="B2269" s="23" t="s">
        <v>393</v>
      </c>
      <c r="C2269" s="6" t="s">
        <v>391</v>
      </c>
      <c r="D2269" s="23" t="s">
        <v>2685</v>
      </c>
      <c r="E2269" s="6" t="s">
        <v>2684</v>
      </c>
      <c r="F2269" s="6">
        <v>16343</v>
      </c>
      <c r="G2269" s="23" t="s">
        <v>8365</v>
      </c>
      <c r="H2269" s="23" t="s">
        <v>16575</v>
      </c>
      <c r="I2269" s="6">
        <v>14</v>
      </c>
      <c r="J2269" s="6" t="s">
        <v>31</v>
      </c>
      <c r="K2269" s="7" t="s">
        <v>2688</v>
      </c>
      <c r="L2269" s="41" t="str">
        <f t="shared" si="35"/>
        <v xml:space="preserve">Logistics Supervisor II;  </v>
      </c>
      <c r="M2269" s="9" t="s">
        <v>16575</v>
      </c>
    </row>
    <row r="2270" spans="1:13" s="9" customFormat="1" ht="13.15" customHeight="1">
      <c r="A2270" s="6" t="s">
        <v>116</v>
      </c>
      <c r="B2270" s="23" t="s">
        <v>393</v>
      </c>
      <c r="C2270" s="6" t="s">
        <v>391</v>
      </c>
      <c r="D2270" s="23" t="s">
        <v>2685</v>
      </c>
      <c r="E2270" s="6" t="s">
        <v>2684</v>
      </c>
      <c r="F2270" s="6">
        <v>16882</v>
      </c>
      <c r="G2270" s="23" t="s">
        <v>8367</v>
      </c>
      <c r="H2270" s="23" t="s">
        <v>16575</v>
      </c>
      <c r="I2270" s="6">
        <v>13</v>
      </c>
      <c r="J2270" s="6" t="s">
        <v>31</v>
      </c>
      <c r="K2270" s="7" t="s">
        <v>2688</v>
      </c>
      <c r="L2270" s="41" t="str">
        <f t="shared" si="35"/>
        <v xml:space="preserve">Logistics Supervisor I;  </v>
      </c>
      <c r="M2270" s="9" t="s">
        <v>16575</v>
      </c>
    </row>
    <row r="2271" spans="1:13" s="9" customFormat="1" ht="13.15" customHeight="1">
      <c r="A2271" s="6" t="s">
        <v>116</v>
      </c>
      <c r="B2271" s="23" t="s">
        <v>393</v>
      </c>
      <c r="C2271" s="6" t="s">
        <v>391</v>
      </c>
      <c r="D2271" s="23" t="s">
        <v>2685</v>
      </c>
      <c r="E2271" s="6" t="s">
        <v>2684</v>
      </c>
      <c r="F2271" s="6">
        <v>16881</v>
      </c>
      <c r="G2271" s="23" t="s">
        <v>8368</v>
      </c>
      <c r="H2271" s="23" t="s">
        <v>4818</v>
      </c>
      <c r="I2271" s="6">
        <v>12</v>
      </c>
      <c r="J2271" s="6" t="s">
        <v>25</v>
      </c>
      <c r="K2271" s="7" t="s">
        <v>2686</v>
      </c>
      <c r="L2271" s="41" t="str">
        <f t="shared" si="35"/>
        <v>Logistics Assistant III; Operations Assistant</v>
      </c>
      <c r="M2271" s="9" t="s">
        <v>16575</v>
      </c>
    </row>
    <row r="2272" spans="1:13" s="9" customFormat="1" ht="13.15" customHeight="1">
      <c r="A2272" s="6" t="s">
        <v>116</v>
      </c>
      <c r="B2272" s="23" t="s">
        <v>393</v>
      </c>
      <c r="C2272" s="6" t="s">
        <v>391</v>
      </c>
      <c r="D2272" s="23" t="s">
        <v>2685</v>
      </c>
      <c r="E2272" s="6" t="s">
        <v>2684</v>
      </c>
      <c r="F2272" s="6">
        <v>12252</v>
      </c>
      <c r="G2272" s="23" t="s">
        <v>8369</v>
      </c>
      <c r="H2272" s="23" t="s">
        <v>4818</v>
      </c>
      <c r="I2272" s="6">
        <v>11</v>
      </c>
      <c r="J2272" s="6" t="s">
        <v>25</v>
      </c>
      <c r="K2272" s="7" t="s">
        <v>2686</v>
      </c>
      <c r="L2272" s="41" t="str">
        <f t="shared" si="35"/>
        <v>Logistics Assistant II; Operations Assistant</v>
      </c>
      <c r="M2272" s="9" t="s">
        <v>16575</v>
      </c>
    </row>
    <row r="2273" spans="1:13" s="9" customFormat="1" ht="13.15" customHeight="1">
      <c r="A2273" s="6" t="s">
        <v>116</v>
      </c>
      <c r="B2273" s="23" t="s">
        <v>393</v>
      </c>
      <c r="C2273" s="6" t="s">
        <v>391</v>
      </c>
      <c r="D2273" s="23" t="s">
        <v>2685</v>
      </c>
      <c r="E2273" s="6" t="s">
        <v>2684</v>
      </c>
      <c r="F2273" s="6">
        <v>16880</v>
      </c>
      <c r="G2273" s="23" t="s">
        <v>8370</v>
      </c>
      <c r="H2273" s="23" t="s">
        <v>4818</v>
      </c>
      <c r="I2273" s="6">
        <v>10</v>
      </c>
      <c r="J2273" s="6" t="s">
        <v>25</v>
      </c>
      <c r="K2273" s="7" t="s">
        <v>2686</v>
      </c>
      <c r="L2273" s="41" t="str">
        <f t="shared" si="35"/>
        <v>Logistics Assistant I; Operations Assistant</v>
      </c>
      <c r="M2273" s="9" t="s">
        <v>16575</v>
      </c>
    </row>
    <row r="2274" spans="1:13" s="9" customFormat="1" ht="13.15" customHeight="1">
      <c r="A2274" s="6" t="s">
        <v>116</v>
      </c>
      <c r="B2274" s="23" t="s">
        <v>393</v>
      </c>
      <c r="C2274" s="6" t="s">
        <v>391</v>
      </c>
      <c r="D2274" s="23" t="s">
        <v>894</v>
      </c>
      <c r="E2274" s="6" t="s">
        <v>893</v>
      </c>
      <c r="F2274" s="6">
        <v>10220</v>
      </c>
      <c r="G2274" s="23" t="s">
        <v>8371</v>
      </c>
      <c r="H2274" s="23" t="s">
        <v>4801</v>
      </c>
      <c r="I2274" s="6" t="s">
        <v>5586</v>
      </c>
      <c r="J2274" s="6" t="s">
        <v>28</v>
      </c>
      <c r="K2274" s="7" t="s">
        <v>8372</v>
      </c>
      <c r="L2274" s="41" t="str">
        <f t="shared" si="35"/>
        <v>Chief Supply Chain Officer; Chief Logistics Officer / Head of Logistics; Head Operations</v>
      </c>
      <c r="M2274" s="9" t="s">
        <v>16575</v>
      </c>
    </row>
    <row r="2275" spans="1:13" s="9" customFormat="1" ht="13.15" customHeight="1">
      <c r="A2275" s="6" t="s">
        <v>116</v>
      </c>
      <c r="B2275" s="23" t="s">
        <v>393</v>
      </c>
      <c r="C2275" s="6" t="s">
        <v>391</v>
      </c>
      <c r="D2275" s="23" t="s">
        <v>894</v>
      </c>
      <c r="E2275" s="6" t="s">
        <v>893</v>
      </c>
      <c r="F2275" s="6">
        <v>22758</v>
      </c>
      <c r="G2275" s="23" t="s">
        <v>8375</v>
      </c>
      <c r="H2275" s="23" t="s">
        <v>16575</v>
      </c>
      <c r="I2275" s="6" t="s">
        <v>5368</v>
      </c>
      <c r="J2275" s="6" t="s">
        <v>29</v>
      </c>
      <c r="K2275" s="7" t="s">
        <v>8376</v>
      </c>
      <c r="L2275" s="41" t="str">
        <f t="shared" si="35"/>
        <v xml:space="preserve">Head of Supply Chain;  </v>
      </c>
      <c r="M2275" s="9" t="s">
        <v>16575</v>
      </c>
    </row>
    <row r="2276" spans="1:13" s="9" customFormat="1" ht="13.15" customHeight="1">
      <c r="A2276" s="6" t="s">
        <v>116</v>
      </c>
      <c r="B2276" s="23" t="s">
        <v>393</v>
      </c>
      <c r="C2276" s="6" t="s">
        <v>391</v>
      </c>
      <c r="D2276" s="23" t="s">
        <v>894</v>
      </c>
      <c r="E2276" s="6" t="s">
        <v>893</v>
      </c>
      <c r="F2276" s="6">
        <v>16833</v>
      </c>
      <c r="G2276" s="23" t="s">
        <v>3397</v>
      </c>
      <c r="H2276" s="23" t="s">
        <v>5095</v>
      </c>
      <c r="I2276" s="6" t="s">
        <v>5250</v>
      </c>
      <c r="J2276" s="6" t="s">
        <v>29</v>
      </c>
      <c r="K2276" s="7" t="s">
        <v>8373</v>
      </c>
      <c r="L2276" s="41" t="str">
        <f t="shared" si="35"/>
        <v>VP Logistics/Supply Chain; 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v>
      </c>
      <c r="M2276" s="9" t="s">
        <v>16575</v>
      </c>
    </row>
    <row r="2277" spans="1:13" s="9" customFormat="1" ht="13.15" customHeight="1">
      <c r="A2277" s="6" t="s">
        <v>116</v>
      </c>
      <c r="B2277" s="23" t="s">
        <v>393</v>
      </c>
      <c r="C2277" s="6" t="s">
        <v>391</v>
      </c>
      <c r="D2277" s="23" t="s">
        <v>894</v>
      </c>
      <c r="E2277" s="6" t="s">
        <v>893</v>
      </c>
      <c r="F2277" s="6">
        <v>16838</v>
      </c>
      <c r="G2277" s="23" t="s">
        <v>1634</v>
      </c>
      <c r="H2277" s="23" t="s">
        <v>4682</v>
      </c>
      <c r="I2277" s="6" t="s">
        <v>5249</v>
      </c>
      <c r="J2277" s="6" t="s">
        <v>30</v>
      </c>
      <c r="K2277" s="7" t="s">
        <v>8374</v>
      </c>
      <c r="L2277" s="41" t="str">
        <f t="shared" si="35"/>
        <v>Director Logistics/Supply Chain; Head of Logistics/Supply Chain; Logistics/Supply Chain Director; Logistics/Supply Chain Manager; Operations Manager</v>
      </c>
      <c r="M2277" s="9" t="s">
        <v>16575</v>
      </c>
    </row>
    <row r="2278" spans="1:13" s="9" customFormat="1" ht="13.15" customHeight="1">
      <c r="A2278" s="6" t="s">
        <v>116</v>
      </c>
      <c r="B2278" s="23" t="s">
        <v>393</v>
      </c>
      <c r="C2278" s="6" t="s">
        <v>391</v>
      </c>
      <c r="D2278" s="23" t="s">
        <v>894</v>
      </c>
      <c r="E2278" s="6" t="s">
        <v>893</v>
      </c>
      <c r="F2278" s="6">
        <v>19357</v>
      </c>
      <c r="G2278" s="23" t="s">
        <v>8377</v>
      </c>
      <c r="H2278" s="23" t="s">
        <v>4817</v>
      </c>
      <c r="I2278" s="6">
        <v>20</v>
      </c>
      <c r="J2278" s="6" t="s">
        <v>30</v>
      </c>
      <c r="K2278" s="7" t="s">
        <v>8378</v>
      </c>
      <c r="L2278" s="41" t="str">
        <f t="shared" si="35"/>
        <v>Logistics and Supply Chain Manager IV; Operations General Manager, Operations Manager</v>
      </c>
      <c r="M2278" s="9" t="s">
        <v>16575</v>
      </c>
    </row>
    <row r="2279" spans="1:13" s="9" customFormat="1" ht="13.15" customHeight="1">
      <c r="A2279" s="6" t="s">
        <v>116</v>
      </c>
      <c r="B2279" s="23" t="s">
        <v>393</v>
      </c>
      <c r="C2279" s="6" t="s">
        <v>391</v>
      </c>
      <c r="D2279" s="23" t="s">
        <v>894</v>
      </c>
      <c r="E2279" s="6" t="s">
        <v>893</v>
      </c>
      <c r="F2279" s="6">
        <v>11851</v>
      </c>
      <c r="G2279" s="23" t="s">
        <v>8379</v>
      </c>
      <c r="H2279" s="23" t="s">
        <v>4817</v>
      </c>
      <c r="I2279" s="6">
        <v>19</v>
      </c>
      <c r="J2279" s="6" t="s">
        <v>30</v>
      </c>
      <c r="K2279" s="7" t="s">
        <v>8378</v>
      </c>
      <c r="L2279" s="41" t="str">
        <f t="shared" si="35"/>
        <v>Logistics and Supply Chain Manager III; Operations General Manager, Operations Manager</v>
      </c>
      <c r="M2279" s="9" t="s">
        <v>16575</v>
      </c>
    </row>
    <row r="2280" spans="1:13" s="9" customFormat="1" ht="13.15" customHeight="1">
      <c r="A2280" s="6" t="s">
        <v>116</v>
      </c>
      <c r="B2280" s="23" t="s">
        <v>393</v>
      </c>
      <c r="C2280" s="6" t="s">
        <v>391</v>
      </c>
      <c r="D2280" s="23" t="s">
        <v>894</v>
      </c>
      <c r="E2280" s="6" t="s">
        <v>893</v>
      </c>
      <c r="F2280" s="6">
        <v>15719</v>
      </c>
      <c r="G2280" s="23" t="s">
        <v>8380</v>
      </c>
      <c r="H2280" s="23" t="s">
        <v>4817</v>
      </c>
      <c r="I2280" s="6">
        <v>18</v>
      </c>
      <c r="J2280" s="6" t="s">
        <v>30</v>
      </c>
      <c r="K2280" s="7" t="s">
        <v>8378</v>
      </c>
      <c r="L2280" s="41" t="str">
        <f t="shared" si="35"/>
        <v>Logistics and Supply Chain Manager II; Operations General Manager, Operations Manager</v>
      </c>
      <c r="M2280" s="9" t="s">
        <v>16575</v>
      </c>
    </row>
    <row r="2281" spans="1:13" s="9" customFormat="1" ht="13.15" customHeight="1">
      <c r="A2281" s="6" t="s">
        <v>116</v>
      </c>
      <c r="B2281" s="23" t="s">
        <v>393</v>
      </c>
      <c r="C2281" s="6" t="s">
        <v>391</v>
      </c>
      <c r="D2281" s="23" t="s">
        <v>894</v>
      </c>
      <c r="E2281" s="6" t="s">
        <v>893</v>
      </c>
      <c r="F2281" s="6">
        <v>11852</v>
      </c>
      <c r="G2281" s="23" t="s">
        <v>8381</v>
      </c>
      <c r="H2281" s="23" t="s">
        <v>4817</v>
      </c>
      <c r="I2281" s="6">
        <v>17</v>
      </c>
      <c r="J2281" s="6" t="s">
        <v>31</v>
      </c>
      <c r="K2281" s="7" t="s">
        <v>8378</v>
      </c>
      <c r="L2281" s="41" t="str">
        <f t="shared" si="35"/>
        <v>Logistics and Supply Chain Manager I; Operations General Manager, Operations Manager</v>
      </c>
      <c r="M2281" s="9" t="s">
        <v>16575</v>
      </c>
    </row>
    <row r="2282" spans="1:13" s="9" customFormat="1" ht="13.15" customHeight="1">
      <c r="A2282" s="6" t="s">
        <v>116</v>
      </c>
      <c r="B2282" s="23" t="s">
        <v>149</v>
      </c>
      <c r="C2282" s="6" t="s">
        <v>147</v>
      </c>
      <c r="D2282" s="23" t="s">
        <v>5314</v>
      </c>
      <c r="E2282" s="6" t="s">
        <v>633</v>
      </c>
      <c r="F2282" s="6">
        <v>16413</v>
      </c>
      <c r="G2282" s="23" t="s">
        <v>2123</v>
      </c>
      <c r="H2282" s="23" t="s">
        <v>16575</v>
      </c>
      <c r="I2282" s="6" t="s">
        <v>5368</v>
      </c>
      <c r="J2282" s="6" t="s">
        <v>29</v>
      </c>
      <c r="K2282" s="7" t="s">
        <v>8382</v>
      </c>
      <c r="L2282" s="41" t="str">
        <f t="shared" si="35"/>
        <v xml:space="preserve">Head of Consumer Insight;  </v>
      </c>
      <c r="M2282" s="9" t="s">
        <v>16575</v>
      </c>
    </row>
    <row r="2283" spans="1:13" s="9" customFormat="1" ht="13.15" customHeight="1">
      <c r="A2283" s="6" t="s">
        <v>116</v>
      </c>
      <c r="B2283" s="23" t="s">
        <v>149</v>
      </c>
      <c r="C2283" s="6" t="s">
        <v>147</v>
      </c>
      <c r="D2283" s="23" t="s">
        <v>5314</v>
      </c>
      <c r="E2283" s="6" t="s">
        <v>633</v>
      </c>
      <c r="F2283" s="6">
        <v>10417</v>
      </c>
      <c r="G2283" s="23" t="s">
        <v>2146</v>
      </c>
      <c r="H2283" s="23" t="s">
        <v>16575</v>
      </c>
      <c r="I2283" s="6" t="s">
        <v>10027</v>
      </c>
      <c r="J2283" s="6" t="s">
        <v>29</v>
      </c>
      <c r="K2283" s="7" t="s">
        <v>8385</v>
      </c>
      <c r="L2283" s="41" t="str">
        <f t="shared" si="35"/>
        <v xml:space="preserve">Head of Customer Experience;  </v>
      </c>
      <c r="M2283" s="9" t="s">
        <v>16575</v>
      </c>
    </row>
    <row r="2284" spans="1:13" s="9" customFormat="1" ht="13.15" customHeight="1">
      <c r="A2284" s="6" t="s">
        <v>116</v>
      </c>
      <c r="B2284" s="23" t="s">
        <v>149</v>
      </c>
      <c r="C2284" s="6" t="s">
        <v>147</v>
      </c>
      <c r="D2284" s="23" t="s">
        <v>5314</v>
      </c>
      <c r="E2284" s="6" t="s">
        <v>633</v>
      </c>
      <c r="F2284" s="6">
        <v>10717</v>
      </c>
      <c r="G2284" s="23" t="s">
        <v>2286</v>
      </c>
      <c r="H2284" s="23" t="s">
        <v>8386</v>
      </c>
      <c r="I2284" s="6" t="s">
        <v>5957</v>
      </c>
      <c r="J2284" s="6" t="s">
        <v>29</v>
      </c>
      <c r="K2284" s="7" t="s">
        <v>8387</v>
      </c>
      <c r="L2284" s="41" t="str">
        <f t="shared" si="35"/>
        <v>Head of Market Research; Head of Market Research, Head of Customer Experience, Head of Consumer Insight</v>
      </c>
      <c r="M2284" s="9" t="s">
        <v>16575</v>
      </c>
    </row>
    <row r="2285" spans="1:13" s="9" customFormat="1" ht="13.15" customHeight="1">
      <c r="A2285" s="6" t="s">
        <v>116</v>
      </c>
      <c r="B2285" s="23" t="s">
        <v>149</v>
      </c>
      <c r="C2285" s="6" t="s">
        <v>147</v>
      </c>
      <c r="D2285" s="23" t="s">
        <v>5314</v>
      </c>
      <c r="E2285" s="6" t="s">
        <v>633</v>
      </c>
      <c r="F2285" s="6">
        <v>10664</v>
      </c>
      <c r="G2285" s="23" t="s">
        <v>3404</v>
      </c>
      <c r="H2285" s="23" t="s">
        <v>8383</v>
      </c>
      <c r="I2285" s="6" t="s">
        <v>5250</v>
      </c>
      <c r="J2285" s="6" t="s">
        <v>29</v>
      </c>
      <c r="K2285" s="7" t="s">
        <v>8384</v>
      </c>
      <c r="L2285" s="41" t="str">
        <f t="shared" si="35"/>
        <v>VP Market Research; Area Head of Market Research; Department Head of Market Research; Country Head of Market Research; EVP Market Research; SVP Market Research; Executive VP Market Research; Senior VP Market Research; Vice President Market Research; VP Market Research; VP Customer Experience; VP Consumer Insight</v>
      </c>
      <c r="M2285" s="9" t="s">
        <v>16575</v>
      </c>
    </row>
    <row r="2286" spans="1:13" s="9" customFormat="1" ht="13.15" customHeight="1">
      <c r="A2286" s="6" t="s">
        <v>116</v>
      </c>
      <c r="B2286" s="23" t="s">
        <v>149</v>
      </c>
      <c r="C2286" s="6" t="s">
        <v>147</v>
      </c>
      <c r="D2286" s="23" t="s">
        <v>5314</v>
      </c>
      <c r="E2286" s="6" t="s">
        <v>633</v>
      </c>
      <c r="F2286" s="6">
        <v>13694</v>
      </c>
      <c r="G2286" s="23" t="s">
        <v>1644</v>
      </c>
      <c r="H2286" s="23" t="s">
        <v>8388</v>
      </c>
      <c r="I2286" s="6" t="s">
        <v>5249</v>
      </c>
      <c r="J2286" s="6" t="s">
        <v>30</v>
      </c>
      <c r="K2286" s="7" t="s">
        <v>8389</v>
      </c>
      <c r="L2286" s="41" t="str">
        <f t="shared" si="35"/>
        <v>Director Market Research; Head of Marketing; Marketing Director; Marketing Manager; Director Market Research; Director Customer Experience; Director Consumer Insight</v>
      </c>
      <c r="M2286" s="9" t="s">
        <v>16575</v>
      </c>
    </row>
    <row r="2287" spans="1:13" s="9" customFormat="1" ht="13.15" customHeight="1">
      <c r="A2287" s="6" t="s">
        <v>116</v>
      </c>
      <c r="B2287" s="23" t="s">
        <v>149</v>
      </c>
      <c r="C2287" s="6" t="s">
        <v>147</v>
      </c>
      <c r="D2287" s="23" t="s">
        <v>5314</v>
      </c>
      <c r="E2287" s="6" t="s">
        <v>633</v>
      </c>
      <c r="F2287" s="6">
        <v>22752</v>
      </c>
      <c r="G2287" s="23" t="s">
        <v>8390</v>
      </c>
      <c r="H2287" s="23" t="s">
        <v>16575</v>
      </c>
      <c r="I2287" s="6">
        <v>20</v>
      </c>
      <c r="J2287" s="6" t="s">
        <v>31</v>
      </c>
      <c r="K2287" s="7" t="s">
        <v>8391</v>
      </c>
      <c r="L2287" s="41" t="str">
        <f t="shared" si="35"/>
        <v xml:space="preserve">Customer Experience Manager IV;  </v>
      </c>
      <c r="M2287" s="9" t="s">
        <v>16575</v>
      </c>
    </row>
    <row r="2288" spans="1:13" s="9" customFormat="1" ht="13.15" customHeight="1">
      <c r="A2288" s="6" t="s">
        <v>116</v>
      </c>
      <c r="B2288" s="23" t="s">
        <v>149</v>
      </c>
      <c r="C2288" s="6" t="s">
        <v>147</v>
      </c>
      <c r="D2288" s="23" t="s">
        <v>5314</v>
      </c>
      <c r="E2288" s="6" t="s">
        <v>633</v>
      </c>
      <c r="F2288" s="6">
        <v>22753</v>
      </c>
      <c r="G2288" s="23" t="s">
        <v>8394</v>
      </c>
      <c r="H2288" s="23" t="s">
        <v>16575</v>
      </c>
      <c r="I2288" s="6">
        <v>19</v>
      </c>
      <c r="J2288" s="6" t="s">
        <v>31</v>
      </c>
      <c r="K2288" s="7" t="s">
        <v>8391</v>
      </c>
      <c r="L2288" s="41" t="str">
        <f t="shared" si="35"/>
        <v xml:space="preserve">Customer Experience Manager III;  </v>
      </c>
      <c r="M2288" s="9" t="s">
        <v>16575</v>
      </c>
    </row>
    <row r="2289" spans="1:13" s="9" customFormat="1" ht="13.15" customHeight="1">
      <c r="A2289" s="6" t="s">
        <v>116</v>
      </c>
      <c r="B2289" s="23" t="s">
        <v>149</v>
      </c>
      <c r="C2289" s="6" t="s">
        <v>147</v>
      </c>
      <c r="D2289" s="23" t="s">
        <v>5314</v>
      </c>
      <c r="E2289" s="6" t="s">
        <v>633</v>
      </c>
      <c r="F2289" s="6">
        <v>22754</v>
      </c>
      <c r="G2289" s="23" t="s">
        <v>8397</v>
      </c>
      <c r="H2289" s="23" t="s">
        <v>16575</v>
      </c>
      <c r="I2289" s="6">
        <v>18</v>
      </c>
      <c r="J2289" s="6" t="s">
        <v>31</v>
      </c>
      <c r="K2289" s="7" t="s">
        <v>8391</v>
      </c>
      <c r="L2289" s="41" t="str">
        <f t="shared" si="35"/>
        <v xml:space="preserve">Customer Experience Manager II;  </v>
      </c>
      <c r="M2289" s="9" t="s">
        <v>16575</v>
      </c>
    </row>
    <row r="2290" spans="1:13" s="9" customFormat="1" ht="13.15" customHeight="1">
      <c r="A2290" s="6" t="s">
        <v>116</v>
      </c>
      <c r="B2290" s="23" t="s">
        <v>149</v>
      </c>
      <c r="C2290" s="6" t="s">
        <v>147</v>
      </c>
      <c r="D2290" s="23" t="s">
        <v>5314</v>
      </c>
      <c r="E2290" s="6" t="s">
        <v>633</v>
      </c>
      <c r="F2290" s="6">
        <v>22755</v>
      </c>
      <c r="G2290" s="23" t="s">
        <v>8403</v>
      </c>
      <c r="H2290" s="23" t="s">
        <v>16575</v>
      </c>
      <c r="I2290" s="6">
        <v>17</v>
      </c>
      <c r="J2290" s="6" t="s">
        <v>31</v>
      </c>
      <c r="K2290" s="7" t="s">
        <v>8391</v>
      </c>
      <c r="L2290" s="41" t="str">
        <f t="shared" si="35"/>
        <v xml:space="preserve">Customer Experience Manager I;  </v>
      </c>
      <c r="M2290" s="9" t="s">
        <v>16575</v>
      </c>
    </row>
    <row r="2291" spans="1:13" s="9" customFormat="1" ht="13.15" customHeight="1">
      <c r="A2291" s="6" t="s">
        <v>116</v>
      </c>
      <c r="B2291" s="23" t="s">
        <v>149</v>
      </c>
      <c r="C2291" s="6" t="s">
        <v>147</v>
      </c>
      <c r="D2291" s="23" t="s">
        <v>5314</v>
      </c>
      <c r="E2291" s="6" t="s">
        <v>633</v>
      </c>
      <c r="F2291" s="6">
        <v>18762</v>
      </c>
      <c r="G2291" s="23" t="s">
        <v>8392</v>
      </c>
      <c r="H2291" s="23" t="s">
        <v>16575</v>
      </c>
      <c r="I2291" s="6">
        <v>20</v>
      </c>
      <c r="J2291" s="6" t="s">
        <v>30</v>
      </c>
      <c r="K2291" s="7" t="s">
        <v>8393</v>
      </c>
      <c r="L2291" s="41" t="str">
        <f t="shared" si="35"/>
        <v xml:space="preserve">Market Research Manager V;  </v>
      </c>
      <c r="M2291" s="9" t="s">
        <v>16575</v>
      </c>
    </row>
    <row r="2292" spans="1:13" s="9" customFormat="1" ht="13.15" customHeight="1">
      <c r="A2292" s="6" t="s">
        <v>116</v>
      </c>
      <c r="B2292" s="23" t="s">
        <v>149</v>
      </c>
      <c r="C2292" s="6" t="s">
        <v>147</v>
      </c>
      <c r="D2292" s="23" t="s">
        <v>5314</v>
      </c>
      <c r="E2292" s="6" t="s">
        <v>633</v>
      </c>
      <c r="F2292" s="6">
        <v>13327</v>
      </c>
      <c r="G2292" s="23" t="s">
        <v>8396</v>
      </c>
      <c r="H2292" s="23" t="s">
        <v>16575</v>
      </c>
      <c r="I2292" s="6">
        <v>19</v>
      </c>
      <c r="J2292" s="6" t="s">
        <v>30</v>
      </c>
      <c r="K2292" s="7" t="s">
        <v>8393</v>
      </c>
      <c r="L2292" s="41" t="str">
        <f t="shared" si="35"/>
        <v xml:space="preserve">Market Research Manager IV;  </v>
      </c>
      <c r="M2292" s="9" t="s">
        <v>16575</v>
      </c>
    </row>
    <row r="2293" spans="1:13" s="9" customFormat="1" ht="13.15" customHeight="1">
      <c r="A2293" s="6" t="s">
        <v>116</v>
      </c>
      <c r="B2293" s="23" t="s">
        <v>149</v>
      </c>
      <c r="C2293" s="6" t="s">
        <v>147</v>
      </c>
      <c r="D2293" s="23" t="s">
        <v>5314</v>
      </c>
      <c r="E2293" s="6" t="s">
        <v>633</v>
      </c>
      <c r="F2293" s="6">
        <v>11091</v>
      </c>
      <c r="G2293" s="23" t="s">
        <v>8399</v>
      </c>
      <c r="H2293" s="23" t="s">
        <v>16575</v>
      </c>
      <c r="I2293" s="6">
        <v>18</v>
      </c>
      <c r="J2293" s="6" t="s">
        <v>30</v>
      </c>
      <c r="K2293" s="7" t="s">
        <v>8393</v>
      </c>
      <c r="L2293" s="41" t="str">
        <f t="shared" si="35"/>
        <v xml:space="preserve">Market Research Manager III;  </v>
      </c>
      <c r="M2293" s="9" t="s">
        <v>16575</v>
      </c>
    </row>
    <row r="2294" spans="1:13" s="9" customFormat="1" ht="13.15" customHeight="1">
      <c r="A2294" s="6" t="s">
        <v>116</v>
      </c>
      <c r="B2294" s="23" t="s">
        <v>149</v>
      </c>
      <c r="C2294" s="6" t="s">
        <v>147</v>
      </c>
      <c r="D2294" s="23" t="s">
        <v>5314</v>
      </c>
      <c r="E2294" s="6" t="s">
        <v>633</v>
      </c>
      <c r="F2294" s="6">
        <v>13326</v>
      </c>
      <c r="G2294" s="23" t="s">
        <v>8405</v>
      </c>
      <c r="H2294" s="23" t="s">
        <v>16575</v>
      </c>
      <c r="I2294" s="6">
        <v>17</v>
      </c>
      <c r="J2294" s="6" t="s">
        <v>31</v>
      </c>
      <c r="K2294" s="7" t="s">
        <v>8393</v>
      </c>
      <c r="L2294" s="41" t="str">
        <f t="shared" si="35"/>
        <v xml:space="preserve">Market Research Manager II;  </v>
      </c>
      <c r="M2294" s="9" t="s">
        <v>16575</v>
      </c>
    </row>
    <row r="2295" spans="1:13" s="9" customFormat="1" ht="13.15" customHeight="1">
      <c r="A2295" s="6" t="s">
        <v>116</v>
      </c>
      <c r="B2295" s="23" t="s">
        <v>149</v>
      </c>
      <c r="C2295" s="6" t="s">
        <v>147</v>
      </c>
      <c r="D2295" s="23" t="s">
        <v>5314</v>
      </c>
      <c r="E2295" s="6" t="s">
        <v>633</v>
      </c>
      <c r="F2295" s="6">
        <v>22187</v>
      </c>
      <c r="G2295" s="23" t="s">
        <v>8409</v>
      </c>
      <c r="H2295" s="23" t="s">
        <v>16575</v>
      </c>
      <c r="I2295" s="6">
        <v>16</v>
      </c>
      <c r="J2295" s="6" t="s">
        <v>31</v>
      </c>
      <c r="K2295" s="7" t="s">
        <v>8393</v>
      </c>
      <c r="L2295" s="41" t="str">
        <f t="shared" si="35"/>
        <v xml:space="preserve">Market Research Manager I;  </v>
      </c>
      <c r="M2295" s="9" t="s">
        <v>16575</v>
      </c>
    </row>
    <row r="2296" spans="1:13" s="9" customFormat="1" ht="13.15" customHeight="1">
      <c r="A2296" s="6" t="s">
        <v>116</v>
      </c>
      <c r="B2296" s="23" t="s">
        <v>149</v>
      </c>
      <c r="C2296" s="6" t="s">
        <v>147</v>
      </c>
      <c r="D2296" s="23" t="s">
        <v>5314</v>
      </c>
      <c r="E2296" s="6" t="s">
        <v>633</v>
      </c>
      <c r="F2296" s="6">
        <v>19398</v>
      </c>
      <c r="G2296" s="23" t="s">
        <v>8395</v>
      </c>
      <c r="H2296" s="23" t="s">
        <v>16575</v>
      </c>
      <c r="I2296" s="6">
        <v>19</v>
      </c>
      <c r="J2296" s="6" t="s">
        <v>25</v>
      </c>
      <c r="K2296" s="7" t="s">
        <v>2739</v>
      </c>
      <c r="L2296" s="41" t="str">
        <f t="shared" si="35"/>
        <v xml:space="preserve">Market Research Specialist III;  </v>
      </c>
      <c r="M2296" s="9" t="s">
        <v>16575</v>
      </c>
    </row>
    <row r="2297" spans="1:13" s="9" customFormat="1" ht="13.15" customHeight="1">
      <c r="A2297" s="6" t="s">
        <v>116</v>
      </c>
      <c r="B2297" s="23" t="s">
        <v>149</v>
      </c>
      <c r="C2297" s="6" t="s">
        <v>147</v>
      </c>
      <c r="D2297" s="23" t="s">
        <v>5314</v>
      </c>
      <c r="E2297" s="6" t="s">
        <v>633</v>
      </c>
      <c r="F2297" s="6">
        <v>19399</v>
      </c>
      <c r="G2297" s="23" t="s">
        <v>8398</v>
      </c>
      <c r="H2297" s="23" t="s">
        <v>16575</v>
      </c>
      <c r="I2297" s="6">
        <v>18</v>
      </c>
      <c r="J2297" s="6" t="s">
        <v>25</v>
      </c>
      <c r="K2297" s="7" t="s">
        <v>2739</v>
      </c>
      <c r="L2297" s="41" t="str">
        <f t="shared" si="35"/>
        <v xml:space="preserve">Market Research Specialist II;  </v>
      </c>
      <c r="M2297" s="9" t="s">
        <v>16575</v>
      </c>
    </row>
    <row r="2298" spans="1:13" s="9" customFormat="1" ht="13.15" customHeight="1">
      <c r="A2298" s="6" t="s">
        <v>116</v>
      </c>
      <c r="B2298" s="23" t="s">
        <v>149</v>
      </c>
      <c r="C2298" s="6" t="s">
        <v>147</v>
      </c>
      <c r="D2298" s="23" t="s">
        <v>5314</v>
      </c>
      <c r="E2298" s="6" t="s">
        <v>633</v>
      </c>
      <c r="F2298" s="6">
        <v>19246</v>
      </c>
      <c r="G2298" s="23" t="s">
        <v>8404</v>
      </c>
      <c r="H2298" s="23" t="s">
        <v>16575</v>
      </c>
      <c r="I2298" s="6">
        <v>17</v>
      </c>
      <c r="J2298" s="6" t="s">
        <v>25</v>
      </c>
      <c r="K2298" s="7" t="s">
        <v>2739</v>
      </c>
      <c r="L2298" s="41" t="str">
        <f t="shared" si="35"/>
        <v xml:space="preserve">Market Research Specialist I;  </v>
      </c>
      <c r="M2298" s="9" t="s">
        <v>16575</v>
      </c>
    </row>
    <row r="2299" spans="1:13" s="9" customFormat="1" ht="13.15" customHeight="1">
      <c r="A2299" s="6" t="s">
        <v>116</v>
      </c>
      <c r="B2299" s="23" t="s">
        <v>149</v>
      </c>
      <c r="C2299" s="6" t="s">
        <v>147</v>
      </c>
      <c r="D2299" s="23" t="s">
        <v>5314</v>
      </c>
      <c r="E2299" s="6" t="s">
        <v>633</v>
      </c>
      <c r="F2299" s="6">
        <v>11092</v>
      </c>
      <c r="G2299" s="23" t="s">
        <v>8400</v>
      </c>
      <c r="H2299" s="23" t="s">
        <v>8401</v>
      </c>
      <c r="I2299" s="6">
        <v>17</v>
      </c>
      <c r="J2299" s="6" t="s">
        <v>25</v>
      </c>
      <c r="K2299" s="7" t="s">
        <v>8402</v>
      </c>
      <c r="L2299" s="41" t="str">
        <f t="shared" si="35"/>
        <v>Market Research Analyst III; Consumer Listening Analyst, Market Research Specialist</v>
      </c>
      <c r="M2299" s="9" t="s">
        <v>16575</v>
      </c>
    </row>
    <row r="2300" spans="1:13" s="9" customFormat="1" ht="13.15" customHeight="1">
      <c r="A2300" s="6" t="s">
        <v>116</v>
      </c>
      <c r="B2300" s="23" t="s">
        <v>149</v>
      </c>
      <c r="C2300" s="6" t="s">
        <v>147</v>
      </c>
      <c r="D2300" s="23" t="s">
        <v>5314</v>
      </c>
      <c r="E2300" s="6" t="s">
        <v>633</v>
      </c>
      <c r="F2300" s="6">
        <v>11093</v>
      </c>
      <c r="G2300" s="23" t="s">
        <v>8406</v>
      </c>
      <c r="H2300" s="23" t="s">
        <v>8401</v>
      </c>
      <c r="I2300" s="6">
        <v>16</v>
      </c>
      <c r="J2300" s="6" t="s">
        <v>25</v>
      </c>
      <c r="K2300" s="7" t="s">
        <v>8402</v>
      </c>
      <c r="L2300" s="41" t="str">
        <f t="shared" si="35"/>
        <v>Market Research Analyst II; Consumer Listening Analyst, Market Research Specialist</v>
      </c>
      <c r="M2300" s="9" t="s">
        <v>16575</v>
      </c>
    </row>
    <row r="2301" spans="1:13" s="9" customFormat="1" ht="13.15" customHeight="1">
      <c r="A2301" s="6" t="s">
        <v>116</v>
      </c>
      <c r="B2301" s="23" t="s">
        <v>149</v>
      </c>
      <c r="C2301" s="6" t="s">
        <v>147</v>
      </c>
      <c r="D2301" s="23" t="s">
        <v>5314</v>
      </c>
      <c r="E2301" s="6" t="s">
        <v>633</v>
      </c>
      <c r="F2301" s="6">
        <v>19245</v>
      </c>
      <c r="G2301" s="23" t="s">
        <v>8412</v>
      </c>
      <c r="H2301" s="23" t="s">
        <v>8401</v>
      </c>
      <c r="I2301" s="6">
        <v>15</v>
      </c>
      <c r="J2301" s="6" t="s">
        <v>25</v>
      </c>
      <c r="K2301" s="7" t="s">
        <v>8402</v>
      </c>
      <c r="L2301" s="41" t="str">
        <f t="shared" si="35"/>
        <v>Market Research Analyst I; Consumer Listening Analyst, Market Research Specialist</v>
      </c>
      <c r="M2301" s="9" t="s">
        <v>16575</v>
      </c>
    </row>
    <row r="2302" spans="1:13" s="9" customFormat="1" ht="13.15" customHeight="1">
      <c r="A2302" s="6" t="s">
        <v>116</v>
      </c>
      <c r="B2302" s="23" t="s">
        <v>149</v>
      </c>
      <c r="C2302" s="6" t="s">
        <v>147</v>
      </c>
      <c r="D2302" s="23" t="s">
        <v>5314</v>
      </c>
      <c r="E2302" s="6" t="s">
        <v>633</v>
      </c>
      <c r="F2302" s="6">
        <v>21702</v>
      </c>
      <c r="G2302" s="23" t="s">
        <v>8407</v>
      </c>
      <c r="H2302" s="23" t="s">
        <v>5269</v>
      </c>
      <c r="I2302" s="6">
        <v>16</v>
      </c>
      <c r="J2302" s="6" t="s">
        <v>31</v>
      </c>
      <c r="K2302" s="7" t="s">
        <v>8408</v>
      </c>
      <c r="L2302" s="41" t="str">
        <f t="shared" si="35"/>
        <v>Customer Experience Specialist III; Consumer Listening Manager</v>
      </c>
      <c r="M2302" s="9" t="s">
        <v>16575</v>
      </c>
    </row>
    <row r="2303" spans="1:13" s="9" customFormat="1" ht="13.15" customHeight="1">
      <c r="A2303" s="6" t="s">
        <v>116</v>
      </c>
      <c r="B2303" s="23" t="s">
        <v>149</v>
      </c>
      <c r="C2303" s="6" t="s">
        <v>147</v>
      </c>
      <c r="D2303" s="23" t="s">
        <v>5314</v>
      </c>
      <c r="E2303" s="6" t="s">
        <v>633</v>
      </c>
      <c r="F2303" s="6">
        <v>17564</v>
      </c>
      <c r="G2303" s="23" t="s">
        <v>8413</v>
      </c>
      <c r="H2303" s="23" t="s">
        <v>5269</v>
      </c>
      <c r="I2303" s="6">
        <v>15</v>
      </c>
      <c r="J2303" s="6" t="s">
        <v>31</v>
      </c>
      <c r="K2303" s="7" t="s">
        <v>8408</v>
      </c>
      <c r="L2303" s="41" t="str">
        <f t="shared" si="35"/>
        <v>Customer Experience Specialist II; Consumer Listening Manager</v>
      </c>
      <c r="M2303" s="9" t="s">
        <v>16575</v>
      </c>
    </row>
    <row r="2304" spans="1:13" s="9" customFormat="1" ht="13.15" customHeight="1">
      <c r="A2304" s="6" t="s">
        <v>116</v>
      </c>
      <c r="B2304" s="23" t="s">
        <v>149</v>
      </c>
      <c r="C2304" s="6" t="s">
        <v>147</v>
      </c>
      <c r="D2304" s="23" t="s">
        <v>5314</v>
      </c>
      <c r="E2304" s="6" t="s">
        <v>633</v>
      </c>
      <c r="F2304" s="6">
        <v>21701</v>
      </c>
      <c r="G2304" s="23" t="s">
        <v>8416</v>
      </c>
      <c r="H2304" s="23" t="s">
        <v>5269</v>
      </c>
      <c r="I2304" s="6">
        <v>14</v>
      </c>
      <c r="J2304" s="6" t="s">
        <v>31</v>
      </c>
      <c r="K2304" s="7" t="s">
        <v>8408</v>
      </c>
      <c r="L2304" s="41" t="str">
        <f t="shared" si="35"/>
        <v>Customer Experience Specialist I; Consumer Listening Manager</v>
      </c>
      <c r="M2304" s="9" t="s">
        <v>16575</v>
      </c>
    </row>
    <row r="2305" spans="1:13" s="9" customFormat="1" ht="13.15" customHeight="1">
      <c r="A2305" s="6" t="s">
        <v>116</v>
      </c>
      <c r="B2305" s="23" t="s">
        <v>149</v>
      </c>
      <c r="C2305" s="6" t="s">
        <v>147</v>
      </c>
      <c r="D2305" s="23" t="s">
        <v>5314</v>
      </c>
      <c r="E2305" s="6" t="s">
        <v>633</v>
      </c>
      <c r="F2305" s="6">
        <v>11094</v>
      </c>
      <c r="G2305" s="23" t="s">
        <v>8410</v>
      </c>
      <c r="H2305" s="23" t="s">
        <v>4831</v>
      </c>
      <c r="I2305" s="6">
        <v>15</v>
      </c>
      <c r="J2305" s="6" t="s">
        <v>25</v>
      </c>
      <c r="K2305" s="7" t="s">
        <v>8411</v>
      </c>
      <c r="L2305" s="41" t="str">
        <f t="shared" si="35"/>
        <v>Market Research Assistant III; Marketing Assistant</v>
      </c>
      <c r="M2305" s="9" t="s">
        <v>16575</v>
      </c>
    </row>
    <row r="2306" spans="1:13" s="9" customFormat="1" ht="13.15" customHeight="1">
      <c r="A2306" s="6" t="s">
        <v>116</v>
      </c>
      <c r="B2306" s="23" t="s">
        <v>149</v>
      </c>
      <c r="C2306" s="6" t="s">
        <v>147</v>
      </c>
      <c r="D2306" s="23" t="s">
        <v>5314</v>
      </c>
      <c r="E2306" s="6" t="s">
        <v>633</v>
      </c>
      <c r="F2306" s="6">
        <v>11095</v>
      </c>
      <c r="G2306" s="23" t="s">
        <v>8414</v>
      </c>
      <c r="H2306" s="23" t="s">
        <v>8415</v>
      </c>
      <c r="I2306" s="6">
        <v>14</v>
      </c>
      <c r="J2306" s="6" t="s">
        <v>25</v>
      </c>
      <c r="K2306" s="7" t="s">
        <v>8411</v>
      </c>
      <c r="L2306" s="41" t="str">
        <f t="shared" si="35"/>
        <v>Market Research Assistant II; Marketing Assistant; Consumer Listening Analyst; Market Research Specialist</v>
      </c>
      <c r="M2306" s="9" t="s">
        <v>16575</v>
      </c>
    </row>
    <row r="2307" spans="1:13" s="9" customFormat="1" ht="13.15" customHeight="1">
      <c r="A2307" s="6" t="s">
        <v>116</v>
      </c>
      <c r="B2307" s="23" t="s">
        <v>149</v>
      </c>
      <c r="C2307" s="6" t="s">
        <v>147</v>
      </c>
      <c r="D2307" s="23" t="s">
        <v>5314</v>
      </c>
      <c r="E2307" s="6" t="s">
        <v>633</v>
      </c>
      <c r="F2307" s="6">
        <v>19244</v>
      </c>
      <c r="G2307" s="23" t="s">
        <v>8417</v>
      </c>
      <c r="H2307" s="23" t="s">
        <v>8418</v>
      </c>
      <c r="I2307" s="6">
        <v>13</v>
      </c>
      <c r="J2307" s="6" t="s">
        <v>25</v>
      </c>
      <c r="K2307" s="7" t="s">
        <v>8411</v>
      </c>
      <c r="L2307" s="41" t="str">
        <f t="shared" si="35"/>
        <v>Market Research Assistant I; Marketing Assistant; Consumer Listening Assistant</v>
      </c>
      <c r="M2307" s="9" t="s">
        <v>16575</v>
      </c>
    </row>
    <row r="2308" spans="1:13" s="9" customFormat="1" ht="13.15" customHeight="1">
      <c r="A2308" s="6" t="s">
        <v>116</v>
      </c>
      <c r="B2308" s="23" t="s">
        <v>149</v>
      </c>
      <c r="C2308" s="6" t="s">
        <v>147</v>
      </c>
      <c r="D2308" s="23" t="s">
        <v>357</v>
      </c>
      <c r="E2308" s="6" t="s">
        <v>224</v>
      </c>
      <c r="F2308" s="6">
        <v>10713</v>
      </c>
      <c r="G2308" s="23" t="s">
        <v>2078</v>
      </c>
      <c r="H2308" s="23" t="s">
        <v>16575</v>
      </c>
      <c r="I2308" s="6" t="s">
        <v>5368</v>
      </c>
      <c r="J2308" s="6" t="s">
        <v>29</v>
      </c>
      <c r="K2308" s="7" t="s">
        <v>8420</v>
      </c>
      <c r="L2308" s="41" t="str">
        <f t="shared" si="35"/>
        <v xml:space="preserve">Head of Brand/Product Management  ;  </v>
      </c>
      <c r="M2308" s="9" t="s">
        <v>16575</v>
      </c>
    </row>
    <row r="2309" spans="1:13" s="9" customFormat="1" ht="13.15" customHeight="1">
      <c r="A2309" s="6" t="s">
        <v>116</v>
      </c>
      <c r="B2309" s="23" t="s">
        <v>149</v>
      </c>
      <c r="C2309" s="6" t="s">
        <v>147</v>
      </c>
      <c r="D2309" s="23" t="s">
        <v>357</v>
      </c>
      <c r="E2309" s="6" t="s">
        <v>224</v>
      </c>
      <c r="F2309" s="6">
        <v>16399</v>
      </c>
      <c r="G2309" s="23" t="s">
        <v>2267</v>
      </c>
      <c r="H2309" s="23" t="s">
        <v>16575</v>
      </c>
      <c r="I2309" s="6" t="s">
        <v>5368</v>
      </c>
      <c r="J2309" s="6" t="s">
        <v>29</v>
      </c>
      <c r="K2309" s="7" t="s">
        <v>8419</v>
      </c>
      <c r="L2309" s="41" t="str">
        <f t="shared" si="35"/>
        <v xml:space="preserve">Head of Investment Product Development/Marketing;  </v>
      </c>
      <c r="M2309" s="9" t="s">
        <v>16575</v>
      </c>
    </row>
    <row r="2310" spans="1:13" s="9" customFormat="1" ht="13.15" customHeight="1">
      <c r="A2310" s="6" t="s">
        <v>116</v>
      </c>
      <c r="B2310" s="23" t="s">
        <v>149</v>
      </c>
      <c r="C2310" s="6" t="s">
        <v>147</v>
      </c>
      <c r="D2310" s="23" t="s">
        <v>357</v>
      </c>
      <c r="E2310" s="6" t="s">
        <v>224</v>
      </c>
      <c r="F2310" s="6">
        <v>10666</v>
      </c>
      <c r="G2310" s="23" t="s">
        <v>3233</v>
      </c>
      <c r="H2310" s="23" t="s">
        <v>4940</v>
      </c>
      <c r="I2310" s="6" t="s">
        <v>5250</v>
      </c>
      <c r="J2310" s="6" t="s">
        <v>29</v>
      </c>
      <c r="K2310" s="7" t="s">
        <v>8421</v>
      </c>
      <c r="L2310" s="41" t="str">
        <f t="shared" ref="L2310:L2373" si="36">G2310&amp;"; "&amp;H2310</f>
        <v>VP Brand/Product Management; 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v>
      </c>
      <c r="M2310" s="9" t="s">
        <v>16575</v>
      </c>
    </row>
    <row r="2311" spans="1:13" s="9" customFormat="1" ht="13.15" customHeight="1">
      <c r="A2311" s="6" t="s">
        <v>116</v>
      </c>
      <c r="B2311" s="23" t="s">
        <v>149</v>
      </c>
      <c r="C2311" s="6" t="s">
        <v>147</v>
      </c>
      <c r="D2311" s="23" t="s">
        <v>357</v>
      </c>
      <c r="E2311" s="6" t="s">
        <v>224</v>
      </c>
      <c r="F2311" s="6">
        <v>17558</v>
      </c>
      <c r="G2311" s="23" t="s">
        <v>1450</v>
      </c>
      <c r="H2311" s="23" t="s">
        <v>16575</v>
      </c>
      <c r="I2311" s="6" t="s">
        <v>5249</v>
      </c>
      <c r="J2311" s="6" t="s">
        <v>30</v>
      </c>
      <c r="K2311" s="7" t="s">
        <v>8424</v>
      </c>
      <c r="L2311" s="41" t="str">
        <f t="shared" si="36"/>
        <v xml:space="preserve">Director Brand Licensing;  </v>
      </c>
      <c r="M2311" s="9" t="s">
        <v>16575</v>
      </c>
    </row>
    <row r="2312" spans="1:13" s="9" customFormat="1" ht="13.15" customHeight="1">
      <c r="A2312" s="6" t="s">
        <v>116</v>
      </c>
      <c r="B2312" s="23" t="s">
        <v>149</v>
      </c>
      <c r="C2312" s="6" t="s">
        <v>147</v>
      </c>
      <c r="D2312" s="23" t="s">
        <v>357</v>
      </c>
      <c r="E2312" s="6" t="s">
        <v>224</v>
      </c>
      <c r="F2312" s="6">
        <v>10667</v>
      </c>
      <c r="G2312" s="23" t="s">
        <v>1451</v>
      </c>
      <c r="H2312" s="23" t="s">
        <v>4590</v>
      </c>
      <c r="I2312" s="6" t="s">
        <v>5249</v>
      </c>
      <c r="J2312" s="6" t="s">
        <v>30</v>
      </c>
      <c r="K2312" s="7" t="s">
        <v>8422</v>
      </c>
      <c r="L2312" s="41" t="str">
        <f t="shared" si="36"/>
        <v>Director Brand/Product Management; Head of Marketing; Marketing Director; Marketing Manager</v>
      </c>
      <c r="M2312" s="9" t="s">
        <v>16575</v>
      </c>
    </row>
    <row r="2313" spans="1:13" s="9" customFormat="1" ht="13.15" customHeight="1">
      <c r="A2313" s="6" t="s">
        <v>116</v>
      </c>
      <c r="B2313" s="23" t="s">
        <v>149</v>
      </c>
      <c r="C2313" s="6" t="s">
        <v>147</v>
      </c>
      <c r="D2313" s="23" t="s">
        <v>357</v>
      </c>
      <c r="E2313" s="6" t="s">
        <v>224</v>
      </c>
      <c r="F2313" s="6">
        <v>18212</v>
      </c>
      <c r="G2313" s="23" t="s">
        <v>1636</v>
      </c>
      <c r="H2313" s="23" t="s">
        <v>16575</v>
      </c>
      <c r="I2313" s="6" t="s">
        <v>5249</v>
      </c>
      <c r="J2313" s="6" t="s">
        <v>30</v>
      </c>
      <c r="K2313" s="7" t="s">
        <v>8423</v>
      </c>
      <c r="L2313" s="41" t="str">
        <f t="shared" si="36"/>
        <v xml:space="preserve">Director Loyalty Programs;  </v>
      </c>
      <c r="M2313" s="9" t="s">
        <v>16575</v>
      </c>
    </row>
    <row r="2314" spans="1:13" s="9" customFormat="1" ht="13.15" customHeight="1">
      <c r="A2314" s="6" t="s">
        <v>116</v>
      </c>
      <c r="B2314" s="23" t="s">
        <v>149</v>
      </c>
      <c r="C2314" s="6" t="s">
        <v>147</v>
      </c>
      <c r="D2314" s="23" t="s">
        <v>357</v>
      </c>
      <c r="E2314" s="6" t="s">
        <v>224</v>
      </c>
      <c r="F2314" s="6">
        <v>16395</v>
      </c>
      <c r="G2314" s="23" t="s">
        <v>1206</v>
      </c>
      <c r="H2314" s="23" t="s">
        <v>16575</v>
      </c>
      <c r="I2314" s="6" t="s">
        <v>5249</v>
      </c>
      <c r="J2314" s="6" t="s">
        <v>30</v>
      </c>
      <c r="K2314" s="7" t="s">
        <v>8422</v>
      </c>
      <c r="L2314" s="41" t="str">
        <f t="shared" si="36"/>
        <v xml:space="preserve">Business/Product Manager;  </v>
      </c>
      <c r="M2314" s="9" t="s">
        <v>16575</v>
      </c>
    </row>
    <row r="2315" spans="1:13" s="9" customFormat="1" ht="13.15" customHeight="1">
      <c r="A2315" s="6" t="s">
        <v>116</v>
      </c>
      <c r="B2315" s="23" t="s">
        <v>149</v>
      </c>
      <c r="C2315" s="6" t="s">
        <v>147</v>
      </c>
      <c r="D2315" s="23" t="s">
        <v>357</v>
      </c>
      <c r="E2315" s="6" t="s">
        <v>224</v>
      </c>
      <c r="F2315" s="6">
        <v>21827</v>
      </c>
      <c r="G2315" s="23" t="s">
        <v>8425</v>
      </c>
      <c r="H2315" s="23" t="s">
        <v>16575</v>
      </c>
      <c r="I2315" s="6">
        <v>21</v>
      </c>
      <c r="J2315" s="6" t="s">
        <v>29</v>
      </c>
      <c r="K2315" s="7" t="s">
        <v>1838</v>
      </c>
      <c r="L2315" s="41" t="str">
        <f t="shared" si="36"/>
        <v xml:space="preserve">New Products Director III;  </v>
      </c>
      <c r="M2315" s="9" t="s">
        <v>16575</v>
      </c>
    </row>
    <row r="2316" spans="1:13" s="9" customFormat="1" ht="13.15" customHeight="1">
      <c r="A2316" s="6" t="s">
        <v>116</v>
      </c>
      <c r="B2316" s="23" t="s">
        <v>149</v>
      </c>
      <c r="C2316" s="6" t="s">
        <v>147</v>
      </c>
      <c r="D2316" s="23" t="s">
        <v>357</v>
      </c>
      <c r="E2316" s="6" t="s">
        <v>224</v>
      </c>
      <c r="F2316" s="6">
        <v>13700</v>
      </c>
      <c r="G2316" s="23" t="s">
        <v>8429</v>
      </c>
      <c r="H2316" s="23" t="s">
        <v>16575</v>
      </c>
      <c r="I2316" s="6">
        <v>20</v>
      </c>
      <c r="J2316" s="6" t="s">
        <v>30</v>
      </c>
      <c r="K2316" s="7" t="s">
        <v>1838</v>
      </c>
      <c r="L2316" s="41" t="str">
        <f t="shared" si="36"/>
        <v xml:space="preserve">New Products Director II;  </v>
      </c>
      <c r="M2316" s="9" t="s">
        <v>16575</v>
      </c>
    </row>
    <row r="2317" spans="1:13" s="9" customFormat="1" ht="13.15" customHeight="1">
      <c r="A2317" s="6" t="s">
        <v>116</v>
      </c>
      <c r="B2317" s="23" t="s">
        <v>149</v>
      </c>
      <c r="C2317" s="6" t="s">
        <v>147</v>
      </c>
      <c r="D2317" s="23" t="s">
        <v>357</v>
      </c>
      <c r="E2317" s="6" t="s">
        <v>224</v>
      </c>
      <c r="F2317" s="6">
        <v>21826</v>
      </c>
      <c r="G2317" s="23" t="s">
        <v>8433</v>
      </c>
      <c r="H2317" s="23" t="s">
        <v>16575</v>
      </c>
      <c r="I2317" s="6">
        <v>19</v>
      </c>
      <c r="J2317" s="6" t="s">
        <v>30</v>
      </c>
      <c r="K2317" s="7" t="s">
        <v>1838</v>
      </c>
      <c r="L2317" s="41" t="str">
        <f t="shared" si="36"/>
        <v xml:space="preserve">New Products Director I;  </v>
      </c>
      <c r="M2317" s="9" t="s">
        <v>16575</v>
      </c>
    </row>
    <row r="2318" spans="1:13" s="9" customFormat="1" ht="13.15" customHeight="1">
      <c r="A2318" s="6" t="s">
        <v>116</v>
      </c>
      <c r="B2318" s="23" t="s">
        <v>149</v>
      </c>
      <c r="C2318" s="6" t="s">
        <v>147</v>
      </c>
      <c r="D2318" s="23" t="s">
        <v>357</v>
      </c>
      <c r="E2318" s="6" t="s">
        <v>224</v>
      </c>
      <c r="F2318" s="6">
        <v>13331</v>
      </c>
      <c r="G2318" s="23" t="s">
        <v>8430</v>
      </c>
      <c r="H2318" s="23" t="s">
        <v>16575</v>
      </c>
      <c r="I2318" s="6">
        <v>20</v>
      </c>
      <c r="J2318" s="6" t="s">
        <v>30</v>
      </c>
      <c r="K2318" s="7" t="s">
        <v>8431</v>
      </c>
      <c r="L2318" s="41" t="str">
        <f t="shared" si="36"/>
        <v xml:space="preserve">Manager of Brand/Product Marketing Managers III;  </v>
      </c>
      <c r="M2318" s="9" t="s">
        <v>16575</v>
      </c>
    </row>
    <row r="2319" spans="1:13" s="9" customFormat="1" ht="13.15" customHeight="1">
      <c r="A2319" s="6" t="s">
        <v>116</v>
      </c>
      <c r="B2319" s="23" t="s">
        <v>149</v>
      </c>
      <c r="C2319" s="6" t="s">
        <v>147</v>
      </c>
      <c r="D2319" s="23" t="s">
        <v>357</v>
      </c>
      <c r="E2319" s="6" t="s">
        <v>224</v>
      </c>
      <c r="F2319" s="6">
        <v>13330</v>
      </c>
      <c r="G2319" s="23" t="s">
        <v>8434</v>
      </c>
      <c r="H2319" s="23" t="s">
        <v>16575</v>
      </c>
      <c r="I2319" s="6">
        <v>19</v>
      </c>
      <c r="J2319" s="6" t="s">
        <v>30</v>
      </c>
      <c r="K2319" s="7" t="s">
        <v>8431</v>
      </c>
      <c r="L2319" s="41" t="str">
        <f t="shared" si="36"/>
        <v xml:space="preserve">Manager of Brand/Product Marketing Managers II;  </v>
      </c>
      <c r="M2319" s="9" t="s">
        <v>16575</v>
      </c>
    </row>
    <row r="2320" spans="1:13" s="9" customFormat="1" ht="13.15" customHeight="1">
      <c r="A2320" s="6" t="s">
        <v>116</v>
      </c>
      <c r="B2320" s="23" t="s">
        <v>149</v>
      </c>
      <c r="C2320" s="6" t="s">
        <v>147</v>
      </c>
      <c r="D2320" s="23" t="s">
        <v>357</v>
      </c>
      <c r="E2320" s="6" t="s">
        <v>224</v>
      </c>
      <c r="F2320" s="6">
        <v>13329</v>
      </c>
      <c r="G2320" s="23" t="s">
        <v>8436</v>
      </c>
      <c r="H2320" s="23" t="s">
        <v>16575</v>
      </c>
      <c r="I2320" s="6">
        <v>18</v>
      </c>
      <c r="J2320" s="6" t="s">
        <v>30</v>
      </c>
      <c r="K2320" s="7" t="s">
        <v>8431</v>
      </c>
      <c r="L2320" s="41" t="str">
        <f t="shared" si="36"/>
        <v xml:space="preserve">Manager of Brand/Product Marketing Managers I;  </v>
      </c>
      <c r="M2320" s="9" t="s">
        <v>16575</v>
      </c>
    </row>
    <row r="2321" spans="1:13" s="9" customFormat="1" ht="13.15" customHeight="1">
      <c r="A2321" s="6" t="s">
        <v>116</v>
      </c>
      <c r="B2321" s="23" t="s">
        <v>149</v>
      </c>
      <c r="C2321" s="6" t="s">
        <v>147</v>
      </c>
      <c r="D2321" s="23" t="s">
        <v>357</v>
      </c>
      <c r="E2321" s="6" t="s">
        <v>224</v>
      </c>
      <c r="F2321" s="6">
        <v>21337</v>
      </c>
      <c r="G2321" s="23" t="s">
        <v>8426</v>
      </c>
      <c r="H2321" s="23" t="s">
        <v>8427</v>
      </c>
      <c r="I2321" s="6">
        <v>20</v>
      </c>
      <c r="J2321" s="6" t="s">
        <v>30</v>
      </c>
      <c r="K2321" s="7" t="s">
        <v>8428</v>
      </c>
      <c r="L2321" s="41" t="str">
        <f t="shared" si="36"/>
        <v>Product Marketing Manager V; Ethnic Marketing Manager, Product Marketing Supervisor</v>
      </c>
      <c r="M2321" s="9" t="s">
        <v>16575</v>
      </c>
    </row>
    <row r="2322" spans="1:13" s="9" customFormat="1" ht="13.15" customHeight="1">
      <c r="A2322" s="6" t="s">
        <v>116</v>
      </c>
      <c r="B2322" s="23" t="s">
        <v>149</v>
      </c>
      <c r="C2322" s="6" t="s">
        <v>147</v>
      </c>
      <c r="D2322" s="23" t="s">
        <v>357</v>
      </c>
      <c r="E2322" s="6" t="s">
        <v>224</v>
      </c>
      <c r="F2322" s="6">
        <v>11097</v>
      </c>
      <c r="G2322" s="23" t="s">
        <v>8432</v>
      </c>
      <c r="H2322" s="23" t="s">
        <v>8427</v>
      </c>
      <c r="I2322" s="6">
        <v>19</v>
      </c>
      <c r="J2322" s="6" t="s">
        <v>30</v>
      </c>
      <c r="K2322" s="7" t="s">
        <v>8428</v>
      </c>
      <c r="L2322" s="41" t="str">
        <f t="shared" si="36"/>
        <v>Product Marketing Manager IV; Ethnic Marketing Manager, Product Marketing Supervisor</v>
      </c>
      <c r="M2322" s="9" t="s">
        <v>16575</v>
      </c>
    </row>
    <row r="2323" spans="1:13" s="9" customFormat="1" ht="13.15" customHeight="1">
      <c r="A2323" s="6" t="s">
        <v>116</v>
      </c>
      <c r="B2323" s="23" t="s">
        <v>149</v>
      </c>
      <c r="C2323" s="6" t="s">
        <v>147</v>
      </c>
      <c r="D2323" s="23" t="s">
        <v>357</v>
      </c>
      <c r="E2323" s="6" t="s">
        <v>224</v>
      </c>
      <c r="F2323" s="6">
        <v>11098</v>
      </c>
      <c r="G2323" s="23" t="s">
        <v>8435</v>
      </c>
      <c r="H2323" s="23" t="s">
        <v>8427</v>
      </c>
      <c r="I2323" s="6">
        <v>18</v>
      </c>
      <c r="J2323" s="6" t="s">
        <v>30</v>
      </c>
      <c r="K2323" s="7" t="s">
        <v>8428</v>
      </c>
      <c r="L2323" s="41" t="str">
        <f t="shared" si="36"/>
        <v>Product Marketing Manager III; Ethnic Marketing Manager, Product Marketing Supervisor</v>
      </c>
      <c r="M2323" s="9" t="s">
        <v>16575</v>
      </c>
    </row>
    <row r="2324" spans="1:13" s="9" customFormat="1" ht="13.15" customHeight="1">
      <c r="A2324" s="6" t="s">
        <v>116</v>
      </c>
      <c r="B2324" s="23" t="s">
        <v>149</v>
      </c>
      <c r="C2324" s="6" t="s">
        <v>147</v>
      </c>
      <c r="D2324" s="23" t="s">
        <v>357</v>
      </c>
      <c r="E2324" s="6" t="s">
        <v>224</v>
      </c>
      <c r="F2324" s="6">
        <v>11099</v>
      </c>
      <c r="G2324" s="23" t="s">
        <v>8437</v>
      </c>
      <c r="H2324" s="23" t="s">
        <v>8427</v>
      </c>
      <c r="I2324" s="6">
        <v>17</v>
      </c>
      <c r="J2324" s="6" t="s">
        <v>31</v>
      </c>
      <c r="K2324" s="7" t="s">
        <v>8428</v>
      </c>
      <c r="L2324" s="41" t="str">
        <f t="shared" si="36"/>
        <v>Product Marketing Manager II; Ethnic Marketing Manager, Product Marketing Supervisor</v>
      </c>
      <c r="M2324" s="9" t="s">
        <v>16575</v>
      </c>
    </row>
    <row r="2325" spans="1:13" s="9" customFormat="1" ht="13.15" customHeight="1">
      <c r="A2325" s="6" t="s">
        <v>116</v>
      </c>
      <c r="B2325" s="23" t="s">
        <v>149</v>
      </c>
      <c r="C2325" s="6" t="s">
        <v>147</v>
      </c>
      <c r="D2325" s="23" t="s">
        <v>357</v>
      </c>
      <c r="E2325" s="6" t="s">
        <v>224</v>
      </c>
      <c r="F2325" s="6">
        <v>11100</v>
      </c>
      <c r="G2325" s="23" t="s">
        <v>8439</v>
      </c>
      <c r="H2325" s="23" t="s">
        <v>8427</v>
      </c>
      <c r="I2325" s="6">
        <v>16</v>
      </c>
      <c r="J2325" s="6" t="s">
        <v>31</v>
      </c>
      <c r="K2325" s="7" t="s">
        <v>8428</v>
      </c>
      <c r="L2325" s="41" t="str">
        <f t="shared" si="36"/>
        <v>Product Marketing Manager I; Ethnic Marketing Manager, Product Marketing Supervisor</v>
      </c>
      <c r="M2325" s="9" t="s">
        <v>16575</v>
      </c>
    </row>
    <row r="2326" spans="1:13" s="9" customFormat="1" ht="13.15" customHeight="1">
      <c r="A2326" s="6" t="s">
        <v>116</v>
      </c>
      <c r="B2326" s="23" t="s">
        <v>149</v>
      </c>
      <c r="C2326" s="6" t="s">
        <v>147</v>
      </c>
      <c r="D2326" s="23" t="s">
        <v>357</v>
      </c>
      <c r="E2326" s="6" t="s">
        <v>224</v>
      </c>
      <c r="F2326" s="6">
        <v>13822</v>
      </c>
      <c r="G2326" s="23" t="s">
        <v>8438</v>
      </c>
      <c r="H2326" s="23" t="s">
        <v>16575</v>
      </c>
      <c r="I2326" s="6">
        <v>17</v>
      </c>
      <c r="J2326" s="6" t="s">
        <v>25</v>
      </c>
      <c r="K2326" s="7" t="s">
        <v>481</v>
      </c>
      <c r="L2326" s="41" t="str">
        <f t="shared" si="36"/>
        <v xml:space="preserve">Brand Ambassador III;  </v>
      </c>
      <c r="M2326" s="9" t="s">
        <v>16575</v>
      </c>
    </row>
    <row r="2327" spans="1:13" s="9" customFormat="1" ht="13.15" customHeight="1">
      <c r="A2327" s="6" t="s">
        <v>116</v>
      </c>
      <c r="B2327" s="23" t="s">
        <v>149</v>
      </c>
      <c r="C2327" s="6" t="s">
        <v>147</v>
      </c>
      <c r="D2327" s="23" t="s">
        <v>357</v>
      </c>
      <c r="E2327" s="6" t="s">
        <v>224</v>
      </c>
      <c r="F2327" s="6">
        <v>13328</v>
      </c>
      <c r="G2327" s="23" t="s">
        <v>8440</v>
      </c>
      <c r="H2327" s="23" t="s">
        <v>16575</v>
      </c>
      <c r="I2327" s="6">
        <v>16</v>
      </c>
      <c r="J2327" s="6" t="s">
        <v>25</v>
      </c>
      <c r="K2327" s="7" t="s">
        <v>481</v>
      </c>
      <c r="L2327" s="41" t="str">
        <f t="shared" si="36"/>
        <v xml:space="preserve">Brand Ambassador II;  </v>
      </c>
      <c r="M2327" s="9" t="s">
        <v>16575</v>
      </c>
    </row>
    <row r="2328" spans="1:13" s="9" customFormat="1" ht="13.15" customHeight="1">
      <c r="A2328" s="6" t="s">
        <v>116</v>
      </c>
      <c r="B2328" s="23" t="s">
        <v>149</v>
      </c>
      <c r="C2328" s="6" t="s">
        <v>147</v>
      </c>
      <c r="D2328" s="23" t="s">
        <v>357</v>
      </c>
      <c r="E2328" s="6" t="s">
        <v>224</v>
      </c>
      <c r="F2328" s="6">
        <v>13821</v>
      </c>
      <c r="G2328" s="23" t="s">
        <v>8443</v>
      </c>
      <c r="H2328" s="23" t="s">
        <v>16575</v>
      </c>
      <c r="I2328" s="6">
        <v>15</v>
      </c>
      <c r="J2328" s="6" t="s">
        <v>25</v>
      </c>
      <c r="K2328" s="7" t="s">
        <v>481</v>
      </c>
      <c r="L2328" s="41" t="str">
        <f t="shared" si="36"/>
        <v xml:space="preserve">Brand Ambassador I;  </v>
      </c>
      <c r="M2328" s="9" t="s">
        <v>16575</v>
      </c>
    </row>
    <row r="2329" spans="1:13" s="9" customFormat="1" ht="13.15" customHeight="1">
      <c r="A2329" s="6" t="s">
        <v>116</v>
      </c>
      <c r="B2329" s="23" t="s">
        <v>149</v>
      </c>
      <c r="C2329" s="6" t="s">
        <v>147</v>
      </c>
      <c r="D2329" s="23" t="s">
        <v>357</v>
      </c>
      <c r="E2329" s="6" t="s">
        <v>224</v>
      </c>
      <c r="F2329" s="6">
        <v>19240</v>
      </c>
      <c r="G2329" s="23" t="s">
        <v>8441</v>
      </c>
      <c r="H2329" s="23" t="s">
        <v>16575</v>
      </c>
      <c r="I2329" s="6">
        <v>16</v>
      </c>
      <c r="J2329" s="6" t="s">
        <v>25</v>
      </c>
      <c r="K2329" s="7" t="s">
        <v>8442</v>
      </c>
      <c r="L2329" s="41" t="str">
        <f t="shared" si="36"/>
        <v xml:space="preserve">Assistant Product Marketing Manager IV;  </v>
      </c>
      <c r="M2329" s="9" t="s">
        <v>16575</v>
      </c>
    </row>
    <row r="2330" spans="1:13" s="9" customFormat="1" ht="13.15" customHeight="1">
      <c r="A2330" s="6" t="s">
        <v>116</v>
      </c>
      <c r="B2330" s="23" t="s">
        <v>149</v>
      </c>
      <c r="C2330" s="6" t="s">
        <v>147</v>
      </c>
      <c r="D2330" s="23" t="s">
        <v>357</v>
      </c>
      <c r="E2330" s="6" t="s">
        <v>224</v>
      </c>
      <c r="F2330" s="6">
        <v>11101</v>
      </c>
      <c r="G2330" s="23" t="s">
        <v>8444</v>
      </c>
      <c r="H2330" s="23" t="s">
        <v>16575</v>
      </c>
      <c r="I2330" s="6">
        <v>15</v>
      </c>
      <c r="J2330" s="6" t="s">
        <v>25</v>
      </c>
      <c r="K2330" s="7" t="s">
        <v>8442</v>
      </c>
      <c r="L2330" s="41" t="str">
        <f t="shared" si="36"/>
        <v xml:space="preserve">Assistant Product Marketing Manager III;  </v>
      </c>
      <c r="M2330" s="9" t="s">
        <v>16575</v>
      </c>
    </row>
    <row r="2331" spans="1:13" s="9" customFormat="1" ht="13.15" customHeight="1">
      <c r="A2331" s="6" t="s">
        <v>116</v>
      </c>
      <c r="B2331" s="23" t="s">
        <v>149</v>
      </c>
      <c r="C2331" s="6" t="s">
        <v>147</v>
      </c>
      <c r="D2331" s="23" t="s">
        <v>357</v>
      </c>
      <c r="E2331" s="6" t="s">
        <v>224</v>
      </c>
      <c r="F2331" s="6">
        <v>18916</v>
      </c>
      <c r="G2331" s="23" t="s">
        <v>8445</v>
      </c>
      <c r="H2331" s="23" t="s">
        <v>16575</v>
      </c>
      <c r="I2331" s="6">
        <v>14</v>
      </c>
      <c r="J2331" s="6" t="s">
        <v>25</v>
      </c>
      <c r="K2331" s="7" t="s">
        <v>8442</v>
      </c>
      <c r="L2331" s="41" t="str">
        <f t="shared" si="36"/>
        <v xml:space="preserve">Assistant Product Marketing Manager II;  </v>
      </c>
      <c r="M2331" s="9" t="s">
        <v>16575</v>
      </c>
    </row>
    <row r="2332" spans="1:13" s="9" customFormat="1" ht="13.15" customHeight="1">
      <c r="A2332" s="6" t="s">
        <v>116</v>
      </c>
      <c r="B2332" s="23" t="s">
        <v>149</v>
      </c>
      <c r="C2332" s="6" t="s">
        <v>147</v>
      </c>
      <c r="D2332" s="23" t="s">
        <v>357</v>
      </c>
      <c r="E2332" s="6" t="s">
        <v>224</v>
      </c>
      <c r="F2332" s="6">
        <v>16466</v>
      </c>
      <c r="G2332" s="23" t="s">
        <v>8447</v>
      </c>
      <c r="H2332" s="23" t="s">
        <v>16575</v>
      </c>
      <c r="I2332" s="6">
        <v>13</v>
      </c>
      <c r="J2332" s="6" t="s">
        <v>25</v>
      </c>
      <c r="K2332" s="7" t="s">
        <v>8442</v>
      </c>
      <c r="L2332" s="41" t="str">
        <f t="shared" si="36"/>
        <v xml:space="preserve">Assistant Product Marketing Manager I;  </v>
      </c>
      <c r="M2332" s="9" t="s">
        <v>16575</v>
      </c>
    </row>
    <row r="2333" spans="1:13" s="9" customFormat="1" ht="13.15" customHeight="1">
      <c r="A2333" s="6" t="s">
        <v>116</v>
      </c>
      <c r="B2333" s="23" t="s">
        <v>149</v>
      </c>
      <c r="C2333" s="6" t="s">
        <v>147</v>
      </c>
      <c r="D2333" s="23" t="s">
        <v>357</v>
      </c>
      <c r="E2333" s="6" t="s">
        <v>224</v>
      </c>
      <c r="F2333" s="6">
        <v>16891</v>
      </c>
      <c r="G2333" s="23" t="s">
        <v>8446</v>
      </c>
      <c r="H2333" s="23" t="s">
        <v>16575</v>
      </c>
      <c r="I2333" s="6">
        <v>14</v>
      </c>
      <c r="J2333" s="6" t="s">
        <v>25</v>
      </c>
      <c r="K2333" s="7" t="s">
        <v>483</v>
      </c>
      <c r="L2333" s="41" t="str">
        <f t="shared" si="36"/>
        <v xml:space="preserve">Brand/Product Marketing Assistant III;  </v>
      </c>
      <c r="M2333" s="9" t="s">
        <v>16575</v>
      </c>
    </row>
    <row r="2334" spans="1:13" s="9" customFormat="1" ht="13.15" customHeight="1">
      <c r="A2334" s="6" t="s">
        <v>116</v>
      </c>
      <c r="B2334" s="23" t="s">
        <v>149</v>
      </c>
      <c r="C2334" s="6" t="s">
        <v>147</v>
      </c>
      <c r="D2334" s="23" t="s">
        <v>357</v>
      </c>
      <c r="E2334" s="6" t="s">
        <v>224</v>
      </c>
      <c r="F2334" s="6">
        <v>12003</v>
      </c>
      <c r="G2334" s="23" t="s">
        <v>8448</v>
      </c>
      <c r="H2334" s="23" t="s">
        <v>16575</v>
      </c>
      <c r="I2334" s="6">
        <v>13</v>
      </c>
      <c r="J2334" s="6" t="s">
        <v>25</v>
      </c>
      <c r="K2334" s="7" t="s">
        <v>483</v>
      </c>
      <c r="L2334" s="41" t="str">
        <f t="shared" si="36"/>
        <v xml:space="preserve">Brand/Product Marketing Assistant II;  </v>
      </c>
      <c r="M2334" s="9" t="s">
        <v>16575</v>
      </c>
    </row>
    <row r="2335" spans="1:13" s="9" customFormat="1" ht="13.15" customHeight="1">
      <c r="A2335" s="6" t="s">
        <v>116</v>
      </c>
      <c r="B2335" s="23" t="s">
        <v>149</v>
      </c>
      <c r="C2335" s="6" t="s">
        <v>147</v>
      </c>
      <c r="D2335" s="23" t="s">
        <v>357</v>
      </c>
      <c r="E2335" s="6" t="s">
        <v>224</v>
      </c>
      <c r="F2335" s="6">
        <v>16889</v>
      </c>
      <c r="G2335" s="23" t="s">
        <v>8449</v>
      </c>
      <c r="H2335" s="23" t="s">
        <v>16575</v>
      </c>
      <c r="I2335" s="6">
        <v>12</v>
      </c>
      <c r="J2335" s="6" t="s">
        <v>25</v>
      </c>
      <c r="K2335" s="7" t="s">
        <v>483</v>
      </c>
      <c r="L2335" s="41" t="str">
        <f t="shared" si="36"/>
        <v xml:space="preserve">Brand/Product Marketing Assistant I;  </v>
      </c>
      <c r="M2335" s="9" t="s">
        <v>16575</v>
      </c>
    </row>
    <row r="2336" spans="1:13" s="9" customFormat="1" ht="13.15" customHeight="1">
      <c r="A2336" s="6" t="s">
        <v>116</v>
      </c>
      <c r="B2336" s="23" t="s">
        <v>149</v>
      </c>
      <c r="C2336" s="6" t="s">
        <v>147</v>
      </c>
      <c r="D2336" s="23" t="s">
        <v>5315</v>
      </c>
      <c r="E2336" s="6" t="s">
        <v>360</v>
      </c>
      <c r="F2336" s="6">
        <v>10718</v>
      </c>
      <c r="G2336" s="23" t="s">
        <v>8452</v>
      </c>
      <c r="H2336" s="23" t="s">
        <v>2378</v>
      </c>
      <c r="I2336" s="6" t="s">
        <v>10027</v>
      </c>
      <c r="J2336" s="6" t="s">
        <v>29</v>
      </c>
      <c r="K2336" s="7" t="s">
        <v>8453</v>
      </c>
      <c r="L2336" s="41" t="str">
        <f t="shared" si="36"/>
        <v>Head of Trade Marketing and Pricing; Head of Pricing and Reimbursement</v>
      </c>
      <c r="M2336" s="9" t="s">
        <v>16575</v>
      </c>
    </row>
    <row r="2337" spans="1:13" s="9" customFormat="1" ht="13.15" customHeight="1">
      <c r="A2337" s="6" t="s">
        <v>116</v>
      </c>
      <c r="B2337" s="23" t="s">
        <v>149</v>
      </c>
      <c r="C2337" s="6" t="s">
        <v>147</v>
      </c>
      <c r="D2337" s="23" t="s">
        <v>5315</v>
      </c>
      <c r="E2337" s="6" t="s">
        <v>360</v>
      </c>
      <c r="F2337" s="6">
        <v>10669</v>
      </c>
      <c r="G2337" s="23" t="s">
        <v>8450</v>
      </c>
      <c r="H2337" s="23" t="s">
        <v>16553</v>
      </c>
      <c r="I2337" s="6" t="s">
        <v>5250</v>
      </c>
      <c r="J2337" s="6" t="s">
        <v>29</v>
      </c>
      <c r="K2337" s="7" t="s">
        <v>8451</v>
      </c>
      <c r="L2337" s="41" t="str">
        <f t="shared" si="36"/>
        <v>VP Trade Marketing and Pricing; Area Head of Trade Marketing and Pricing; Department Head of Trade Marketing and Pricing; Country Head of Trade Marketing and Pricing; EVP Trade Marketing and Pricing; SVP Trade Marketing and Pricing; Executive VP Trade Marketing and Pricing; Senior VP Trade Marketing and Pricing; Vice President Trade Marketing and Pricing; VP Pricing and Reimbursement</v>
      </c>
      <c r="M2337" s="9" t="s">
        <v>16575</v>
      </c>
    </row>
    <row r="2338" spans="1:13" s="9" customFormat="1" ht="13.15" customHeight="1">
      <c r="A2338" s="6" t="s">
        <v>116</v>
      </c>
      <c r="B2338" s="23" t="s">
        <v>149</v>
      </c>
      <c r="C2338" s="6" t="s">
        <v>147</v>
      </c>
      <c r="D2338" s="23" t="s">
        <v>5315</v>
      </c>
      <c r="E2338" s="6" t="s">
        <v>360</v>
      </c>
      <c r="F2338" s="6">
        <v>10671</v>
      </c>
      <c r="G2338" s="23" t="s">
        <v>8454</v>
      </c>
      <c r="H2338" s="23" t="s">
        <v>8455</v>
      </c>
      <c r="I2338" s="6" t="s">
        <v>5249</v>
      </c>
      <c r="J2338" s="6" t="s">
        <v>30</v>
      </c>
      <c r="K2338" s="7" t="s">
        <v>8456</v>
      </c>
      <c r="L2338" s="41" t="str">
        <f t="shared" si="36"/>
        <v>Director Trade Marketing and Pricing; Head of Marketing; Marketing Director; Marketing Manager; Director of Pricing and Reimbursement</v>
      </c>
      <c r="M2338" s="9" t="s">
        <v>16575</v>
      </c>
    </row>
    <row r="2339" spans="1:13" s="9" customFormat="1" ht="13.15" customHeight="1">
      <c r="A2339" s="6" t="s">
        <v>116</v>
      </c>
      <c r="B2339" s="23" t="s">
        <v>149</v>
      </c>
      <c r="C2339" s="6" t="s">
        <v>147</v>
      </c>
      <c r="D2339" s="23" t="s">
        <v>5315</v>
      </c>
      <c r="E2339" s="6" t="s">
        <v>360</v>
      </c>
      <c r="F2339" s="6">
        <v>18763</v>
      </c>
      <c r="G2339" s="23" t="s">
        <v>8457</v>
      </c>
      <c r="H2339" s="23" t="s">
        <v>16575</v>
      </c>
      <c r="I2339" s="6">
        <v>20</v>
      </c>
      <c r="J2339" s="6" t="s">
        <v>30</v>
      </c>
      <c r="K2339" s="7" t="s">
        <v>8458</v>
      </c>
      <c r="L2339" s="41" t="str">
        <f t="shared" si="36"/>
        <v xml:space="preserve">Trade Marketing Manager V;  </v>
      </c>
      <c r="M2339" s="9" t="s">
        <v>16575</v>
      </c>
    </row>
    <row r="2340" spans="1:13" s="9" customFormat="1" ht="13.15" customHeight="1">
      <c r="A2340" s="6" t="s">
        <v>116</v>
      </c>
      <c r="B2340" s="23" t="s">
        <v>149</v>
      </c>
      <c r="C2340" s="6" t="s">
        <v>147</v>
      </c>
      <c r="D2340" s="23" t="s">
        <v>5315</v>
      </c>
      <c r="E2340" s="6" t="s">
        <v>360</v>
      </c>
      <c r="F2340" s="6">
        <v>13338</v>
      </c>
      <c r="G2340" s="23" t="s">
        <v>8459</v>
      </c>
      <c r="H2340" s="23" t="s">
        <v>16575</v>
      </c>
      <c r="I2340" s="6">
        <v>19</v>
      </c>
      <c r="J2340" s="6" t="s">
        <v>30</v>
      </c>
      <c r="K2340" s="7" t="s">
        <v>8458</v>
      </c>
      <c r="L2340" s="41" t="str">
        <f t="shared" si="36"/>
        <v xml:space="preserve">Trade Marketing Manager IV;  </v>
      </c>
      <c r="M2340" s="9" t="s">
        <v>16575</v>
      </c>
    </row>
    <row r="2341" spans="1:13" s="9" customFormat="1" ht="13.15" customHeight="1">
      <c r="A2341" s="6" t="s">
        <v>116</v>
      </c>
      <c r="B2341" s="23" t="s">
        <v>149</v>
      </c>
      <c r="C2341" s="6" t="s">
        <v>147</v>
      </c>
      <c r="D2341" s="23" t="s">
        <v>5315</v>
      </c>
      <c r="E2341" s="6" t="s">
        <v>360</v>
      </c>
      <c r="F2341" s="6">
        <v>11102</v>
      </c>
      <c r="G2341" s="23" t="s">
        <v>8460</v>
      </c>
      <c r="H2341" s="23" t="s">
        <v>16575</v>
      </c>
      <c r="I2341" s="6">
        <v>18</v>
      </c>
      <c r="J2341" s="6" t="s">
        <v>30</v>
      </c>
      <c r="K2341" s="7" t="s">
        <v>8458</v>
      </c>
      <c r="L2341" s="41" t="str">
        <f t="shared" si="36"/>
        <v xml:space="preserve">Trade Marketing Manager III;  </v>
      </c>
      <c r="M2341" s="9" t="s">
        <v>16575</v>
      </c>
    </row>
    <row r="2342" spans="1:13" s="9" customFormat="1" ht="13.15" customHeight="1">
      <c r="A2342" s="6" t="s">
        <v>116</v>
      </c>
      <c r="B2342" s="23" t="s">
        <v>149</v>
      </c>
      <c r="C2342" s="6" t="s">
        <v>147</v>
      </c>
      <c r="D2342" s="23" t="s">
        <v>5315</v>
      </c>
      <c r="E2342" s="6" t="s">
        <v>360</v>
      </c>
      <c r="F2342" s="6">
        <v>13337</v>
      </c>
      <c r="G2342" s="23" t="s">
        <v>8462</v>
      </c>
      <c r="H2342" s="23" t="s">
        <v>16575</v>
      </c>
      <c r="I2342" s="6">
        <v>17</v>
      </c>
      <c r="J2342" s="6" t="s">
        <v>31</v>
      </c>
      <c r="K2342" s="7" t="s">
        <v>8458</v>
      </c>
      <c r="L2342" s="41" t="str">
        <f t="shared" si="36"/>
        <v xml:space="preserve">Trade Marketing Manager II;  </v>
      </c>
      <c r="M2342" s="9" t="s">
        <v>16575</v>
      </c>
    </row>
    <row r="2343" spans="1:13" s="9" customFormat="1" ht="13.15" customHeight="1">
      <c r="A2343" s="6" t="s">
        <v>116</v>
      </c>
      <c r="B2343" s="23" t="s">
        <v>149</v>
      </c>
      <c r="C2343" s="6" t="s">
        <v>147</v>
      </c>
      <c r="D2343" s="23" t="s">
        <v>5315</v>
      </c>
      <c r="E2343" s="6" t="s">
        <v>360</v>
      </c>
      <c r="F2343" s="6">
        <v>13336</v>
      </c>
      <c r="G2343" s="23" t="s">
        <v>8466</v>
      </c>
      <c r="H2343" s="23" t="s">
        <v>16575</v>
      </c>
      <c r="I2343" s="6">
        <v>16</v>
      </c>
      <c r="J2343" s="6" t="s">
        <v>31</v>
      </c>
      <c r="K2343" s="7" t="s">
        <v>8458</v>
      </c>
      <c r="L2343" s="41" t="str">
        <f t="shared" si="36"/>
        <v xml:space="preserve">Trade Marketing Manager I;  </v>
      </c>
      <c r="M2343" s="9" t="s">
        <v>16575</v>
      </c>
    </row>
    <row r="2344" spans="1:13" s="9" customFormat="1" ht="13.15" customHeight="1">
      <c r="A2344" s="6" t="s">
        <v>116</v>
      </c>
      <c r="B2344" s="23" t="s">
        <v>149</v>
      </c>
      <c r="C2344" s="6" t="s">
        <v>147</v>
      </c>
      <c r="D2344" s="23" t="s">
        <v>5315</v>
      </c>
      <c r="E2344" s="6" t="s">
        <v>360</v>
      </c>
      <c r="F2344" s="6">
        <v>11795</v>
      </c>
      <c r="G2344" s="23" t="s">
        <v>8461</v>
      </c>
      <c r="H2344" s="23" t="s">
        <v>16575</v>
      </c>
      <c r="I2344" s="6">
        <v>18</v>
      </c>
      <c r="J2344" s="6" t="s">
        <v>30</v>
      </c>
      <c r="K2344" s="7" t="s">
        <v>2897</v>
      </c>
      <c r="L2344" s="41" t="str">
        <f t="shared" si="36"/>
        <v xml:space="preserve">Pricing Manager III;  </v>
      </c>
      <c r="M2344" s="9" t="s">
        <v>16575</v>
      </c>
    </row>
    <row r="2345" spans="1:13" s="9" customFormat="1" ht="13.15" customHeight="1">
      <c r="A2345" s="6" t="s">
        <v>116</v>
      </c>
      <c r="B2345" s="23" t="s">
        <v>149</v>
      </c>
      <c r="C2345" s="6" t="s">
        <v>147</v>
      </c>
      <c r="D2345" s="23" t="s">
        <v>5315</v>
      </c>
      <c r="E2345" s="6" t="s">
        <v>360</v>
      </c>
      <c r="F2345" s="6">
        <v>12820</v>
      </c>
      <c r="G2345" s="23" t="s">
        <v>8463</v>
      </c>
      <c r="H2345" s="23" t="s">
        <v>16575</v>
      </c>
      <c r="I2345" s="6">
        <v>17</v>
      </c>
      <c r="J2345" s="6" t="s">
        <v>31</v>
      </c>
      <c r="K2345" s="7" t="s">
        <v>2897</v>
      </c>
      <c r="L2345" s="41" t="str">
        <f t="shared" si="36"/>
        <v xml:space="preserve">Pricing Manager II;  </v>
      </c>
      <c r="M2345" s="9" t="s">
        <v>16575</v>
      </c>
    </row>
    <row r="2346" spans="1:13" s="9" customFormat="1" ht="13.15" customHeight="1">
      <c r="A2346" s="6" t="s">
        <v>116</v>
      </c>
      <c r="B2346" s="23" t="s">
        <v>149</v>
      </c>
      <c r="C2346" s="6" t="s">
        <v>147</v>
      </c>
      <c r="D2346" s="23" t="s">
        <v>5315</v>
      </c>
      <c r="E2346" s="6" t="s">
        <v>360</v>
      </c>
      <c r="F2346" s="6">
        <v>13710</v>
      </c>
      <c r="G2346" s="23" t="s">
        <v>8467</v>
      </c>
      <c r="H2346" s="23" t="s">
        <v>16575</v>
      </c>
      <c r="I2346" s="6">
        <v>16</v>
      </c>
      <c r="J2346" s="6" t="s">
        <v>31</v>
      </c>
      <c r="K2346" s="7" t="s">
        <v>2897</v>
      </c>
      <c r="L2346" s="41" t="str">
        <f t="shared" si="36"/>
        <v xml:space="preserve">Pricing Manager I;  </v>
      </c>
      <c r="M2346" s="9" t="s">
        <v>16575</v>
      </c>
    </row>
    <row r="2347" spans="1:13" s="9" customFormat="1" ht="13.15" customHeight="1">
      <c r="A2347" s="6" t="s">
        <v>116</v>
      </c>
      <c r="B2347" s="23" t="s">
        <v>149</v>
      </c>
      <c r="C2347" s="6" t="s">
        <v>147</v>
      </c>
      <c r="D2347" s="23" t="s">
        <v>5315</v>
      </c>
      <c r="E2347" s="6" t="s">
        <v>360</v>
      </c>
      <c r="F2347" s="6">
        <v>12821</v>
      </c>
      <c r="G2347" s="23" t="s">
        <v>8468</v>
      </c>
      <c r="H2347" s="23" t="s">
        <v>16575</v>
      </c>
      <c r="I2347" s="6">
        <v>16</v>
      </c>
      <c r="J2347" s="6" t="s">
        <v>25</v>
      </c>
      <c r="K2347" s="7" t="s">
        <v>8469</v>
      </c>
      <c r="L2347" s="41" t="str">
        <f t="shared" si="36"/>
        <v xml:space="preserve">Pricing Analyst IV;  </v>
      </c>
      <c r="M2347" s="9" t="s">
        <v>16575</v>
      </c>
    </row>
    <row r="2348" spans="1:13" s="9" customFormat="1" ht="13.15" customHeight="1">
      <c r="A2348" s="6" t="s">
        <v>116</v>
      </c>
      <c r="B2348" s="23" t="s">
        <v>149</v>
      </c>
      <c r="C2348" s="6" t="s">
        <v>147</v>
      </c>
      <c r="D2348" s="23" t="s">
        <v>5315</v>
      </c>
      <c r="E2348" s="6" t="s">
        <v>360</v>
      </c>
      <c r="F2348" s="6">
        <v>11846</v>
      </c>
      <c r="G2348" s="23" t="s">
        <v>8471</v>
      </c>
      <c r="H2348" s="23" t="s">
        <v>16575</v>
      </c>
      <c r="I2348" s="6">
        <v>15</v>
      </c>
      <c r="J2348" s="6" t="s">
        <v>25</v>
      </c>
      <c r="K2348" s="7" t="s">
        <v>8469</v>
      </c>
      <c r="L2348" s="41" t="str">
        <f t="shared" si="36"/>
        <v xml:space="preserve">Pricing Analyst III;  </v>
      </c>
      <c r="M2348" s="9" t="s">
        <v>16575</v>
      </c>
    </row>
    <row r="2349" spans="1:13" s="9" customFormat="1" ht="13.15" customHeight="1">
      <c r="A2349" s="6" t="s">
        <v>116</v>
      </c>
      <c r="B2349" s="23" t="s">
        <v>149</v>
      </c>
      <c r="C2349" s="6" t="s">
        <v>147</v>
      </c>
      <c r="D2349" s="23" t="s">
        <v>5315</v>
      </c>
      <c r="E2349" s="6" t="s">
        <v>360</v>
      </c>
      <c r="F2349" s="6">
        <v>13335</v>
      </c>
      <c r="G2349" s="23" t="s">
        <v>8473</v>
      </c>
      <c r="H2349" s="23" t="s">
        <v>16575</v>
      </c>
      <c r="I2349" s="6">
        <v>14</v>
      </c>
      <c r="J2349" s="6" t="s">
        <v>25</v>
      </c>
      <c r="K2349" s="7" t="s">
        <v>8469</v>
      </c>
      <c r="L2349" s="41" t="str">
        <f t="shared" si="36"/>
        <v xml:space="preserve">Pricing Analyst II;  </v>
      </c>
      <c r="M2349" s="9" t="s">
        <v>16575</v>
      </c>
    </row>
    <row r="2350" spans="1:13" s="9" customFormat="1" ht="13.15" customHeight="1">
      <c r="A2350" s="6" t="s">
        <v>116</v>
      </c>
      <c r="B2350" s="23" t="s">
        <v>149</v>
      </c>
      <c r="C2350" s="6" t="s">
        <v>147</v>
      </c>
      <c r="D2350" s="23" t="s">
        <v>5315</v>
      </c>
      <c r="E2350" s="6" t="s">
        <v>360</v>
      </c>
      <c r="F2350" s="6">
        <v>13712</v>
      </c>
      <c r="G2350" s="23" t="s">
        <v>8475</v>
      </c>
      <c r="H2350" s="23" t="s">
        <v>16575</v>
      </c>
      <c r="I2350" s="6">
        <v>13</v>
      </c>
      <c r="J2350" s="6" t="s">
        <v>25</v>
      </c>
      <c r="K2350" s="7" t="s">
        <v>8469</v>
      </c>
      <c r="L2350" s="41" t="str">
        <f t="shared" si="36"/>
        <v xml:space="preserve">Pricing Analyst I;  </v>
      </c>
      <c r="M2350" s="9" t="s">
        <v>16575</v>
      </c>
    </row>
    <row r="2351" spans="1:13" s="9" customFormat="1" ht="13.15" customHeight="1">
      <c r="A2351" s="6" t="s">
        <v>116</v>
      </c>
      <c r="B2351" s="23" t="s">
        <v>149</v>
      </c>
      <c r="C2351" s="6" t="s">
        <v>147</v>
      </c>
      <c r="D2351" s="23" t="s">
        <v>5315</v>
      </c>
      <c r="E2351" s="6" t="s">
        <v>360</v>
      </c>
      <c r="F2351" s="6">
        <v>12817</v>
      </c>
      <c r="G2351" s="23" t="s">
        <v>8464</v>
      </c>
      <c r="H2351" s="23" t="s">
        <v>5267</v>
      </c>
      <c r="I2351" s="6">
        <v>16</v>
      </c>
      <c r="J2351" s="6" t="s">
        <v>25</v>
      </c>
      <c r="K2351" s="7" t="s">
        <v>8465</v>
      </c>
      <c r="L2351" s="41" t="str">
        <f t="shared" si="36"/>
        <v>Trade Marketing Specialist IV; Assistant Trade Marketing Manager</v>
      </c>
      <c r="M2351" s="9" t="s">
        <v>16575</v>
      </c>
    </row>
    <row r="2352" spans="1:13" s="9" customFormat="1" ht="13.15" customHeight="1">
      <c r="A2352" s="6" t="s">
        <v>116</v>
      </c>
      <c r="B2352" s="23" t="s">
        <v>149</v>
      </c>
      <c r="C2352" s="6" t="s">
        <v>147</v>
      </c>
      <c r="D2352" s="23" t="s">
        <v>5315</v>
      </c>
      <c r="E2352" s="6" t="s">
        <v>360</v>
      </c>
      <c r="F2352" s="6">
        <v>12195</v>
      </c>
      <c r="G2352" s="23" t="s">
        <v>8470</v>
      </c>
      <c r="H2352" s="23" t="s">
        <v>5267</v>
      </c>
      <c r="I2352" s="6">
        <v>15</v>
      </c>
      <c r="J2352" s="6" t="s">
        <v>25</v>
      </c>
      <c r="K2352" s="7" t="s">
        <v>8465</v>
      </c>
      <c r="L2352" s="41" t="str">
        <f t="shared" si="36"/>
        <v>Trade Marketing Specialist III; Assistant Trade Marketing Manager</v>
      </c>
      <c r="M2352" s="9" t="s">
        <v>16575</v>
      </c>
    </row>
    <row r="2353" spans="1:13" s="9" customFormat="1" ht="13.15" customHeight="1">
      <c r="A2353" s="6" t="s">
        <v>116</v>
      </c>
      <c r="B2353" s="23" t="s">
        <v>149</v>
      </c>
      <c r="C2353" s="6" t="s">
        <v>147</v>
      </c>
      <c r="D2353" s="23" t="s">
        <v>5315</v>
      </c>
      <c r="E2353" s="6" t="s">
        <v>360</v>
      </c>
      <c r="F2353" s="6">
        <v>18973</v>
      </c>
      <c r="G2353" s="23" t="s">
        <v>8472</v>
      </c>
      <c r="H2353" s="23" t="s">
        <v>5267</v>
      </c>
      <c r="I2353" s="6">
        <v>14</v>
      </c>
      <c r="J2353" s="6" t="s">
        <v>25</v>
      </c>
      <c r="K2353" s="7" t="s">
        <v>8465</v>
      </c>
      <c r="L2353" s="41" t="str">
        <f t="shared" si="36"/>
        <v>Trade Marketing Specialist II; Assistant Trade Marketing Manager</v>
      </c>
      <c r="M2353" s="9" t="s">
        <v>16575</v>
      </c>
    </row>
    <row r="2354" spans="1:13" s="9" customFormat="1" ht="13.15" customHeight="1">
      <c r="A2354" s="6" t="s">
        <v>116</v>
      </c>
      <c r="B2354" s="23" t="s">
        <v>149</v>
      </c>
      <c r="C2354" s="6" t="s">
        <v>147</v>
      </c>
      <c r="D2354" s="23" t="s">
        <v>5315</v>
      </c>
      <c r="E2354" s="6" t="s">
        <v>360</v>
      </c>
      <c r="F2354" s="6">
        <v>18972</v>
      </c>
      <c r="G2354" s="23" t="s">
        <v>8474</v>
      </c>
      <c r="H2354" s="23" t="s">
        <v>5267</v>
      </c>
      <c r="I2354" s="6">
        <v>13</v>
      </c>
      <c r="J2354" s="6" t="s">
        <v>25</v>
      </c>
      <c r="K2354" s="7" t="s">
        <v>8465</v>
      </c>
      <c r="L2354" s="41" t="str">
        <f t="shared" si="36"/>
        <v>Trade Marketing Specialist I; Assistant Trade Marketing Manager</v>
      </c>
      <c r="M2354" s="9" t="s">
        <v>16575</v>
      </c>
    </row>
    <row r="2355" spans="1:13" s="9" customFormat="1" ht="13.15" customHeight="1">
      <c r="A2355" s="6" t="s">
        <v>116</v>
      </c>
      <c r="B2355" s="23" t="s">
        <v>149</v>
      </c>
      <c r="C2355" s="6" t="s">
        <v>147</v>
      </c>
      <c r="D2355" s="23" t="s">
        <v>5316</v>
      </c>
      <c r="E2355" s="6" t="s">
        <v>148</v>
      </c>
      <c r="F2355" s="6">
        <v>16470</v>
      </c>
      <c r="G2355" s="23" t="s">
        <v>2394</v>
      </c>
      <c r="H2355" s="23" t="s">
        <v>16575</v>
      </c>
      <c r="I2355" s="6" t="s">
        <v>10027</v>
      </c>
      <c r="J2355" s="6" t="s">
        <v>29</v>
      </c>
      <c r="K2355" s="7" t="s">
        <v>8477</v>
      </c>
      <c r="L2355" s="41" t="str">
        <f t="shared" si="36"/>
        <v xml:space="preserve">Head of Promotions and Advertising;  </v>
      </c>
      <c r="M2355" s="9" t="s">
        <v>16575</v>
      </c>
    </row>
    <row r="2356" spans="1:13" s="9" customFormat="1" ht="13.15" customHeight="1">
      <c r="A2356" s="6" t="s">
        <v>116</v>
      </c>
      <c r="B2356" s="23" t="s">
        <v>149</v>
      </c>
      <c r="C2356" s="6" t="s">
        <v>147</v>
      </c>
      <c r="D2356" s="23" t="s">
        <v>5316</v>
      </c>
      <c r="E2356" s="6" t="s">
        <v>148</v>
      </c>
      <c r="F2356" s="6">
        <v>10673</v>
      </c>
      <c r="G2356" s="23" t="s">
        <v>3475</v>
      </c>
      <c r="H2356" s="23" t="s">
        <v>5164</v>
      </c>
      <c r="I2356" s="6" t="s">
        <v>5250</v>
      </c>
      <c r="J2356" s="6" t="s">
        <v>29</v>
      </c>
      <c r="K2356" s="7" t="s">
        <v>8476</v>
      </c>
      <c r="L2356" s="41" t="str">
        <f t="shared" si="36"/>
        <v>VP Promotions and Advertising; 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v>
      </c>
      <c r="M2356" s="9" t="s">
        <v>16575</v>
      </c>
    </row>
    <row r="2357" spans="1:13" s="9" customFormat="1" ht="13.15" customHeight="1">
      <c r="A2357" s="6" t="s">
        <v>116</v>
      </c>
      <c r="B2357" s="23" t="s">
        <v>149</v>
      </c>
      <c r="C2357" s="6" t="s">
        <v>147</v>
      </c>
      <c r="D2357" s="23" t="s">
        <v>5316</v>
      </c>
      <c r="E2357" s="6" t="s">
        <v>148</v>
      </c>
      <c r="F2357" s="6">
        <v>17539</v>
      </c>
      <c r="G2357" s="23" t="s">
        <v>1485</v>
      </c>
      <c r="H2357" s="23" t="s">
        <v>16575</v>
      </c>
      <c r="I2357" s="6" t="s">
        <v>5249</v>
      </c>
      <c r="J2357" s="6" t="s">
        <v>30</v>
      </c>
      <c r="K2357" s="7" t="s">
        <v>8481</v>
      </c>
      <c r="L2357" s="41" t="str">
        <f t="shared" si="36"/>
        <v xml:space="preserve">Director Community;  </v>
      </c>
      <c r="M2357" s="9" t="s">
        <v>16575</v>
      </c>
    </row>
    <row r="2358" spans="1:13" s="9" customFormat="1" ht="13.15" customHeight="1">
      <c r="A2358" s="6" t="s">
        <v>116</v>
      </c>
      <c r="B2358" s="23" t="s">
        <v>149</v>
      </c>
      <c r="C2358" s="6" t="s">
        <v>147</v>
      </c>
      <c r="D2358" s="23" t="s">
        <v>5316</v>
      </c>
      <c r="E2358" s="6" t="s">
        <v>148</v>
      </c>
      <c r="F2358" s="6">
        <v>17541</v>
      </c>
      <c r="G2358" s="23" t="s">
        <v>1648</v>
      </c>
      <c r="H2358" s="23" t="s">
        <v>16575</v>
      </c>
      <c r="I2358" s="6" t="s">
        <v>5249</v>
      </c>
      <c r="J2358" s="6" t="s">
        <v>30</v>
      </c>
      <c r="K2358" s="7" t="s">
        <v>8480</v>
      </c>
      <c r="L2358" s="41" t="str">
        <f t="shared" si="36"/>
        <v xml:space="preserve">Director Media;  </v>
      </c>
      <c r="M2358" s="9" t="s">
        <v>16575</v>
      </c>
    </row>
    <row r="2359" spans="1:13" s="9" customFormat="1" ht="13.15" customHeight="1">
      <c r="A2359" s="6" t="s">
        <v>116</v>
      </c>
      <c r="B2359" s="23" t="s">
        <v>149</v>
      </c>
      <c r="C2359" s="6" t="s">
        <v>147</v>
      </c>
      <c r="D2359" s="23" t="s">
        <v>5316</v>
      </c>
      <c r="E2359" s="6" t="s">
        <v>148</v>
      </c>
      <c r="F2359" s="6">
        <v>16471</v>
      </c>
      <c r="G2359" s="23" t="s">
        <v>1736</v>
      </c>
      <c r="H2359" s="23" t="s">
        <v>4590</v>
      </c>
      <c r="I2359" s="6" t="s">
        <v>5249</v>
      </c>
      <c r="J2359" s="6" t="s">
        <v>30</v>
      </c>
      <c r="K2359" s="7" t="s">
        <v>8478</v>
      </c>
      <c r="L2359" s="41" t="str">
        <f t="shared" si="36"/>
        <v>Director Promotions and Advertising; Head of Marketing; Marketing Director; Marketing Manager</v>
      </c>
      <c r="M2359" s="9" t="s">
        <v>16575</v>
      </c>
    </row>
    <row r="2360" spans="1:13" s="9" customFormat="1" ht="13.15" customHeight="1">
      <c r="A2360" s="6" t="s">
        <v>116</v>
      </c>
      <c r="B2360" s="23" t="s">
        <v>149</v>
      </c>
      <c r="C2360" s="6" t="s">
        <v>147</v>
      </c>
      <c r="D2360" s="23" t="s">
        <v>5316</v>
      </c>
      <c r="E2360" s="6" t="s">
        <v>148</v>
      </c>
      <c r="F2360" s="6">
        <v>17598</v>
      </c>
      <c r="G2360" s="23" t="s">
        <v>1768</v>
      </c>
      <c r="H2360" s="23" t="s">
        <v>16575</v>
      </c>
      <c r="I2360" s="6" t="s">
        <v>5249</v>
      </c>
      <c r="J2360" s="6" t="s">
        <v>30</v>
      </c>
      <c r="K2360" s="7" t="s">
        <v>8479</v>
      </c>
      <c r="L2360" s="41" t="str">
        <f t="shared" si="36"/>
        <v xml:space="preserve">Director Sales Promotions;  </v>
      </c>
      <c r="M2360" s="9" t="s">
        <v>16575</v>
      </c>
    </row>
    <row r="2361" spans="1:13" s="9" customFormat="1" ht="13.15" customHeight="1">
      <c r="A2361" s="6" t="s">
        <v>116</v>
      </c>
      <c r="B2361" s="23" t="s">
        <v>149</v>
      </c>
      <c r="C2361" s="6" t="s">
        <v>147</v>
      </c>
      <c r="D2361" s="23" t="s">
        <v>5316</v>
      </c>
      <c r="E2361" s="6" t="s">
        <v>148</v>
      </c>
      <c r="F2361" s="6">
        <v>16472</v>
      </c>
      <c r="G2361" s="23" t="s">
        <v>8482</v>
      </c>
      <c r="H2361" s="23" t="s">
        <v>16575</v>
      </c>
      <c r="I2361" s="6">
        <v>19</v>
      </c>
      <c r="J2361" s="6" t="s">
        <v>30</v>
      </c>
      <c r="K2361" s="7" t="s">
        <v>8483</v>
      </c>
      <c r="L2361" s="41" t="str">
        <f t="shared" si="36"/>
        <v xml:space="preserve">Advertising and Promotions Manager IV;  </v>
      </c>
      <c r="M2361" s="9" t="s">
        <v>16575</v>
      </c>
    </row>
    <row r="2362" spans="1:13" s="9" customFormat="1" ht="13.15" customHeight="1">
      <c r="A2362" s="6" t="s">
        <v>116</v>
      </c>
      <c r="B2362" s="23" t="s">
        <v>149</v>
      </c>
      <c r="C2362" s="6" t="s">
        <v>147</v>
      </c>
      <c r="D2362" s="23" t="s">
        <v>5316</v>
      </c>
      <c r="E2362" s="6" t="s">
        <v>148</v>
      </c>
      <c r="F2362" s="6">
        <v>13339</v>
      </c>
      <c r="G2362" s="23" t="s">
        <v>8484</v>
      </c>
      <c r="H2362" s="23" t="s">
        <v>16575</v>
      </c>
      <c r="I2362" s="6">
        <v>18</v>
      </c>
      <c r="J2362" s="6" t="s">
        <v>30</v>
      </c>
      <c r="K2362" s="7" t="s">
        <v>8483</v>
      </c>
      <c r="L2362" s="41" t="str">
        <f t="shared" si="36"/>
        <v xml:space="preserve">Advertising and Promotions Manager III;  </v>
      </c>
      <c r="M2362" s="9" t="s">
        <v>16575</v>
      </c>
    </row>
    <row r="2363" spans="1:13" s="9" customFormat="1" ht="13.15" customHeight="1">
      <c r="A2363" s="6" t="s">
        <v>116</v>
      </c>
      <c r="B2363" s="23" t="s">
        <v>149</v>
      </c>
      <c r="C2363" s="6" t="s">
        <v>147</v>
      </c>
      <c r="D2363" s="23" t="s">
        <v>5316</v>
      </c>
      <c r="E2363" s="6" t="s">
        <v>148</v>
      </c>
      <c r="F2363" s="6">
        <v>12197</v>
      </c>
      <c r="G2363" s="23" t="s">
        <v>8490</v>
      </c>
      <c r="H2363" s="23" t="s">
        <v>16575</v>
      </c>
      <c r="I2363" s="6">
        <v>17</v>
      </c>
      <c r="J2363" s="6" t="s">
        <v>31</v>
      </c>
      <c r="K2363" s="7" t="s">
        <v>8483</v>
      </c>
      <c r="L2363" s="41" t="str">
        <f t="shared" si="36"/>
        <v xml:space="preserve">Advertising and Promotions Manager II;  </v>
      </c>
      <c r="M2363" s="9" t="s">
        <v>16575</v>
      </c>
    </row>
    <row r="2364" spans="1:13" s="9" customFormat="1" ht="13.15" customHeight="1">
      <c r="A2364" s="6" t="s">
        <v>116</v>
      </c>
      <c r="B2364" s="23" t="s">
        <v>149</v>
      </c>
      <c r="C2364" s="6" t="s">
        <v>147</v>
      </c>
      <c r="D2364" s="23" t="s">
        <v>5316</v>
      </c>
      <c r="E2364" s="6" t="s">
        <v>148</v>
      </c>
      <c r="F2364" s="6">
        <v>22756</v>
      </c>
      <c r="G2364" s="23" t="s">
        <v>8497</v>
      </c>
      <c r="H2364" s="23" t="s">
        <v>16575</v>
      </c>
      <c r="I2364" s="6">
        <v>16</v>
      </c>
      <c r="J2364" s="6" t="s">
        <v>31</v>
      </c>
      <c r="K2364" s="7" t="s">
        <v>8483</v>
      </c>
      <c r="L2364" s="41" t="str">
        <f t="shared" si="36"/>
        <v xml:space="preserve">Advertising and Promotions Manager I;  </v>
      </c>
      <c r="M2364" s="9" t="s">
        <v>16575</v>
      </c>
    </row>
    <row r="2365" spans="1:13" s="9" customFormat="1" ht="13.15" customHeight="1">
      <c r="A2365" s="6" t="s">
        <v>116</v>
      </c>
      <c r="B2365" s="23" t="s">
        <v>149</v>
      </c>
      <c r="C2365" s="6" t="s">
        <v>147</v>
      </c>
      <c r="D2365" s="23" t="s">
        <v>5316</v>
      </c>
      <c r="E2365" s="6" t="s">
        <v>148</v>
      </c>
      <c r="F2365" s="6">
        <v>21786</v>
      </c>
      <c r="G2365" s="23" t="s">
        <v>8488</v>
      </c>
      <c r="H2365" s="23" t="s">
        <v>16575</v>
      </c>
      <c r="I2365" s="6">
        <v>18</v>
      </c>
      <c r="J2365" s="6" t="s">
        <v>30</v>
      </c>
      <c r="K2365" s="7" t="s">
        <v>1380</v>
      </c>
      <c r="L2365" s="41" t="str">
        <f t="shared" si="36"/>
        <v xml:space="preserve">Customer Relationship Manager III;  </v>
      </c>
      <c r="M2365" s="9" t="s">
        <v>16575</v>
      </c>
    </row>
    <row r="2366" spans="1:13" s="9" customFormat="1" ht="13.15" customHeight="1">
      <c r="A2366" s="6" t="s">
        <v>116</v>
      </c>
      <c r="B2366" s="23" t="s">
        <v>149</v>
      </c>
      <c r="C2366" s="6" t="s">
        <v>147</v>
      </c>
      <c r="D2366" s="23" t="s">
        <v>5316</v>
      </c>
      <c r="E2366" s="6" t="s">
        <v>148</v>
      </c>
      <c r="F2366" s="6">
        <v>19026</v>
      </c>
      <c r="G2366" s="23" t="s">
        <v>8493</v>
      </c>
      <c r="H2366" s="23" t="s">
        <v>16575</v>
      </c>
      <c r="I2366" s="6">
        <v>17</v>
      </c>
      <c r="J2366" s="6" t="s">
        <v>31</v>
      </c>
      <c r="K2366" s="7" t="s">
        <v>1380</v>
      </c>
      <c r="L2366" s="41" t="str">
        <f t="shared" si="36"/>
        <v xml:space="preserve">Customer Relationship Manager II;  </v>
      </c>
      <c r="M2366" s="9" t="s">
        <v>16575</v>
      </c>
    </row>
    <row r="2367" spans="1:13" s="9" customFormat="1" ht="13.15" customHeight="1">
      <c r="A2367" s="6" t="s">
        <v>116</v>
      </c>
      <c r="B2367" s="23" t="s">
        <v>149</v>
      </c>
      <c r="C2367" s="6" t="s">
        <v>147</v>
      </c>
      <c r="D2367" s="23" t="s">
        <v>5316</v>
      </c>
      <c r="E2367" s="6" t="s">
        <v>148</v>
      </c>
      <c r="F2367" s="6">
        <v>21785</v>
      </c>
      <c r="G2367" s="23" t="s">
        <v>8500</v>
      </c>
      <c r="H2367" s="23" t="s">
        <v>16575</v>
      </c>
      <c r="I2367" s="6">
        <v>16</v>
      </c>
      <c r="J2367" s="6" t="s">
        <v>31</v>
      </c>
      <c r="K2367" s="7" t="s">
        <v>1380</v>
      </c>
      <c r="L2367" s="41" t="str">
        <f t="shared" si="36"/>
        <v xml:space="preserve">Customer Relationship Manager I;  </v>
      </c>
      <c r="M2367" s="9" t="s">
        <v>16575</v>
      </c>
    </row>
    <row r="2368" spans="1:13" s="9" customFormat="1" ht="13.15" customHeight="1">
      <c r="A2368" s="6" t="s">
        <v>116</v>
      </c>
      <c r="B2368" s="23" t="s">
        <v>149</v>
      </c>
      <c r="C2368" s="6" t="s">
        <v>147</v>
      </c>
      <c r="D2368" s="23" t="s">
        <v>5316</v>
      </c>
      <c r="E2368" s="6" t="s">
        <v>148</v>
      </c>
      <c r="F2368" s="6">
        <v>21903</v>
      </c>
      <c r="G2368" s="23" t="s">
        <v>8487</v>
      </c>
      <c r="H2368" s="23" t="s">
        <v>16575</v>
      </c>
      <c r="I2368" s="6">
        <v>18</v>
      </c>
      <c r="J2368" s="6" t="s">
        <v>30</v>
      </c>
      <c r="K2368" s="7" t="s">
        <v>1918</v>
      </c>
      <c r="L2368" s="41" t="str">
        <f t="shared" si="36"/>
        <v xml:space="preserve">Event Supervisor III;  </v>
      </c>
      <c r="M2368" s="9" t="s">
        <v>16575</v>
      </c>
    </row>
    <row r="2369" spans="1:13" s="9" customFormat="1" ht="13.15" customHeight="1">
      <c r="A2369" s="6" t="s">
        <v>116</v>
      </c>
      <c r="B2369" s="23" t="s">
        <v>149</v>
      </c>
      <c r="C2369" s="6" t="s">
        <v>147</v>
      </c>
      <c r="D2369" s="23" t="s">
        <v>5316</v>
      </c>
      <c r="E2369" s="6" t="s">
        <v>148</v>
      </c>
      <c r="F2369" s="6">
        <v>19242</v>
      </c>
      <c r="G2369" s="23" t="s">
        <v>8492</v>
      </c>
      <c r="H2369" s="23" t="s">
        <v>16575</v>
      </c>
      <c r="I2369" s="6">
        <v>17</v>
      </c>
      <c r="J2369" s="6" t="s">
        <v>31</v>
      </c>
      <c r="K2369" s="7" t="s">
        <v>1918</v>
      </c>
      <c r="L2369" s="41" t="str">
        <f t="shared" si="36"/>
        <v xml:space="preserve">Event Supervisor II;  </v>
      </c>
      <c r="M2369" s="9" t="s">
        <v>16575</v>
      </c>
    </row>
    <row r="2370" spans="1:13" s="9" customFormat="1" ht="13.15" customHeight="1">
      <c r="A2370" s="6" t="s">
        <v>116</v>
      </c>
      <c r="B2370" s="23" t="s">
        <v>149</v>
      </c>
      <c r="C2370" s="6" t="s">
        <v>147</v>
      </c>
      <c r="D2370" s="23" t="s">
        <v>5316</v>
      </c>
      <c r="E2370" s="6" t="s">
        <v>148</v>
      </c>
      <c r="F2370" s="6">
        <v>21902</v>
      </c>
      <c r="G2370" s="23" t="s">
        <v>8499</v>
      </c>
      <c r="H2370" s="23" t="s">
        <v>16575</v>
      </c>
      <c r="I2370" s="6">
        <v>16</v>
      </c>
      <c r="J2370" s="6" t="s">
        <v>31</v>
      </c>
      <c r="K2370" s="7" t="s">
        <v>1918</v>
      </c>
      <c r="L2370" s="41" t="str">
        <f t="shared" si="36"/>
        <v xml:space="preserve">Event Supervisor I;  </v>
      </c>
      <c r="M2370" s="9" t="s">
        <v>16575</v>
      </c>
    </row>
    <row r="2371" spans="1:13" s="9" customFormat="1" ht="13.15" customHeight="1">
      <c r="A2371" s="6" t="s">
        <v>116</v>
      </c>
      <c r="B2371" s="23" t="s">
        <v>149</v>
      </c>
      <c r="C2371" s="6" t="s">
        <v>147</v>
      </c>
      <c r="D2371" s="23" t="s">
        <v>5316</v>
      </c>
      <c r="E2371" s="6" t="s">
        <v>148</v>
      </c>
      <c r="F2371" s="6">
        <v>13341</v>
      </c>
      <c r="G2371" s="23" t="s">
        <v>8485</v>
      </c>
      <c r="H2371" s="23" t="s">
        <v>16575</v>
      </c>
      <c r="I2371" s="6">
        <v>18</v>
      </c>
      <c r="J2371" s="6" t="s">
        <v>30</v>
      </c>
      <c r="K2371" s="7" t="s">
        <v>8486</v>
      </c>
      <c r="L2371" s="41" t="str">
        <f t="shared" si="36"/>
        <v xml:space="preserve">Marketing Communication Manager III;  </v>
      </c>
      <c r="M2371" s="9" t="s">
        <v>16575</v>
      </c>
    </row>
    <row r="2372" spans="1:13" s="9" customFormat="1" ht="13.15" customHeight="1">
      <c r="A2372" s="6" t="s">
        <v>116</v>
      </c>
      <c r="B2372" s="23" t="s">
        <v>149</v>
      </c>
      <c r="C2372" s="6" t="s">
        <v>147</v>
      </c>
      <c r="D2372" s="23" t="s">
        <v>5316</v>
      </c>
      <c r="E2372" s="6" t="s">
        <v>148</v>
      </c>
      <c r="F2372" s="6">
        <v>11104</v>
      </c>
      <c r="G2372" s="23" t="s">
        <v>8491</v>
      </c>
      <c r="H2372" s="23" t="s">
        <v>16575</v>
      </c>
      <c r="I2372" s="6">
        <v>17</v>
      </c>
      <c r="J2372" s="6" t="s">
        <v>31</v>
      </c>
      <c r="K2372" s="7" t="s">
        <v>8486</v>
      </c>
      <c r="L2372" s="41" t="str">
        <f t="shared" si="36"/>
        <v xml:space="preserve">Marketing Communication Manager II;  </v>
      </c>
      <c r="M2372" s="9" t="s">
        <v>16575</v>
      </c>
    </row>
    <row r="2373" spans="1:13" s="9" customFormat="1" ht="13.15" customHeight="1">
      <c r="A2373" s="6" t="s">
        <v>116</v>
      </c>
      <c r="B2373" s="23" t="s">
        <v>149</v>
      </c>
      <c r="C2373" s="6" t="s">
        <v>147</v>
      </c>
      <c r="D2373" s="23" t="s">
        <v>5316</v>
      </c>
      <c r="E2373" s="6" t="s">
        <v>148</v>
      </c>
      <c r="F2373" s="6">
        <v>13340</v>
      </c>
      <c r="G2373" s="23" t="s">
        <v>8498</v>
      </c>
      <c r="H2373" s="23" t="s">
        <v>16575</v>
      </c>
      <c r="I2373" s="6">
        <v>16</v>
      </c>
      <c r="J2373" s="6" t="s">
        <v>31</v>
      </c>
      <c r="K2373" s="7" t="s">
        <v>8486</v>
      </c>
      <c r="L2373" s="41" t="str">
        <f t="shared" si="36"/>
        <v xml:space="preserve">Marketing Communication Manager I;  </v>
      </c>
      <c r="M2373" s="9" t="s">
        <v>16575</v>
      </c>
    </row>
    <row r="2374" spans="1:13" s="9" customFormat="1" ht="13.15" customHeight="1">
      <c r="A2374" s="6" t="s">
        <v>116</v>
      </c>
      <c r="B2374" s="23" t="s">
        <v>149</v>
      </c>
      <c r="C2374" s="6" t="s">
        <v>147</v>
      </c>
      <c r="D2374" s="23" t="s">
        <v>5316</v>
      </c>
      <c r="E2374" s="6" t="s">
        <v>148</v>
      </c>
      <c r="F2374" s="6">
        <v>13345</v>
      </c>
      <c r="G2374" s="23" t="s">
        <v>8494</v>
      </c>
      <c r="H2374" s="23" t="s">
        <v>16575</v>
      </c>
      <c r="I2374" s="6">
        <v>17</v>
      </c>
      <c r="J2374" s="6" t="s">
        <v>31</v>
      </c>
      <c r="K2374" s="7" t="s">
        <v>8495</v>
      </c>
      <c r="L2374" s="41" t="str">
        <f t="shared" ref="L2374:L2437" si="37">G2374&amp;"; "&amp;H2374</f>
        <v xml:space="preserve">Promotions Manager III;  </v>
      </c>
      <c r="M2374" s="9" t="s">
        <v>16575</v>
      </c>
    </row>
    <row r="2375" spans="1:13" s="9" customFormat="1" ht="13.15" customHeight="1">
      <c r="A2375" s="6" t="s">
        <v>116</v>
      </c>
      <c r="B2375" s="23" t="s">
        <v>149</v>
      </c>
      <c r="C2375" s="6" t="s">
        <v>147</v>
      </c>
      <c r="D2375" s="23" t="s">
        <v>5316</v>
      </c>
      <c r="E2375" s="6" t="s">
        <v>148</v>
      </c>
      <c r="F2375" s="6">
        <v>11106</v>
      </c>
      <c r="G2375" s="23" t="s">
        <v>8501</v>
      </c>
      <c r="H2375" s="23" t="s">
        <v>16575</v>
      </c>
      <c r="I2375" s="6">
        <v>16</v>
      </c>
      <c r="J2375" s="6" t="s">
        <v>31</v>
      </c>
      <c r="K2375" s="7" t="s">
        <v>8495</v>
      </c>
      <c r="L2375" s="41" t="str">
        <f t="shared" si="37"/>
        <v xml:space="preserve">Promotions Manager II;  </v>
      </c>
      <c r="M2375" s="9" t="s">
        <v>16575</v>
      </c>
    </row>
    <row r="2376" spans="1:13" s="9" customFormat="1" ht="13.15" customHeight="1">
      <c r="A2376" s="6" t="s">
        <v>116</v>
      </c>
      <c r="B2376" s="23" t="s">
        <v>149</v>
      </c>
      <c r="C2376" s="6" t="s">
        <v>147</v>
      </c>
      <c r="D2376" s="23" t="s">
        <v>5316</v>
      </c>
      <c r="E2376" s="6" t="s">
        <v>148</v>
      </c>
      <c r="F2376" s="6">
        <v>13344</v>
      </c>
      <c r="G2376" s="23" t="s">
        <v>8504</v>
      </c>
      <c r="H2376" s="23" t="s">
        <v>16575</v>
      </c>
      <c r="I2376" s="6">
        <v>15</v>
      </c>
      <c r="J2376" s="6" t="s">
        <v>31</v>
      </c>
      <c r="K2376" s="7" t="s">
        <v>8495</v>
      </c>
      <c r="L2376" s="41" t="str">
        <f t="shared" si="37"/>
        <v xml:space="preserve">Promotions Manager I;  </v>
      </c>
      <c r="M2376" s="9" t="s">
        <v>16575</v>
      </c>
    </row>
    <row r="2377" spans="1:13" s="9" customFormat="1" ht="13.15" customHeight="1">
      <c r="A2377" s="6" t="s">
        <v>116</v>
      </c>
      <c r="B2377" s="23" t="s">
        <v>149</v>
      </c>
      <c r="C2377" s="6" t="s">
        <v>147</v>
      </c>
      <c r="D2377" s="23" t="s">
        <v>5316</v>
      </c>
      <c r="E2377" s="6" t="s">
        <v>148</v>
      </c>
      <c r="F2377" s="6">
        <v>21944</v>
      </c>
      <c r="G2377" s="23" t="s">
        <v>8489</v>
      </c>
      <c r="H2377" s="23" t="s">
        <v>5276</v>
      </c>
      <c r="I2377" s="6">
        <v>17</v>
      </c>
      <c r="J2377" s="6" t="s">
        <v>31</v>
      </c>
      <c r="K2377" s="7" t="s">
        <v>1950</v>
      </c>
      <c r="L2377" s="41" t="str">
        <f t="shared" si="37"/>
        <v>Regional Marketing Manager III; Field Marketing Manager</v>
      </c>
      <c r="M2377" s="9" t="s">
        <v>16575</v>
      </c>
    </row>
    <row r="2378" spans="1:13" s="9" customFormat="1" ht="13.15" customHeight="1">
      <c r="A2378" s="6" t="s">
        <v>116</v>
      </c>
      <c r="B2378" s="23" t="s">
        <v>149</v>
      </c>
      <c r="C2378" s="6" t="s">
        <v>147</v>
      </c>
      <c r="D2378" s="23" t="s">
        <v>5316</v>
      </c>
      <c r="E2378" s="6" t="s">
        <v>148</v>
      </c>
      <c r="F2378" s="6">
        <v>17570</v>
      </c>
      <c r="G2378" s="23" t="s">
        <v>8496</v>
      </c>
      <c r="H2378" s="23" t="s">
        <v>5276</v>
      </c>
      <c r="I2378" s="6">
        <v>16</v>
      </c>
      <c r="J2378" s="6" t="s">
        <v>31</v>
      </c>
      <c r="K2378" s="7" t="s">
        <v>1950</v>
      </c>
      <c r="L2378" s="41" t="str">
        <f t="shared" si="37"/>
        <v>Regional Marketing Manager II; Field Marketing Manager</v>
      </c>
      <c r="M2378" s="9" t="s">
        <v>16575</v>
      </c>
    </row>
    <row r="2379" spans="1:13" s="9" customFormat="1" ht="13.15" customHeight="1">
      <c r="A2379" s="6" t="s">
        <v>116</v>
      </c>
      <c r="B2379" s="23" t="s">
        <v>149</v>
      </c>
      <c r="C2379" s="6" t="s">
        <v>147</v>
      </c>
      <c r="D2379" s="23" t="s">
        <v>5316</v>
      </c>
      <c r="E2379" s="6" t="s">
        <v>148</v>
      </c>
      <c r="F2379" s="6">
        <v>21943</v>
      </c>
      <c r="G2379" s="23" t="s">
        <v>8503</v>
      </c>
      <c r="H2379" s="23" t="s">
        <v>5276</v>
      </c>
      <c r="I2379" s="6">
        <v>15</v>
      </c>
      <c r="J2379" s="6" t="s">
        <v>31</v>
      </c>
      <c r="K2379" s="7" t="s">
        <v>1950</v>
      </c>
      <c r="L2379" s="41" t="str">
        <f t="shared" si="37"/>
        <v>Regional Marketing Manager I; Field Marketing Manager</v>
      </c>
      <c r="M2379" s="9" t="s">
        <v>16575</v>
      </c>
    </row>
    <row r="2380" spans="1:13" s="9" customFormat="1" ht="13.15" customHeight="1">
      <c r="A2380" s="6" t="s">
        <v>116</v>
      </c>
      <c r="B2380" s="23" t="s">
        <v>149</v>
      </c>
      <c r="C2380" s="6" t="s">
        <v>147</v>
      </c>
      <c r="D2380" s="23" t="s">
        <v>5316</v>
      </c>
      <c r="E2380" s="6" t="s">
        <v>148</v>
      </c>
      <c r="F2380" s="6">
        <v>16893</v>
      </c>
      <c r="G2380" s="23" t="s">
        <v>8502</v>
      </c>
      <c r="H2380" s="23" t="s">
        <v>16575</v>
      </c>
      <c r="I2380" s="6">
        <v>16</v>
      </c>
      <c r="J2380" s="6" t="s">
        <v>25</v>
      </c>
      <c r="K2380" s="7" t="s">
        <v>2927</v>
      </c>
      <c r="L2380" s="41" t="str">
        <f t="shared" si="37"/>
        <v xml:space="preserve">Promotions Specialist III;  </v>
      </c>
      <c r="M2380" s="9" t="s">
        <v>16575</v>
      </c>
    </row>
    <row r="2381" spans="1:13" s="9" customFormat="1" ht="13.15" customHeight="1">
      <c r="A2381" s="6" t="s">
        <v>116</v>
      </c>
      <c r="B2381" s="23" t="s">
        <v>149</v>
      </c>
      <c r="C2381" s="6" t="s">
        <v>147</v>
      </c>
      <c r="D2381" s="23" t="s">
        <v>5316</v>
      </c>
      <c r="E2381" s="6" t="s">
        <v>148</v>
      </c>
      <c r="F2381" s="6">
        <v>16473</v>
      </c>
      <c r="G2381" s="23" t="s">
        <v>8505</v>
      </c>
      <c r="H2381" s="23" t="s">
        <v>16575</v>
      </c>
      <c r="I2381" s="6">
        <v>15</v>
      </c>
      <c r="J2381" s="6" t="s">
        <v>25</v>
      </c>
      <c r="K2381" s="7" t="s">
        <v>2927</v>
      </c>
      <c r="L2381" s="41" t="str">
        <f t="shared" si="37"/>
        <v xml:space="preserve">Promotions Specialist II;  </v>
      </c>
      <c r="M2381" s="9" t="s">
        <v>16575</v>
      </c>
    </row>
    <row r="2382" spans="1:13" s="9" customFormat="1" ht="13.15" customHeight="1">
      <c r="A2382" s="6" t="s">
        <v>116</v>
      </c>
      <c r="B2382" s="23" t="s">
        <v>149</v>
      </c>
      <c r="C2382" s="6" t="s">
        <v>147</v>
      </c>
      <c r="D2382" s="23" t="s">
        <v>5316</v>
      </c>
      <c r="E2382" s="6" t="s">
        <v>148</v>
      </c>
      <c r="F2382" s="6">
        <v>16892</v>
      </c>
      <c r="G2382" s="23" t="s">
        <v>8512</v>
      </c>
      <c r="H2382" s="23" t="s">
        <v>16575</v>
      </c>
      <c r="I2382" s="6">
        <v>14</v>
      </c>
      <c r="J2382" s="6" t="s">
        <v>25</v>
      </c>
      <c r="K2382" s="7" t="s">
        <v>2927</v>
      </c>
      <c r="L2382" s="41" t="str">
        <f t="shared" si="37"/>
        <v xml:space="preserve">Promotions Specialist I;  </v>
      </c>
      <c r="M2382" s="9" t="s">
        <v>16575</v>
      </c>
    </row>
    <row r="2383" spans="1:13" s="9" customFormat="1" ht="13.15" customHeight="1">
      <c r="A2383" s="6" t="s">
        <v>116</v>
      </c>
      <c r="B2383" s="23" t="s">
        <v>149</v>
      </c>
      <c r="C2383" s="6" t="s">
        <v>147</v>
      </c>
      <c r="D2383" s="23" t="s">
        <v>5316</v>
      </c>
      <c r="E2383" s="6" t="s">
        <v>148</v>
      </c>
      <c r="F2383" s="6">
        <v>21521</v>
      </c>
      <c r="G2383" s="23" t="s">
        <v>8508</v>
      </c>
      <c r="H2383" s="23" t="s">
        <v>16575</v>
      </c>
      <c r="I2383" s="6">
        <v>15</v>
      </c>
      <c r="J2383" s="6" t="s">
        <v>25</v>
      </c>
      <c r="K2383" s="7" t="s">
        <v>8509</v>
      </c>
      <c r="L2383" s="41" t="str">
        <f t="shared" si="37"/>
        <v xml:space="preserve">Advertising and Promotions Specialist III;  </v>
      </c>
      <c r="M2383" s="9" t="s">
        <v>16575</v>
      </c>
    </row>
    <row r="2384" spans="1:13" s="9" customFormat="1" ht="13.15" customHeight="1">
      <c r="A2384" s="6" t="s">
        <v>116</v>
      </c>
      <c r="B2384" s="23" t="s">
        <v>149</v>
      </c>
      <c r="C2384" s="6" t="s">
        <v>147</v>
      </c>
      <c r="D2384" s="23" t="s">
        <v>5316</v>
      </c>
      <c r="E2384" s="6" t="s">
        <v>148</v>
      </c>
      <c r="F2384" s="6">
        <v>16474</v>
      </c>
      <c r="G2384" s="23" t="s">
        <v>8515</v>
      </c>
      <c r="H2384" s="23" t="s">
        <v>16575</v>
      </c>
      <c r="I2384" s="6">
        <v>14</v>
      </c>
      <c r="J2384" s="6" t="s">
        <v>25</v>
      </c>
      <c r="K2384" s="7" t="s">
        <v>8509</v>
      </c>
      <c r="L2384" s="41" t="str">
        <f t="shared" si="37"/>
        <v xml:space="preserve">Advertising and Promotions Specialist II;  </v>
      </c>
      <c r="M2384" s="9" t="s">
        <v>16575</v>
      </c>
    </row>
    <row r="2385" spans="1:13" s="9" customFormat="1" ht="13.15" customHeight="1">
      <c r="A2385" s="6" t="s">
        <v>116</v>
      </c>
      <c r="B2385" s="23" t="s">
        <v>149</v>
      </c>
      <c r="C2385" s="6" t="s">
        <v>147</v>
      </c>
      <c r="D2385" s="23" t="s">
        <v>5316</v>
      </c>
      <c r="E2385" s="6" t="s">
        <v>148</v>
      </c>
      <c r="F2385" s="6">
        <v>21520</v>
      </c>
      <c r="G2385" s="23" t="s">
        <v>8521</v>
      </c>
      <c r="H2385" s="23" t="s">
        <v>16575</v>
      </c>
      <c r="I2385" s="6">
        <v>13</v>
      </c>
      <c r="J2385" s="6" t="s">
        <v>25</v>
      </c>
      <c r="K2385" s="7" t="s">
        <v>8509</v>
      </c>
      <c r="L2385" s="41" t="str">
        <f t="shared" si="37"/>
        <v xml:space="preserve">Advertising and Promotions Specialist I;  </v>
      </c>
      <c r="M2385" s="9" t="s">
        <v>16575</v>
      </c>
    </row>
    <row r="2386" spans="1:13" s="9" customFormat="1" ht="13.15" customHeight="1">
      <c r="A2386" s="6" t="s">
        <v>116</v>
      </c>
      <c r="B2386" s="23" t="s">
        <v>149</v>
      </c>
      <c r="C2386" s="6" t="s">
        <v>147</v>
      </c>
      <c r="D2386" s="23" t="s">
        <v>5316</v>
      </c>
      <c r="E2386" s="6" t="s">
        <v>148</v>
      </c>
      <c r="F2386" s="6">
        <v>18964</v>
      </c>
      <c r="G2386" s="23" t="s">
        <v>8507</v>
      </c>
      <c r="H2386" s="23" t="s">
        <v>16575</v>
      </c>
      <c r="I2386" s="6">
        <v>15</v>
      </c>
      <c r="J2386" s="6" t="s">
        <v>25</v>
      </c>
      <c r="K2386" s="7" t="s">
        <v>1917</v>
      </c>
      <c r="L2386" s="41" t="str">
        <f t="shared" si="37"/>
        <v xml:space="preserve">Event Coordinator III;  </v>
      </c>
      <c r="M2386" s="9" t="s">
        <v>16575</v>
      </c>
    </row>
    <row r="2387" spans="1:13" s="9" customFormat="1" ht="13.15" customHeight="1">
      <c r="A2387" s="6" t="s">
        <v>116</v>
      </c>
      <c r="B2387" s="23" t="s">
        <v>149</v>
      </c>
      <c r="C2387" s="6" t="s">
        <v>147</v>
      </c>
      <c r="D2387" s="23" t="s">
        <v>5316</v>
      </c>
      <c r="E2387" s="6" t="s">
        <v>148</v>
      </c>
      <c r="F2387" s="6">
        <v>18253</v>
      </c>
      <c r="G2387" s="23" t="s">
        <v>8514</v>
      </c>
      <c r="H2387" s="23" t="s">
        <v>16575</v>
      </c>
      <c r="I2387" s="6">
        <v>14</v>
      </c>
      <c r="J2387" s="6" t="s">
        <v>25</v>
      </c>
      <c r="K2387" s="7" t="s">
        <v>1917</v>
      </c>
      <c r="L2387" s="41" t="str">
        <f t="shared" si="37"/>
        <v xml:space="preserve">Event Coordinator II;  </v>
      </c>
      <c r="M2387" s="9" t="s">
        <v>16575</v>
      </c>
    </row>
    <row r="2388" spans="1:13" s="9" customFormat="1" ht="13.15" customHeight="1">
      <c r="A2388" s="6" t="s">
        <v>116</v>
      </c>
      <c r="B2388" s="23" t="s">
        <v>149</v>
      </c>
      <c r="C2388" s="6" t="s">
        <v>147</v>
      </c>
      <c r="D2388" s="23" t="s">
        <v>5316</v>
      </c>
      <c r="E2388" s="6" t="s">
        <v>148</v>
      </c>
      <c r="F2388" s="6">
        <v>18921</v>
      </c>
      <c r="G2388" s="23" t="s">
        <v>8520</v>
      </c>
      <c r="H2388" s="23" t="s">
        <v>16575</v>
      </c>
      <c r="I2388" s="6">
        <v>13</v>
      </c>
      <c r="J2388" s="6" t="s">
        <v>25</v>
      </c>
      <c r="K2388" s="7" t="s">
        <v>1917</v>
      </c>
      <c r="L2388" s="41" t="str">
        <f t="shared" si="37"/>
        <v xml:space="preserve">Event Coordinator I;  </v>
      </c>
      <c r="M2388" s="9" t="s">
        <v>16575</v>
      </c>
    </row>
    <row r="2389" spans="1:13" s="9" customFormat="1" ht="13.15" customHeight="1">
      <c r="A2389" s="6" t="s">
        <v>116</v>
      </c>
      <c r="B2389" s="23" t="s">
        <v>149</v>
      </c>
      <c r="C2389" s="6" t="s">
        <v>147</v>
      </c>
      <c r="D2389" s="23" t="s">
        <v>5316</v>
      </c>
      <c r="E2389" s="6" t="s">
        <v>148</v>
      </c>
      <c r="F2389" s="6">
        <v>22190</v>
      </c>
      <c r="G2389" s="23" t="s">
        <v>8506</v>
      </c>
      <c r="H2389" s="23" t="s">
        <v>16575</v>
      </c>
      <c r="I2389" s="6">
        <v>15</v>
      </c>
      <c r="J2389" s="6" t="s">
        <v>25</v>
      </c>
      <c r="K2389" s="7" t="s">
        <v>2741</v>
      </c>
      <c r="L2389" s="41" t="str">
        <f t="shared" si="37"/>
        <v xml:space="preserve">Marketing Communications Specialist III;  </v>
      </c>
      <c r="M2389" s="9" t="s">
        <v>16575</v>
      </c>
    </row>
    <row r="2390" spans="1:13" s="9" customFormat="1" ht="13.15" customHeight="1">
      <c r="A2390" s="6" t="s">
        <v>116</v>
      </c>
      <c r="B2390" s="23" t="s">
        <v>149</v>
      </c>
      <c r="C2390" s="6" t="s">
        <v>147</v>
      </c>
      <c r="D2390" s="23" t="s">
        <v>5316</v>
      </c>
      <c r="E2390" s="6" t="s">
        <v>148</v>
      </c>
      <c r="F2390" s="6">
        <v>18932</v>
      </c>
      <c r="G2390" s="23" t="s">
        <v>8513</v>
      </c>
      <c r="H2390" s="23" t="s">
        <v>16575</v>
      </c>
      <c r="I2390" s="6">
        <v>14</v>
      </c>
      <c r="J2390" s="6" t="s">
        <v>25</v>
      </c>
      <c r="K2390" s="7" t="s">
        <v>2741</v>
      </c>
      <c r="L2390" s="41" t="str">
        <f t="shared" si="37"/>
        <v xml:space="preserve">Marketing Communications Specialist II;  </v>
      </c>
      <c r="M2390" s="9" t="s">
        <v>16575</v>
      </c>
    </row>
    <row r="2391" spans="1:13" s="9" customFormat="1" ht="13.15" customHeight="1">
      <c r="A2391" s="6" t="s">
        <v>116</v>
      </c>
      <c r="B2391" s="23" t="s">
        <v>149</v>
      </c>
      <c r="C2391" s="6" t="s">
        <v>147</v>
      </c>
      <c r="D2391" s="23" t="s">
        <v>5316</v>
      </c>
      <c r="E2391" s="6" t="s">
        <v>148</v>
      </c>
      <c r="F2391" s="6">
        <v>22189</v>
      </c>
      <c r="G2391" s="23" t="s">
        <v>8519</v>
      </c>
      <c r="H2391" s="23" t="s">
        <v>16575</v>
      </c>
      <c r="I2391" s="6">
        <v>13</v>
      </c>
      <c r="J2391" s="6" t="s">
        <v>25</v>
      </c>
      <c r="K2391" s="7" t="s">
        <v>2741</v>
      </c>
      <c r="L2391" s="41" t="str">
        <f t="shared" si="37"/>
        <v xml:space="preserve">Marketing Communications Specialist I;  </v>
      </c>
      <c r="M2391" s="9" t="s">
        <v>16575</v>
      </c>
    </row>
    <row r="2392" spans="1:13" s="9" customFormat="1" ht="13.15" customHeight="1">
      <c r="A2392" s="6" t="s">
        <v>116</v>
      </c>
      <c r="B2392" s="23" t="s">
        <v>149</v>
      </c>
      <c r="C2392" s="6" t="s">
        <v>147</v>
      </c>
      <c r="D2392" s="23" t="s">
        <v>5316</v>
      </c>
      <c r="E2392" s="6" t="s">
        <v>148</v>
      </c>
      <c r="F2392" s="6">
        <v>22221</v>
      </c>
      <c r="G2392" s="23" t="s">
        <v>8510</v>
      </c>
      <c r="H2392" s="23" t="s">
        <v>8511</v>
      </c>
      <c r="I2392" s="6">
        <v>14</v>
      </c>
      <c r="J2392" s="6" t="s">
        <v>31</v>
      </c>
      <c r="K2392" s="7" t="s">
        <v>2779</v>
      </c>
      <c r="L2392" s="41" t="str">
        <f t="shared" si="37"/>
        <v>Merchandising Supervisor III; Sales Promotions Supervisor</v>
      </c>
      <c r="M2392" s="9" t="s">
        <v>16575</v>
      </c>
    </row>
    <row r="2393" spans="1:13" s="9" customFormat="1" ht="13.15" customHeight="1">
      <c r="A2393" s="6" t="s">
        <v>116</v>
      </c>
      <c r="B2393" s="23" t="s">
        <v>149</v>
      </c>
      <c r="C2393" s="6" t="s">
        <v>147</v>
      </c>
      <c r="D2393" s="23" t="s">
        <v>5316</v>
      </c>
      <c r="E2393" s="6" t="s">
        <v>148</v>
      </c>
      <c r="F2393" s="6">
        <v>12798</v>
      </c>
      <c r="G2393" s="23" t="s">
        <v>8518</v>
      </c>
      <c r="H2393" s="23" t="s">
        <v>8511</v>
      </c>
      <c r="I2393" s="6">
        <v>13</v>
      </c>
      <c r="J2393" s="6" t="s">
        <v>31</v>
      </c>
      <c r="K2393" s="7" t="s">
        <v>2779</v>
      </c>
      <c r="L2393" s="41" t="str">
        <f t="shared" si="37"/>
        <v>Merchandising Supervisor II; Sales Promotions Supervisor</v>
      </c>
      <c r="M2393" s="9" t="s">
        <v>16575</v>
      </c>
    </row>
    <row r="2394" spans="1:13" s="9" customFormat="1" ht="13.15" customHeight="1">
      <c r="A2394" s="6" t="s">
        <v>116</v>
      </c>
      <c r="B2394" s="23" t="s">
        <v>149</v>
      </c>
      <c r="C2394" s="6" t="s">
        <v>147</v>
      </c>
      <c r="D2394" s="23" t="s">
        <v>5316</v>
      </c>
      <c r="E2394" s="6" t="s">
        <v>148</v>
      </c>
      <c r="F2394" s="6">
        <v>22220</v>
      </c>
      <c r="G2394" s="23" t="s">
        <v>8523</v>
      </c>
      <c r="H2394" s="23" t="s">
        <v>8511</v>
      </c>
      <c r="I2394" s="6">
        <v>12</v>
      </c>
      <c r="J2394" s="6" t="s">
        <v>31</v>
      </c>
      <c r="K2394" s="7" t="s">
        <v>2779</v>
      </c>
      <c r="L2394" s="41" t="str">
        <f t="shared" si="37"/>
        <v>Merchandising Supervisor I; Sales Promotions Supervisor</v>
      </c>
      <c r="M2394" s="9" t="s">
        <v>16575</v>
      </c>
    </row>
    <row r="2395" spans="1:13" s="9" customFormat="1" ht="13.15" customHeight="1">
      <c r="A2395" s="6" t="s">
        <v>116</v>
      </c>
      <c r="B2395" s="23" t="s">
        <v>149</v>
      </c>
      <c r="C2395" s="6" t="s">
        <v>147</v>
      </c>
      <c r="D2395" s="23" t="s">
        <v>5316</v>
      </c>
      <c r="E2395" s="6" t="s">
        <v>148</v>
      </c>
      <c r="F2395" s="6">
        <v>16475</v>
      </c>
      <c r="G2395" s="23" t="s">
        <v>8516</v>
      </c>
      <c r="H2395" s="23" t="s">
        <v>16575</v>
      </c>
      <c r="I2395" s="6">
        <v>14</v>
      </c>
      <c r="J2395" s="6" t="s">
        <v>25</v>
      </c>
      <c r="K2395" s="7" t="s">
        <v>8517</v>
      </c>
      <c r="L2395" s="41" t="str">
        <f t="shared" si="37"/>
        <v xml:space="preserve">Promotions Assistant III;  </v>
      </c>
      <c r="M2395" s="9" t="s">
        <v>16575</v>
      </c>
    </row>
    <row r="2396" spans="1:13" s="9" customFormat="1" ht="13.15" customHeight="1">
      <c r="A2396" s="6" t="s">
        <v>116</v>
      </c>
      <c r="B2396" s="23" t="s">
        <v>149</v>
      </c>
      <c r="C2396" s="6" t="s">
        <v>147</v>
      </c>
      <c r="D2396" s="23" t="s">
        <v>5316</v>
      </c>
      <c r="E2396" s="6" t="s">
        <v>148</v>
      </c>
      <c r="F2396" s="6">
        <v>11109</v>
      </c>
      <c r="G2396" s="23" t="s">
        <v>8522</v>
      </c>
      <c r="H2396" s="23" t="s">
        <v>16575</v>
      </c>
      <c r="I2396" s="6">
        <v>13</v>
      </c>
      <c r="J2396" s="6" t="s">
        <v>25</v>
      </c>
      <c r="K2396" s="7" t="s">
        <v>8517</v>
      </c>
      <c r="L2396" s="41" t="str">
        <f t="shared" si="37"/>
        <v xml:space="preserve">Promotions Assistant II;  </v>
      </c>
      <c r="M2396" s="9" t="s">
        <v>16575</v>
      </c>
    </row>
    <row r="2397" spans="1:13" s="9" customFormat="1" ht="13.15" customHeight="1">
      <c r="A2397" s="6" t="s">
        <v>116</v>
      </c>
      <c r="B2397" s="23" t="s">
        <v>149</v>
      </c>
      <c r="C2397" s="6" t="s">
        <v>147</v>
      </c>
      <c r="D2397" s="23" t="s">
        <v>5316</v>
      </c>
      <c r="E2397" s="6" t="s">
        <v>148</v>
      </c>
      <c r="F2397" s="6">
        <v>13342</v>
      </c>
      <c r="G2397" s="23" t="s">
        <v>8524</v>
      </c>
      <c r="H2397" s="23" t="s">
        <v>16575</v>
      </c>
      <c r="I2397" s="6">
        <v>12</v>
      </c>
      <c r="J2397" s="6" t="s">
        <v>25</v>
      </c>
      <c r="K2397" s="7" t="s">
        <v>8517</v>
      </c>
      <c r="L2397" s="41" t="str">
        <f t="shared" si="37"/>
        <v xml:space="preserve">Promotions Assistant I;  </v>
      </c>
      <c r="M2397" s="9" t="s">
        <v>16575</v>
      </c>
    </row>
    <row r="2398" spans="1:13" s="9" customFormat="1" ht="13.15" customHeight="1">
      <c r="A2398" s="6" t="s">
        <v>116</v>
      </c>
      <c r="B2398" s="23" t="s">
        <v>149</v>
      </c>
      <c r="C2398" s="6" t="s">
        <v>147</v>
      </c>
      <c r="D2398" s="23" t="s">
        <v>1113</v>
      </c>
      <c r="E2398" s="6" t="s">
        <v>1112</v>
      </c>
      <c r="F2398" s="6">
        <v>10399</v>
      </c>
      <c r="G2398" s="23" t="s">
        <v>3511</v>
      </c>
      <c r="H2398" s="23" t="s">
        <v>5198</v>
      </c>
      <c r="I2398" s="6" t="s">
        <v>5250</v>
      </c>
      <c r="J2398" s="6" t="s">
        <v>29</v>
      </c>
      <c r="K2398" s="7" t="s">
        <v>8525</v>
      </c>
      <c r="L2398" s="41" t="str">
        <f t="shared" si="37"/>
        <v xml:space="preserve">VP Social Media; Area Head of Social Media; Department Head of Social Media; Country Head of Social Media; EVP Social Media; SVP Social Media; Executive VP Social Media; Senior VP Social Media; Vice President Social Media </v>
      </c>
      <c r="M2398" s="9" t="s">
        <v>16575</v>
      </c>
    </row>
    <row r="2399" spans="1:13" s="9" customFormat="1" ht="13.15" customHeight="1">
      <c r="A2399" s="6" t="s">
        <v>116</v>
      </c>
      <c r="B2399" s="23" t="s">
        <v>149</v>
      </c>
      <c r="C2399" s="6" t="s">
        <v>147</v>
      </c>
      <c r="D2399" s="23" t="s">
        <v>1113</v>
      </c>
      <c r="E2399" s="6" t="s">
        <v>1112</v>
      </c>
      <c r="F2399" s="6">
        <v>10401</v>
      </c>
      <c r="G2399" s="23" t="s">
        <v>1777</v>
      </c>
      <c r="H2399" s="23" t="s">
        <v>4687</v>
      </c>
      <c r="I2399" s="6" t="s">
        <v>5249</v>
      </c>
      <c r="J2399" s="6" t="s">
        <v>30</v>
      </c>
      <c r="K2399" s="7" t="s">
        <v>8526</v>
      </c>
      <c r="L2399" s="41" t="str">
        <f t="shared" si="37"/>
        <v>Director Social Media; Head of Digital Marketing; Digital Marketing Director; Digital Marketing Manager</v>
      </c>
      <c r="M2399" s="9" t="s">
        <v>16575</v>
      </c>
    </row>
    <row r="2400" spans="1:13" s="9" customFormat="1" ht="13.15" customHeight="1">
      <c r="A2400" s="6" t="s">
        <v>116</v>
      </c>
      <c r="B2400" s="23" t="s">
        <v>149</v>
      </c>
      <c r="C2400" s="6" t="s">
        <v>147</v>
      </c>
      <c r="D2400" s="23" t="s">
        <v>1113</v>
      </c>
      <c r="E2400" s="6" t="s">
        <v>1112</v>
      </c>
      <c r="F2400" s="6">
        <v>13383</v>
      </c>
      <c r="G2400" s="23" t="s">
        <v>8527</v>
      </c>
      <c r="H2400" s="23" t="s">
        <v>16575</v>
      </c>
      <c r="I2400" s="6">
        <v>19</v>
      </c>
      <c r="J2400" s="6" t="s">
        <v>30</v>
      </c>
      <c r="K2400" s="7" t="s">
        <v>8528</v>
      </c>
      <c r="L2400" s="41" t="str">
        <f t="shared" si="37"/>
        <v xml:space="preserve">Social Media Manager IV;  </v>
      </c>
      <c r="M2400" s="9" t="s">
        <v>16575</v>
      </c>
    </row>
    <row r="2401" spans="1:13" s="9" customFormat="1" ht="13.15" customHeight="1">
      <c r="A2401" s="6" t="s">
        <v>116</v>
      </c>
      <c r="B2401" s="23" t="s">
        <v>149</v>
      </c>
      <c r="C2401" s="6" t="s">
        <v>147</v>
      </c>
      <c r="D2401" s="23" t="s">
        <v>1113</v>
      </c>
      <c r="E2401" s="6" t="s">
        <v>1112</v>
      </c>
      <c r="F2401" s="6">
        <v>13382</v>
      </c>
      <c r="G2401" s="23" t="s">
        <v>8529</v>
      </c>
      <c r="H2401" s="23" t="s">
        <v>16575</v>
      </c>
      <c r="I2401" s="6">
        <v>18</v>
      </c>
      <c r="J2401" s="6" t="s">
        <v>30</v>
      </c>
      <c r="K2401" s="7" t="s">
        <v>8528</v>
      </c>
      <c r="L2401" s="41" t="str">
        <f t="shared" si="37"/>
        <v xml:space="preserve">Social Media Manager III;  </v>
      </c>
      <c r="M2401" s="9" t="s">
        <v>16575</v>
      </c>
    </row>
    <row r="2402" spans="1:13" s="9" customFormat="1" ht="13.15" customHeight="1">
      <c r="A2402" s="6" t="s">
        <v>116</v>
      </c>
      <c r="B2402" s="23" t="s">
        <v>149</v>
      </c>
      <c r="C2402" s="6" t="s">
        <v>147</v>
      </c>
      <c r="D2402" s="23" t="s">
        <v>1113</v>
      </c>
      <c r="E2402" s="6" t="s">
        <v>1112</v>
      </c>
      <c r="F2402" s="6">
        <v>13381</v>
      </c>
      <c r="G2402" s="23" t="s">
        <v>8533</v>
      </c>
      <c r="H2402" s="23" t="s">
        <v>16575</v>
      </c>
      <c r="I2402" s="6">
        <v>17</v>
      </c>
      <c r="J2402" s="6" t="s">
        <v>31</v>
      </c>
      <c r="K2402" s="7" t="s">
        <v>8528</v>
      </c>
      <c r="L2402" s="41" t="str">
        <f t="shared" si="37"/>
        <v xml:space="preserve">Social Media Manager II;  </v>
      </c>
      <c r="M2402" s="9" t="s">
        <v>16575</v>
      </c>
    </row>
    <row r="2403" spans="1:13" s="9" customFormat="1" ht="13.15" customHeight="1">
      <c r="A2403" s="6" t="s">
        <v>116</v>
      </c>
      <c r="B2403" s="23" t="s">
        <v>149</v>
      </c>
      <c r="C2403" s="6" t="s">
        <v>147</v>
      </c>
      <c r="D2403" s="23" t="s">
        <v>1113</v>
      </c>
      <c r="E2403" s="6" t="s">
        <v>1112</v>
      </c>
      <c r="F2403" s="6">
        <v>13380</v>
      </c>
      <c r="G2403" s="23" t="s">
        <v>8535</v>
      </c>
      <c r="H2403" s="23" t="s">
        <v>16575</v>
      </c>
      <c r="I2403" s="6">
        <v>16</v>
      </c>
      <c r="J2403" s="6" t="s">
        <v>31</v>
      </c>
      <c r="K2403" s="7" t="s">
        <v>8528</v>
      </c>
      <c r="L2403" s="41" t="str">
        <f t="shared" si="37"/>
        <v xml:space="preserve">Social Media Manager I;  </v>
      </c>
      <c r="M2403" s="9" t="s">
        <v>16575</v>
      </c>
    </row>
    <row r="2404" spans="1:13" s="9" customFormat="1" ht="13.15" customHeight="1">
      <c r="A2404" s="6" t="s">
        <v>116</v>
      </c>
      <c r="B2404" s="23" t="s">
        <v>149</v>
      </c>
      <c r="C2404" s="6" t="s">
        <v>147</v>
      </c>
      <c r="D2404" s="23" t="s">
        <v>1113</v>
      </c>
      <c r="E2404" s="6" t="s">
        <v>1112</v>
      </c>
      <c r="F2404" s="6">
        <v>21110</v>
      </c>
      <c r="G2404" s="23" t="s">
        <v>8530</v>
      </c>
      <c r="H2404" s="23" t="s">
        <v>8531</v>
      </c>
      <c r="I2404" s="6">
        <v>17</v>
      </c>
      <c r="J2404" s="6" t="s">
        <v>25</v>
      </c>
      <c r="K2404" s="7" t="s">
        <v>8532</v>
      </c>
      <c r="L2404" s="41" t="str">
        <f t="shared" si="37"/>
        <v>Community Manager IV; Consumer Etnographer</v>
      </c>
      <c r="M2404" s="9" t="s">
        <v>16575</v>
      </c>
    </row>
    <row r="2405" spans="1:13" s="9" customFormat="1" ht="13.15" customHeight="1">
      <c r="A2405" s="6" t="s">
        <v>116</v>
      </c>
      <c r="B2405" s="23" t="s">
        <v>149</v>
      </c>
      <c r="C2405" s="6" t="s">
        <v>147</v>
      </c>
      <c r="D2405" s="23" t="s">
        <v>1113</v>
      </c>
      <c r="E2405" s="6" t="s">
        <v>1112</v>
      </c>
      <c r="F2405" s="6">
        <v>13884</v>
      </c>
      <c r="G2405" s="23" t="s">
        <v>8534</v>
      </c>
      <c r="H2405" s="23" t="s">
        <v>8531</v>
      </c>
      <c r="I2405" s="6">
        <v>16</v>
      </c>
      <c r="J2405" s="6" t="s">
        <v>25</v>
      </c>
      <c r="K2405" s="7" t="s">
        <v>8532</v>
      </c>
      <c r="L2405" s="41" t="str">
        <f t="shared" si="37"/>
        <v>Community Manager III; Consumer Etnographer</v>
      </c>
      <c r="M2405" s="9" t="s">
        <v>16575</v>
      </c>
    </row>
    <row r="2406" spans="1:13" s="9" customFormat="1" ht="13.15" customHeight="1">
      <c r="A2406" s="6" t="s">
        <v>116</v>
      </c>
      <c r="B2406" s="23" t="s">
        <v>149</v>
      </c>
      <c r="C2406" s="6" t="s">
        <v>147</v>
      </c>
      <c r="D2406" s="23" t="s">
        <v>1113</v>
      </c>
      <c r="E2406" s="6" t="s">
        <v>1112</v>
      </c>
      <c r="F2406" s="6">
        <v>11844</v>
      </c>
      <c r="G2406" s="23" t="s">
        <v>8538</v>
      </c>
      <c r="H2406" s="23" t="s">
        <v>8531</v>
      </c>
      <c r="I2406" s="6">
        <v>15</v>
      </c>
      <c r="J2406" s="6" t="s">
        <v>25</v>
      </c>
      <c r="K2406" s="7" t="s">
        <v>8532</v>
      </c>
      <c r="L2406" s="41" t="str">
        <f t="shared" si="37"/>
        <v>Community Manager II; Consumer Etnographer</v>
      </c>
      <c r="M2406" s="9" t="s">
        <v>16575</v>
      </c>
    </row>
    <row r="2407" spans="1:13" s="9" customFormat="1" ht="13.15" customHeight="1">
      <c r="A2407" s="6" t="s">
        <v>116</v>
      </c>
      <c r="B2407" s="23" t="s">
        <v>149</v>
      </c>
      <c r="C2407" s="6" t="s">
        <v>147</v>
      </c>
      <c r="D2407" s="23" t="s">
        <v>1113</v>
      </c>
      <c r="E2407" s="6" t="s">
        <v>1112</v>
      </c>
      <c r="F2407" s="6">
        <v>13882</v>
      </c>
      <c r="G2407" s="23" t="s">
        <v>8544</v>
      </c>
      <c r="H2407" s="23" t="s">
        <v>8531</v>
      </c>
      <c r="I2407" s="6">
        <v>14</v>
      </c>
      <c r="J2407" s="6" t="s">
        <v>25</v>
      </c>
      <c r="K2407" s="7" t="s">
        <v>8532</v>
      </c>
      <c r="L2407" s="41" t="str">
        <f t="shared" si="37"/>
        <v>Community Manager I; Consumer Etnographer</v>
      </c>
      <c r="M2407" s="9" t="s">
        <v>16575</v>
      </c>
    </row>
    <row r="2408" spans="1:13" s="9" customFormat="1" ht="13.15" customHeight="1">
      <c r="A2408" s="6" t="s">
        <v>116</v>
      </c>
      <c r="B2408" s="23" t="s">
        <v>149</v>
      </c>
      <c r="C2408" s="6" t="s">
        <v>147</v>
      </c>
      <c r="D2408" s="23" t="s">
        <v>1113</v>
      </c>
      <c r="E2408" s="6" t="s">
        <v>1112</v>
      </c>
      <c r="F2408" s="6">
        <v>13386</v>
      </c>
      <c r="G2408" s="23" t="s">
        <v>8536</v>
      </c>
      <c r="H2408" s="23" t="s">
        <v>16575</v>
      </c>
      <c r="I2408" s="6">
        <v>16</v>
      </c>
      <c r="J2408" s="6" t="s">
        <v>25</v>
      </c>
      <c r="K2408" s="7" t="s">
        <v>8537</v>
      </c>
      <c r="L2408" s="41" t="str">
        <f t="shared" si="37"/>
        <v xml:space="preserve">Social Media Specialist IV;  </v>
      </c>
      <c r="M2408" s="9" t="s">
        <v>16575</v>
      </c>
    </row>
    <row r="2409" spans="1:13" s="9" customFormat="1" ht="13.15" customHeight="1">
      <c r="A2409" s="6" t="s">
        <v>116</v>
      </c>
      <c r="B2409" s="23" t="s">
        <v>149</v>
      </c>
      <c r="C2409" s="6" t="s">
        <v>147</v>
      </c>
      <c r="D2409" s="23" t="s">
        <v>1113</v>
      </c>
      <c r="E2409" s="6" t="s">
        <v>1112</v>
      </c>
      <c r="F2409" s="6">
        <v>13014</v>
      </c>
      <c r="G2409" s="23" t="s">
        <v>8539</v>
      </c>
      <c r="H2409" s="23" t="s">
        <v>16575</v>
      </c>
      <c r="I2409" s="6">
        <v>15</v>
      </c>
      <c r="J2409" s="6" t="s">
        <v>25</v>
      </c>
      <c r="K2409" s="7" t="s">
        <v>8537</v>
      </c>
      <c r="L2409" s="41" t="str">
        <f t="shared" si="37"/>
        <v xml:space="preserve">Social Media Specialist III;  </v>
      </c>
      <c r="M2409" s="9" t="s">
        <v>16575</v>
      </c>
    </row>
    <row r="2410" spans="1:13" s="9" customFormat="1" ht="13.15" customHeight="1">
      <c r="A2410" s="6" t="s">
        <v>116</v>
      </c>
      <c r="B2410" s="23" t="s">
        <v>149</v>
      </c>
      <c r="C2410" s="6" t="s">
        <v>147</v>
      </c>
      <c r="D2410" s="23" t="s">
        <v>1113</v>
      </c>
      <c r="E2410" s="6" t="s">
        <v>1112</v>
      </c>
      <c r="F2410" s="6">
        <v>13385</v>
      </c>
      <c r="G2410" s="23" t="s">
        <v>8545</v>
      </c>
      <c r="H2410" s="23" t="s">
        <v>16575</v>
      </c>
      <c r="I2410" s="6">
        <v>14</v>
      </c>
      <c r="J2410" s="6" t="s">
        <v>25</v>
      </c>
      <c r="K2410" s="7" t="s">
        <v>8537</v>
      </c>
      <c r="L2410" s="41" t="str">
        <f t="shared" si="37"/>
        <v xml:space="preserve">Social Media Specialist II;  </v>
      </c>
      <c r="M2410" s="9" t="s">
        <v>16575</v>
      </c>
    </row>
    <row r="2411" spans="1:13" s="9" customFormat="1" ht="13.15" customHeight="1">
      <c r="A2411" s="6" t="s">
        <v>116</v>
      </c>
      <c r="B2411" s="23" t="s">
        <v>149</v>
      </c>
      <c r="C2411" s="6" t="s">
        <v>147</v>
      </c>
      <c r="D2411" s="23" t="s">
        <v>1113</v>
      </c>
      <c r="E2411" s="6" t="s">
        <v>1112</v>
      </c>
      <c r="F2411" s="6">
        <v>13384</v>
      </c>
      <c r="G2411" s="23" t="s">
        <v>8548</v>
      </c>
      <c r="H2411" s="23" t="s">
        <v>16575</v>
      </c>
      <c r="I2411" s="6">
        <v>13</v>
      </c>
      <c r="J2411" s="6" t="s">
        <v>25</v>
      </c>
      <c r="K2411" s="7" t="s">
        <v>8537</v>
      </c>
      <c r="L2411" s="41" t="str">
        <f t="shared" si="37"/>
        <v xml:space="preserve">Social Media Specialist I;  </v>
      </c>
      <c r="M2411" s="9" t="s">
        <v>16575</v>
      </c>
    </row>
    <row r="2412" spans="1:13" s="9" customFormat="1" ht="13.15" customHeight="1">
      <c r="A2412" s="6" t="s">
        <v>116</v>
      </c>
      <c r="B2412" s="23" t="s">
        <v>149</v>
      </c>
      <c r="C2412" s="6" t="s">
        <v>147</v>
      </c>
      <c r="D2412" s="23" t="s">
        <v>1113</v>
      </c>
      <c r="E2412" s="6" t="s">
        <v>1112</v>
      </c>
      <c r="F2412" s="6">
        <v>13890</v>
      </c>
      <c r="G2412" s="23" t="s">
        <v>8542</v>
      </c>
      <c r="H2412" s="23" t="s">
        <v>16575</v>
      </c>
      <c r="I2412" s="6">
        <v>15</v>
      </c>
      <c r="J2412" s="6" t="s">
        <v>25</v>
      </c>
      <c r="K2412" s="7" t="s">
        <v>8543</v>
      </c>
      <c r="L2412" s="41" t="str">
        <f t="shared" si="37"/>
        <v xml:space="preserve">Display Specialist III;  </v>
      </c>
      <c r="M2412" s="9" t="s">
        <v>16575</v>
      </c>
    </row>
    <row r="2413" spans="1:13" s="9" customFormat="1" ht="13.15" customHeight="1">
      <c r="A2413" s="6" t="s">
        <v>116</v>
      </c>
      <c r="B2413" s="23" t="s">
        <v>149</v>
      </c>
      <c r="C2413" s="6" t="s">
        <v>147</v>
      </c>
      <c r="D2413" s="23" t="s">
        <v>1113</v>
      </c>
      <c r="E2413" s="6" t="s">
        <v>1112</v>
      </c>
      <c r="F2413" s="6">
        <v>13889</v>
      </c>
      <c r="G2413" s="23" t="s">
        <v>8547</v>
      </c>
      <c r="H2413" s="23" t="s">
        <v>16575</v>
      </c>
      <c r="I2413" s="6">
        <v>14</v>
      </c>
      <c r="J2413" s="6" t="s">
        <v>25</v>
      </c>
      <c r="K2413" s="7" t="s">
        <v>8543</v>
      </c>
      <c r="L2413" s="41" t="str">
        <f t="shared" si="37"/>
        <v xml:space="preserve">Display Specialist II;  </v>
      </c>
      <c r="M2413" s="9" t="s">
        <v>16575</v>
      </c>
    </row>
    <row r="2414" spans="1:13" s="9" customFormat="1" ht="13.15" customHeight="1">
      <c r="A2414" s="6" t="s">
        <v>116</v>
      </c>
      <c r="B2414" s="23" t="s">
        <v>149</v>
      </c>
      <c r="C2414" s="6" t="s">
        <v>147</v>
      </c>
      <c r="D2414" s="23" t="s">
        <v>1113</v>
      </c>
      <c r="E2414" s="6" t="s">
        <v>1112</v>
      </c>
      <c r="F2414" s="6">
        <v>13888</v>
      </c>
      <c r="G2414" s="23" t="s">
        <v>8550</v>
      </c>
      <c r="H2414" s="23" t="s">
        <v>16575</v>
      </c>
      <c r="I2414" s="6">
        <v>13</v>
      </c>
      <c r="J2414" s="6" t="s">
        <v>25</v>
      </c>
      <c r="K2414" s="7" t="s">
        <v>8543</v>
      </c>
      <c r="L2414" s="41" t="str">
        <f t="shared" si="37"/>
        <v xml:space="preserve">Display Specialist I;  </v>
      </c>
      <c r="M2414" s="9" t="s">
        <v>16575</v>
      </c>
    </row>
    <row r="2415" spans="1:13" s="9" customFormat="1" ht="13.15" customHeight="1">
      <c r="A2415" s="6" t="s">
        <v>116</v>
      </c>
      <c r="B2415" s="23" t="s">
        <v>149</v>
      </c>
      <c r="C2415" s="6" t="s">
        <v>147</v>
      </c>
      <c r="D2415" s="23" t="s">
        <v>1113</v>
      </c>
      <c r="E2415" s="6" t="s">
        <v>1112</v>
      </c>
      <c r="F2415" s="6">
        <v>13887</v>
      </c>
      <c r="G2415" s="23" t="s">
        <v>8540</v>
      </c>
      <c r="H2415" s="23" t="s">
        <v>16575</v>
      </c>
      <c r="I2415" s="6">
        <v>15</v>
      </c>
      <c r="J2415" s="6" t="s">
        <v>25</v>
      </c>
      <c r="K2415" s="7" t="s">
        <v>8541</v>
      </c>
      <c r="L2415" s="41" t="str">
        <f t="shared" si="37"/>
        <v xml:space="preserve">Social Media Analyst III;  </v>
      </c>
      <c r="M2415" s="9" t="s">
        <v>16575</v>
      </c>
    </row>
    <row r="2416" spans="1:13" s="9" customFormat="1" ht="13.15" customHeight="1">
      <c r="A2416" s="6" t="s">
        <v>116</v>
      </c>
      <c r="B2416" s="23" t="s">
        <v>149</v>
      </c>
      <c r="C2416" s="6" t="s">
        <v>147</v>
      </c>
      <c r="D2416" s="23" t="s">
        <v>1113</v>
      </c>
      <c r="E2416" s="6" t="s">
        <v>1112</v>
      </c>
      <c r="F2416" s="6">
        <v>13886</v>
      </c>
      <c r="G2416" s="23" t="s">
        <v>8546</v>
      </c>
      <c r="H2416" s="23" t="s">
        <v>16575</v>
      </c>
      <c r="I2416" s="6">
        <v>14</v>
      </c>
      <c r="J2416" s="6" t="s">
        <v>25</v>
      </c>
      <c r="K2416" s="7" t="s">
        <v>8541</v>
      </c>
      <c r="L2416" s="41" t="str">
        <f t="shared" si="37"/>
        <v xml:space="preserve">Social Media Analyst II;  </v>
      </c>
      <c r="M2416" s="9" t="s">
        <v>16575</v>
      </c>
    </row>
    <row r="2417" spans="1:13" s="9" customFormat="1" ht="13.15" customHeight="1">
      <c r="A2417" s="6" t="s">
        <v>116</v>
      </c>
      <c r="B2417" s="23" t="s">
        <v>149</v>
      </c>
      <c r="C2417" s="6" t="s">
        <v>147</v>
      </c>
      <c r="D2417" s="23" t="s">
        <v>1113</v>
      </c>
      <c r="E2417" s="6" t="s">
        <v>1112</v>
      </c>
      <c r="F2417" s="6">
        <v>13885</v>
      </c>
      <c r="G2417" s="23" t="s">
        <v>8549</v>
      </c>
      <c r="H2417" s="23" t="s">
        <v>16575</v>
      </c>
      <c r="I2417" s="6">
        <v>13</v>
      </c>
      <c r="J2417" s="6" t="s">
        <v>25</v>
      </c>
      <c r="K2417" s="7" t="s">
        <v>8541</v>
      </c>
      <c r="L2417" s="41" t="str">
        <f t="shared" si="37"/>
        <v xml:space="preserve">Social Media Analyst I;  </v>
      </c>
      <c r="M2417" s="9" t="s">
        <v>16575</v>
      </c>
    </row>
    <row r="2418" spans="1:13" s="9" customFormat="1" ht="13.15" customHeight="1">
      <c r="A2418" s="6" t="s">
        <v>116</v>
      </c>
      <c r="B2418" s="23" t="s">
        <v>149</v>
      </c>
      <c r="C2418" s="6" t="s">
        <v>147</v>
      </c>
      <c r="D2418" s="23" t="s">
        <v>1194</v>
      </c>
      <c r="E2418" s="6" t="s">
        <v>1193</v>
      </c>
      <c r="F2418" s="6">
        <v>10404</v>
      </c>
      <c r="G2418" s="23" t="s">
        <v>3555</v>
      </c>
      <c r="H2418" s="23" t="s">
        <v>5239</v>
      </c>
      <c r="I2418" s="6" t="s">
        <v>5250</v>
      </c>
      <c r="J2418" s="6" t="s">
        <v>29</v>
      </c>
      <c r="K2418" s="7" t="s">
        <v>8551</v>
      </c>
      <c r="L2418" s="41" t="str">
        <f t="shared" si="37"/>
        <v xml:space="preserve">VP Web Content; Area Head of Web Content; Department Head of Web Content; Country Head of Web Content; EVP Web Content; SVP Web Content; Executive VP Web Content; Senior VP Web Content; Vice President Web Content </v>
      </c>
      <c r="M2418" s="9" t="s">
        <v>16575</v>
      </c>
    </row>
    <row r="2419" spans="1:13" s="9" customFormat="1" ht="13.15" customHeight="1">
      <c r="A2419" s="6" t="s">
        <v>116</v>
      </c>
      <c r="B2419" s="23" t="s">
        <v>149</v>
      </c>
      <c r="C2419" s="6" t="s">
        <v>147</v>
      </c>
      <c r="D2419" s="23" t="s">
        <v>1194</v>
      </c>
      <c r="E2419" s="6" t="s">
        <v>1193</v>
      </c>
      <c r="F2419" s="6">
        <v>10405</v>
      </c>
      <c r="G2419" s="23" t="s">
        <v>1828</v>
      </c>
      <c r="H2419" s="23" t="s">
        <v>4687</v>
      </c>
      <c r="I2419" s="6" t="s">
        <v>5249</v>
      </c>
      <c r="J2419" s="6" t="s">
        <v>30</v>
      </c>
      <c r="K2419" s="7" t="s">
        <v>8552</v>
      </c>
      <c r="L2419" s="41" t="str">
        <f t="shared" si="37"/>
        <v>Director Web Content; Head of Digital Marketing; Digital Marketing Director; Digital Marketing Manager</v>
      </c>
      <c r="M2419" s="9" t="s">
        <v>16575</v>
      </c>
    </row>
    <row r="2420" spans="1:13" s="9" customFormat="1" ht="13.15" customHeight="1">
      <c r="A2420" s="6" t="s">
        <v>116</v>
      </c>
      <c r="B2420" s="23" t="s">
        <v>149</v>
      </c>
      <c r="C2420" s="6" t="s">
        <v>147</v>
      </c>
      <c r="D2420" s="23" t="s">
        <v>1194</v>
      </c>
      <c r="E2420" s="6" t="s">
        <v>1193</v>
      </c>
      <c r="F2420" s="6">
        <v>21543</v>
      </c>
      <c r="G2420" s="23" t="s">
        <v>8554</v>
      </c>
      <c r="H2420" s="23" t="s">
        <v>16575</v>
      </c>
      <c r="I2420" s="6">
        <v>19</v>
      </c>
      <c r="J2420" s="6" t="s">
        <v>30</v>
      </c>
      <c r="K2420" s="7" t="s">
        <v>8555</v>
      </c>
      <c r="L2420" s="41" t="str">
        <f t="shared" si="37"/>
        <v xml:space="preserve">E-Commerce Art Director, Photography III;  </v>
      </c>
      <c r="M2420" s="9" t="s">
        <v>16575</v>
      </c>
    </row>
    <row r="2421" spans="1:13" s="9" customFormat="1" ht="13.15" customHeight="1">
      <c r="A2421" s="6" t="s">
        <v>116</v>
      </c>
      <c r="B2421" s="23" t="s">
        <v>149</v>
      </c>
      <c r="C2421" s="6" t="s">
        <v>147</v>
      </c>
      <c r="D2421" s="23" t="s">
        <v>1194</v>
      </c>
      <c r="E2421" s="6" t="s">
        <v>1193</v>
      </c>
      <c r="F2421" s="6">
        <v>18232</v>
      </c>
      <c r="G2421" s="23" t="s">
        <v>8559</v>
      </c>
      <c r="H2421" s="23" t="s">
        <v>16575</v>
      </c>
      <c r="I2421" s="6">
        <v>18</v>
      </c>
      <c r="J2421" s="6" t="s">
        <v>30</v>
      </c>
      <c r="K2421" s="7" t="s">
        <v>8555</v>
      </c>
      <c r="L2421" s="41" t="str">
        <f t="shared" si="37"/>
        <v xml:space="preserve">E-Commerce Art Director, Photography II;  </v>
      </c>
      <c r="M2421" s="9" t="s">
        <v>16575</v>
      </c>
    </row>
    <row r="2422" spans="1:13" s="9" customFormat="1" ht="13.15" customHeight="1">
      <c r="A2422" s="6" t="s">
        <v>116</v>
      </c>
      <c r="B2422" s="23" t="s">
        <v>149</v>
      </c>
      <c r="C2422" s="6" t="s">
        <v>147</v>
      </c>
      <c r="D2422" s="23" t="s">
        <v>1194</v>
      </c>
      <c r="E2422" s="6" t="s">
        <v>1193</v>
      </c>
      <c r="F2422" s="6">
        <v>21542</v>
      </c>
      <c r="G2422" s="23" t="s">
        <v>8562</v>
      </c>
      <c r="H2422" s="23" t="s">
        <v>16575</v>
      </c>
      <c r="I2422" s="6">
        <v>17</v>
      </c>
      <c r="J2422" s="6" t="s">
        <v>31</v>
      </c>
      <c r="K2422" s="7" t="s">
        <v>8555</v>
      </c>
      <c r="L2422" s="41" t="str">
        <f t="shared" si="37"/>
        <v xml:space="preserve">E-Commerce Art Director, Photography I;  </v>
      </c>
      <c r="M2422" s="9" t="s">
        <v>16575</v>
      </c>
    </row>
    <row r="2423" spans="1:13" s="9" customFormat="1" ht="13.15" customHeight="1">
      <c r="A2423" s="6" t="s">
        <v>116</v>
      </c>
      <c r="B2423" s="23" t="s">
        <v>149</v>
      </c>
      <c r="C2423" s="6" t="s">
        <v>147</v>
      </c>
      <c r="D2423" s="23" t="s">
        <v>1194</v>
      </c>
      <c r="E2423" s="6" t="s">
        <v>1193</v>
      </c>
      <c r="F2423" s="6">
        <v>22605</v>
      </c>
      <c r="G2423" s="23" t="s">
        <v>8553</v>
      </c>
      <c r="H2423" s="23" t="s">
        <v>16575</v>
      </c>
      <c r="I2423" s="6">
        <v>19</v>
      </c>
      <c r="J2423" s="6" t="s">
        <v>30</v>
      </c>
      <c r="K2423" s="7" t="s">
        <v>3564</v>
      </c>
      <c r="L2423" s="41" t="str">
        <f t="shared" si="37"/>
        <v xml:space="preserve">Web Editorial Manager/Publisher III;  </v>
      </c>
      <c r="M2423" s="9" t="s">
        <v>16575</v>
      </c>
    </row>
    <row r="2424" spans="1:13" s="9" customFormat="1" ht="13.15" customHeight="1">
      <c r="A2424" s="6" t="s">
        <v>116</v>
      </c>
      <c r="B2424" s="23" t="s">
        <v>149</v>
      </c>
      <c r="C2424" s="6" t="s">
        <v>147</v>
      </c>
      <c r="D2424" s="23" t="s">
        <v>1194</v>
      </c>
      <c r="E2424" s="6" t="s">
        <v>1193</v>
      </c>
      <c r="F2424" s="6">
        <v>16183</v>
      </c>
      <c r="G2424" s="23" t="s">
        <v>8556</v>
      </c>
      <c r="H2424" s="23" t="s">
        <v>16575</v>
      </c>
      <c r="I2424" s="6">
        <v>18</v>
      </c>
      <c r="J2424" s="6" t="s">
        <v>30</v>
      </c>
      <c r="K2424" s="7" t="s">
        <v>3564</v>
      </c>
      <c r="L2424" s="41" t="str">
        <f t="shared" si="37"/>
        <v xml:space="preserve">Web Editorial Manager/Publisher II;  </v>
      </c>
      <c r="M2424" s="9" t="s">
        <v>16575</v>
      </c>
    </row>
    <row r="2425" spans="1:13" s="9" customFormat="1" ht="13.15" customHeight="1">
      <c r="A2425" s="6" t="s">
        <v>116</v>
      </c>
      <c r="B2425" s="23" t="s">
        <v>149</v>
      </c>
      <c r="C2425" s="6" t="s">
        <v>147</v>
      </c>
      <c r="D2425" s="23" t="s">
        <v>1194</v>
      </c>
      <c r="E2425" s="6" t="s">
        <v>1193</v>
      </c>
      <c r="F2425" s="6">
        <v>22604</v>
      </c>
      <c r="G2425" s="23" t="s">
        <v>8560</v>
      </c>
      <c r="H2425" s="23" t="s">
        <v>16575</v>
      </c>
      <c r="I2425" s="6">
        <v>17</v>
      </c>
      <c r="J2425" s="6" t="s">
        <v>31</v>
      </c>
      <c r="K2425" s="7" t="s">
        <v>3564</v>
      </c>
      <c r="L2425" s="41" t="str">
        <f t="shared" si="37"/>
        <v xml:space="preserve">Web Editorial Manager/Publisher I;  </v>
      </c>
      <c r="M2425" s="9" t="s">
        <v>16575</v>
      </c>
    </row>
    <row r="2426" spans="1:13" s="9" customFormat="1" ht="13.15" customHeight="1">
      <c r="A2426" s="6" t="s">
        <v>116</v>
      </c>
      <c r="B2426" s="23" t="s">
        <v>149</v>
      </c>
      <c r="C2426" s="6" t="s">
        <v>147</v>
      </c>
      <c r="D2426" s="23" t="s">
        <v>1194</v>
      </c>
      <c r="E2426" s="6" t="s">
        <v>1193</v>
      </c>
      <c r="F2426" s="6">
        <v>13407</v>
      </c>
      <c r="G2426" s="23" t="s">
        <v>8557</v>
      </c>
      <c r="H2426" s="23" t="s">
        <v>16575</v>
      </c>
      <c r="I2426" s="6">
        <v>18</v>
      </c>
      <c r="J2426" s="6" t="s">
        <v>30</v>
      </c>
      <c r="K2426" s="7" t="s">
        <v>8558</v>
      </c>
      <c r="L2426" s="41" t="str">
        <f t="shared" si="37"/>
        <v xml:space="preserve">Web Content Manager IV;  </v>
      </c>
      <c r="M2426" s="9" t="s">
        <v>16575</v>
      </c>
    </row>
    <row r="2427" spans="1:13" s="9" customFormat="1" ht="13.15" customHeight="1">
      <c r="A2427" s="6" t="s">
        <v>116</v>
      </c>
      <c r="B2427" s="23" t="s">
        <v>149</v>
      </c>
      <c r="C2427" s="6" t="s">
        <v>147</v>
      </c>
      <c r="D2427" s="23" t="s">
        <v>1194</v>
      </c>
      <c r="E2427" s="6" t="s">
        <v>1193</v>
      </c>
      <c r="F2427" s="6">
        <v>18223</v>
      </c>
      <c r="G2427" s="23" t="s">
        <v>8561</v>
      </c>
      <c r="H2427" s="23" t="s">
        <v>16575</v>
      </c>
      <c r="I2427" s="6">
        <v>17</v>
      </c>
      <c r="J2427" s="6" t="s">
        <v>31</v>
      </c>
      <c r="K2427" s="7" t="s">
        <v>8558</v>
      </c>
      <c r="L2427" s="41" t="str">
        <f t="shared" si="37"/>
        <v xml:space="preserve">Web Content Manager III;  </v>
      </c>
      <c r="M2427" s="9" t="s">
        <v>16575</v>
      </c>
    </row>
    <row r="2428" spans="1:13" s="9" customFormat="1" ht="13.15" customHeight="1">
      <c r="A2428" s="6" t="s">
        <v>116</v>
      </c>
      <c r="B2428" s="23" t="s">
        <v>149</v>
      </c>
      <c r="C2428" s="6" t="s">
        <v>147</v>
      </c>
      <c r="D2428" s="23" t="s">
        <v>1194</v>
      </c>
      <c r="E2428" s="6" t="s">
        <v>1193</v>
      </c>
      <c r="F2428" s="6">
        <v>13387</v>
      </c>
      <c r="G2428" s="23" t="s">
        <v>8563</v>
      </c>
      <c r="H2428" s="23" t="s">
        <v>16575</v>
      </c>
      <c r="I2428" s="6">
        <v>16</v>
      </c>
      <c r="J2428" s="6" t="s">
        <v>31</v>
      </c>
      <c r="K2428" s="7" t="s">
        <v>8558</v>
      </c>
      <c r="L2428" s="41" t="str">
        <f t="shared" si="37"/>
        <v xml:space="preserve">Web Content Manager II;  </v>
      </c>
      <c r="M2428" s="9" t="s">
        <v>16575</v>
      </c>
    </row>
    <row r="2429" spans="1:13" s="9" customFormat="1" ht="13.15" customHeight="1">
      <c r="A2429" s="6" t="s">
        <v>116</v>
      </c>
      <c r="B2429" s="23" t="s">
        <v>149</v>
      </c>
      <c r="C2429" s="6" t="s">
        <v>147</v>
      </c>
      <c r="D2429" s="23" t="s">
        <v>1194</v>
      </c>
      <c r="E2429" s="6" t="s">
        <v>1193</v>
      </c>
      <c r="F2429" s="6">
        <v>13015</v>
      </c>
      <c r="G2429" s="23" t="s">
        <v>8566</v>
      </c>
      <c r="H2429" s="23" t="s">
        <v>16575</v>
      </c>
      <c r="I2429" s="6">
        <v>15</v>
      </c>
      <c r="J2429" s="6" t="s">
        <v>31</v>
      </c>
      <c r="K2429" s="7" t="s">
        <v>8558</v>
      </c>
      <c r="L2429" s="41" t="str">
        <f t="shared" si="37"/>
        <v xml:space="preserve">Web Content Manager I;  </v>
      </c>
      <c r="M2429" s="9" t="s">
        <v>16575</v>
      </c>
    </row>
    <row r="2430" spans="1:13" s="9" customFormat="1" ht="13.15" customHeight="1">
      <c r="A2430" s="6" t="s">
        <v>116</v>
      </c>
      <c r="B2430" s="23" t="s">
        <v>149</v>
      </c>
      <c r="C2430" s="6" t="s">
        <v>147</v>
      </c>
      <c r="D2430" s="23" t="s">
        <v>1194</v>
      </c>
      <c r="E2430" s="6" t="s">
        <v>1193</v>
      </c>
      <c r="F2430" s="6">
        <v>13389</v>
      </c>
      <c r="G2430" s="23" t="s">
        <v>8564</v>
      </c>
      <c r="H2430" s="23" t="s">
        <v>16575</v>
      </c>
      <c r="I2430" s="6">
        <v>16</v>
      </c>
      <c r="J2430" s="6" t="s">
        <v>25</v>
      </c>
      <c r="K2430" s="7" t="s">
        <v>8565</v>
      </c>
      <c r="L2430" s="41" t="str">
        <f t="shared" si="37"/>
        <v xml:space="preserve">Web Content Writer IV;  </v>
      </c>
      <c r="M2430" s="9" t="s">
        <v>16575</v>
      </c>
    </row>
    <row r="2431" spans="1:13" s="9" customFormat="1" ht="13.15" customHeight="1">
      <c r="A2431" s="6" t="s">
        <v>116</v>
      </c>
      <c r="B2431" s="23" t="s">
        <v>149</v>
      </c>
      <c r="C2431" s="6" t="s">
        <v>147</v>
      </c>
      <c r="D2431" s="23" t="s">
        <v>1194</v>
      </c>
      <c r="E2431" s="6" t="s">
        <v>1193</v>
      </c>
      <c r="F2431" s="6">
        <v>18228</v>
      </c>
      <c r="G2431" s="23" t="s">
        <v>8567</v>
      </c>
      <c r="H2431" s="23" t="s">
        <v>16575</v>
      </c>
      <c r="I2431" s="6">
        <v>15</v>
      </c>
      <c r="J2431" s="6" t="s">
        <v>25</v>
      </c>
      <c r="K2431" s="7" t="s">
        <v>8565</v>
      </c>
      <c r="L2431" s="41" t="str">
        <f t="shared" si="37"/>
        <v xml:space="preserve">Web Content Writer III;  </v>
      </c>
      <c r="M2431" s="9" t="s">
        <v>16575</v>
      </c>
    </row>
    <row r="2432" spans="1:13" s="9" customFormat="1" ht="13.15" customHeight="1">
      <c r="A2432" s="6" t="s">
        <v>116</v>
      </c>
      <c r="B2432" s="23" t="s">
        <v>149</v>
      </c>
      <c r="C2432" s="6" t="s">
        <v>147</v>
      </c>
      <c r="D2432" s="23" t="s">
        <v>1194</v>
      </c>
      <c r="E2432" s="6" t="s">
        <v>1193</v>
      </c>
      <c r="F2432" s="6">
        <v>13388</v>
      </c>
      <c r="G2432" s="23" t="s">
        <v>8568</v>
      </c>
      <c r="H2432" s="23" t="s">
        <v>16575</v>
      </c>
      <c r="I2432" s="6">
        <v>14</v>
      </c>
      <c r="J2432" s="6" t="s">
        <v>25</v>
      </c>
      <c r="K2432" s="7" t="s">
        <v>8565</v>
      </c>
      <c r="L2432" s="41" t="str">
        <f t="shared" si="37"/>
        <v xml:space="preserve">Web Content Writer II;  </v>
      </c>
      <c r="M2432" s="9" t="s">
        <v>16575</v>
      </c>
    </row>
    <row r="2433" spans="1:13" s="9" customFormat="1" ht="13.15" customHeight="1">
      <c r="A2433" s="6" t="s">
        <v>116</v>
      </c>
      <c r="B2433" s="23" t="s">
        <v>149</v>
      </c>
      <c r="C2433" s="6" t="s">
        <v>147</v>
      </c>
      <c r="D2433" s="23" t="s">
        <v>1194</v>
      </c>
      <c r="E2433" s="6" t="s">
        <v>1193</v>
      </c>
      <c r="F2433" s="6">
        <v>13011</v>
      </c>
      <c r="G2433" s="23" t="s">
        <v>8569</v>
      </c>
      <c r="H2433" s="23" t="s">
        <v>16575</v>
      </c>
      <c r="I2433" s="6">
        <v>13</v>
      </c>
      <c r="J2433" s="6" t="s">
        <v>25</v>
      </c>
      <c r="K2433" s="7" t="s">
        <v>8565</v>
      </c>
      <c r="L2433" s="41" t="str">
        <f t="shared" si="37"/>
        <v xml:space="preserve">Web Content Writer I;  </v>
      </c>
      <c r="M2433" s="9" t="s">
        <v>16575</v>
      </c>
    </row>
    <row r="2434" spans="1:13" s="9" customFormat="1" ht="13.15" customHeight="1">
      <c r="A2434" s="6" t="s">
        <v>116</v>
      </c>
      <c r="B2434" s="23" t="s">
        <v>149</v>
      </c>
      <c r="C2434" s="6" t="s">
        <v>147</v>
      </c>
      <c r="D2434" s="23" t="s">
        <v>1194</v>
      </c>
      <c r="E2434" s="6" t="s">
        <v>1193</v>
      </c>
      <c r="F2434" s="6">
        <v>22603</v>
      </c>
      <c r="G2434" s="23" t="s">
        <v>8570</v>
      </c>
      <c r="H2434" s="23" t="s">
        <v>16575</v>
      </c>
      <c r="I2434" s="6">
        <v>12</v>
      </c>
      <c r="J2434" s="6" t="s">
        <v>25</v>
      </c>
      <c r="K2434" s="7" t="s">
        <v>3563</v>
      </c>
      <c r="L2434" s="41" t="str">
        <f t="shared" si="37"/>
        <v xml:space="preserve">Web Content Assistant III;  </v>
      </c>
      <c r="M2434" s="9" t="s">
        <v>16575</v>
      </c>
    </row>
    <row r="2435" spans="1:13" s="9" customFormat="1" ht="13.15" customHeight="1">
      <c r="A2435" s="6" t="s">
        <v>116</v>
      </c>
      <c r="B2435" s="23" t="s">
        <v>149</v>
      </c>
      <c r="C2435" s="6" t="s">
        <v>147</v>
      </c>
      <c r="D2435" s="23" t="s">
        <v>1194</v>
      </c>
      <c r="E2435" s="6" t="s">
        <v>1193</v>
      </c>
      <c r="F2435" s="6">
        <v>12200</v>
      </c>
      <c r="G2435" s="23" t="s">
        <v>8571</v>
      </c>
      <c r="H2435" s="23" t="s">
        <v>16575</v>
      </c>
      <c r="I2435" s="6">
        <v>11</v>
      </c>
      <c r="J2435" s="6" t="s">
        <v>25</v>
      </c>
      <c r="K2435" s="7" t="s">
        <v>3563</v>
      </c>
      <c r="L2435" s="41" t="str">
        <f t="shared" si="37"/>
        <v xml:space="preserve">Web Content Assistant II;  </v>
      </c>
      <c r="M2435" s="9" t="s">
        <v>16575</v>
      </c>
    </row>
    <row r="2436" spans="1:13" s="9" customFormat="1" ht="13.15" customHeight="1">
      <c r="A2436" s="6" t="s">
        <v>116</v>
      </c>
      <c r="B2436" s="23" t="s">
        <v>149</v>
      </c>
      <c r="C2436" s="6" t="s">
        <v>147</v>
      </c>
      <c r="D2436" s="23" t="s">
        <v>1194</v>
      </c>
      <c r="E2436" s="6" t="s">
        <v>1193</v>
      </c>
      <c r="F2436" s="6">
        <v>22602</v>
      </c>
      <c r="G2436" s="23" t="s">
        <v>8572</v>
      </c>
      <c r="H2436" s="23" t="s">
        <v>16575</v>
      </c>
      <c r="I2436" s="6">
        <v>10</v>
      </c>
      <c r="J2436" s="6" t="s">
        <v>25</v>
      </c>
      <c r="K2436" s="7" t="s">
        <v>3563</v>
      </c>
      <c r="L2436" s="41" t="str">
        <f t="shared" si="37"/>
        <v xml:space="preserve">Web Content Assistant I;  </v>
      </c>
      <c r="M2436" s="9" t="s">
        <v>16575</v>
      </c>
    </row>
    <row r="2437" spans="1:13" s="9" customFormat="1" ht="13.15" customHeight="1">
      <c r="A2437" s="6" t="s">
        <v>116</v>
      </c>
      <c r="B2437" s="23" t="s">
        <v>149</v>
      </c>
      <c r="C2437" s="6" t="s">
        <v>147</v>
      </c>
      <c r="D2437" s="23" t="s">
        <v>5317</v>
      </c>
      <c r="E2437" s="6" t="s">
        <v>704</v>
      </c>
      <c r="F2437" s="6">
        <v>10737</v>
      </c>
      <c r="G2437" s="23" t="s">
        <v>8575</v>
      </c>
      <c r="H2437" s="23" t="s">
        <v>4777</v>
      </c>
      <c r="I2437" s="6" t="s">
        <v>10027</v>
      </c>
      <c r="J2437" s="6" t="s">
        <v>29</v>
      </c>
      <c r="K2437" s="7" t="s">
        <v>8576</v>
      </c>
      <c r="L2437" s="41" t="str">
        <f t="shared" si="37"/>
        <v>Head of Digital Marketing; Head of E-Commerce, Head of Digital / Media Marketing</v>
      </c>
      <c r="M2437" s="9" t="s">
        <v>16575</v>
      </c>
    </row>
    <row r="2438" spans="1:13" s="9" customFormat="1" ht="13.15" customHeight="1">
      <c r="A2438" s="6" t="s">
        <v>116</v>
      </c>
      <c r="B2438" s="23" t="s">
        <v>149</v>
      </c>
      <c r="C2438" s="6" t="s">
        <v>147</v>
      </c>
      <c r="D2438" s="23" t="s">
        <v>5317</v>
      </c>
      <c r="E2438" s="6" t="s">
        <v>704</v>
      </c>
      <c r="F2438" s="6">
        <v>12203</v>
      </c>
      <c r="G2438" s="23" t="s">
        <v>2285</v>
      </c>
      <c r="H2438" s="23" t="s">
        <v>16575</v>
      </c>
      <c r="I2438" s="6" t="s">
        <v>5368</v>
      </c>
      <c r="J2438" s="6" t="s">
        <v>29</v>
      </c>
      <c r="K2438" s="7" t="s">
        <v>8576</v>
      </c>
      <c r="L2438" s="41" t="str">
        <f t="shared" ref="L2438:L2501" si="38">G2438&amp;"; "&amp;H2438</f>
        <v xml:space="preserve">Head of Market Place (E-Commerce);  </v>
      </c>
      <c r="M2438" s="9" t="s">
        <v>16575</v>
      </c>
    </row>
    <row r="2439" spans="1:13" s="9" customFormat="1" ht="13.15" customHeight="1">
      <c r="A2439" s="6" t="s">
        <v>116</v>
      </c>
      <c r="B2439" s="23" t="s">
        <v>149</v>
      </c>
      <c r="C2439" s="6" t="s">
        <v>147</v>
      </c>
      <c r="D2439" s="23" t="s">
        <v>5317</v>
      </c>
      <c r="E2439" s="6" t="s">
        <v>704</v>
      </c>
      <c r="F2439" s="6">
        <v>10407</v>
      </c>
      <c r="G2439" s="23" t="s">
        <v>8573</v>
      </c>
      <c r="H2439" s="23" t="s">
        <v>16552</v>
      </c>
      <c r="I2439" s="6" t="s">
        <v>5250</v>
      </c>
      <c r="J2439" s="6" t="s">
        <v>29</v>
      </c>
      <c r="K2439" s="7" t="s">
        <v>8574</v>
      </c>
      <c r="L2439" s="41" t="str">
        <f t="shared" si="38"/>
        <v>VP Digital Marketing; Area Head of Digital Marketing; Department Head of Digital Marketing; Country Head of Digital Marketing; EVP Digital Marketing; SVP Digital Marketing; Executive VP Digital Marketing; Senior VP Digital Marketing; Vice President Digital Marketing; Area Head of E-Commerce; Department Head of E-Commerce; Country Head of E-Commerce; EVP E-Commerce; SVP E-Commerce; Executive VP E-Commerce; Senior VP E-Commerce; Vice President E-Commerce</v>
      </c>
      <c r="M2439" s="9" t="s">
        <v>16575</v>
      </c>
    </row>
    <row r="2440" spans="1:13" s="9" customFormat="1" ht="13.15" customHeight="1">
      <c r="A2440" s="6" t="s">
        <v>116</v>
      </c>
      <c r="B2440" s="23" t="s">
        <v>149</v>
      </c>
      <c r="C2440" s="6" t="s">
        <v>147</v>
      </c>
      <c r="D2440" s="23" t="s">
        <v>5317</v>
      </c>
      <c r="E2440" s="6" t="s">
        <v>704</v>
      </c>
      <c r="F2440" s="6">
        <v>10411</v>
      </c>
      <c r="G2440" s="23" t="s">
        <v>3403</v>
      </c>
      <c r="H2440" s="23" t="s">
        <v>5101</v>
      </c>
      <c r="I2440" s="6" t="s">
        <v>5250</v>
      </c>
      <c r="J2440" s="6" t="s">
        <v>29</v>
      </c>
      <c r="K2440" s="7" t="s">
        <v>8574</v>
      </c>
      <c r="L2440" s="41" t="str">
        <f t="shared" si="38"/>
        <v>VP Market Place (E-Commerce); Area Head of Market Place (E-Commerce); Department Head of Market Place (E-Commerce); Country Head of Market Place (E-Commerce); EVP Market Place (E-Commerce); SVP Market Place (E-Commerce); Executive VP Market Place (E-Commerce); Senior VP Market Place (E-Commerce); Vice President Market Place (E-Commerce)</v>
      </c>
      <c r="M2440" s="9" t="s">
        <v>16575</v>
      </c>
    </row>
    <row r="2441" spans="1:13" s="9" customFormat="1" ht="13.15" customHeight="1">
      <c r="A2441" s="6" t="s">
        <v>116</v>
      </c>
      <c r="B2441" s="23" t="s">
        <v>149</v>
      </c>
      <c r="C2441" s="6" t="s">
        <v>147</v>
      </c>
      <c r="D2441" s="23" t="s">
        <v>5317</v>
      </c>
      <c r="E2441" s="6" t="s">
        <v>704</v>
      </c>
      <c r="F2441" s="6">
        <v>10408</v>
      </c>
      <c r="G2441" s="23" t="s">
        <v>8579</v>
      </c>
      <c r="H2441" s="23" t="s">
        <v>4623</v>
      </c>
      <c r="I2441" s="6" t="s">
        <v>5249</v>
      </c>
      <c r="J2441" s="6" t="s">
        <v>30</v>
      </c>
      <c r="K2441" s="7" t="s">
        <v>8580</v>
      </c>
      <c r="L2441" s="41" t="str">
        <f t="shared" si="38"/>
        <v>Director Digital Marketing; Head of Digital Marketing; Digital Marketing Director; Digital Marketing Manager; Director E-Commerce; E-Commerce Director</v>
      </c>
      <c r="M2441" s="9" t="s">
        <v>16575</v>
      </c>
    </row>
    <row r="2442" spans="1:13" s="9" customFormat="1" ht="13.15" customHeight="1">
      <c r="A2442" s="6" t="s">
        <v>116</v>
      </c>
      <c r="B2442" s="23" t="s">
        <v>149</v>
      </c>
      <c r="C2442" s="6" t="s">
        <v>147</v>
      </c>
      <c r="D2442" s="23" t="s">
        <v>5317</v>
      </c>
      <c r="E2442" s="6" t="s">
        <v>704</v>
      </c>
      <c r="F2442" s="6">
        <v>10412</v>
      </c>
      <c r="G2442" s="23" t="s">
        <v>1643</v>
      </c>
      <c r="H2442" s="23" t="s">
        <v>4687</v>
      </c>
      <c r="I2442" s="6" t="s">
        <v>5249</v>
      </c>
      <c r="J2442" s="6" t="s">
        <v>30</v>
      </c>
      <c r="K2442" s="7" t="s">
        <v>8578</v>
      </c>
      <c r="L2442" s="41" t="str">
        <f t="shared" si="38"/>
        <v>Director Market Place (E-Commerce); Head of Digital Marketing; Digital Marketing Director; Digital Marketing Manager</v>
      </c>
      <c r="M2442" s="9" t="s">
        <v>16575</v>
      </c>
    </row>
    <row r="2443" spans="1:13" s="9" customFormat="1" ht="13.15" customHeight="1">
      <c r="A2443" s="6" t="s">
        <v>116</v>
      </c>
      <c r="B2443" s="23" t="s">
        <v>149</v>
      </c>
      <c r="C2443" s="6" t="s">
        <v>147</v>
      </c>
      <c r="D2443" s="23" t="s">
        <v>5317</v>
      </c>
      <c r="E2443" s="6" t="s">
        <v>704</v>
      </c>
      <c r="F2443" s="6">
        <v>10393</v>
      </c>
      <c r="G2443" s="23" t="s">
        <v>1771</v>
      </c>
      <c r="H2443" s="23" t="s">
        <v>4687</v>
      </c>
      <c r="I2443" s="6" t="s">
        <v>5249</v>
      </c>
      <c r="J2443" s="6" t="s">
        <v>30</v>
      </c>
      <c r="K2443" s="7" t="s">
        <v>8577</v>
      </c>
      <c r="L2443" s="41" t="str">
        <f t="shared" si="38"/>
        <v>Director Search Engine Optimization; Head of Digital Marketing; Digital Marketing Director; Digital Marketing Manager</v>
      </c>
      <c r="M2443" s="9" t="s">
        <v>16575</v>
      </c>
    </row>
    <row r="2444" spans="1:13" s="9" customFormat="1" ht="13.15" customHeight="1">
      <c r="A2444" s="6" t="s">
        <v>116</v>
      </c>
      <c r="B2444" s="23" t="s">
        <v>149</v>
      </c>
      <c r="C2444" s="6" t="s">
        <v>147</v>
      </c>
      <c r="D2444" s="23" t="s">
        <v>5317</v>
      </c>
      <c r="E2444" s="6" t="s">
        <v>704</v>
      </c>
      <c r="F2444" s="6">
        <v>13392</v>
      </c>
      <c r="G2444" s="23" t="s">
        <v>8581</v>
      </c>
      <c r="H2444" s="23" t="s">
        <v>8582</v>
      </c>
      <c r="I2444" s="6">
        <v>20</v>
      </c>
      <c r="J2444" s="6" t="s">
        <v>30</v>
      </c>
      <c r="K2444" s="7" t="s">
        <v>8583</v>
      </c>
      <c r="L2444" s="41" t="str">
        <f t="shared" si="38"/>
        <v>Digital Marketing Manager IV; SEO Manager</v>
      </c>
      <c r="M2444" s="9" t="s">
        <v>16575</v>
      </c>
    </row>
    <row r="2445" spans="1:13" s="9" customFormat="1" ht="13.15" customHeight="1">
      <c r="A2445" s="6" t="s">
        <v>116</v>
      </c>
      <c r="B2445" s="23" t="s">
        <v>149</v>
      </c>
      <c r="C2445" s="6" t="s">
        <v>147</v>
      </c>
      <c r="D2445" s="23" t="s">
        <v>5317</v>
      </c>
      <c r="E2445" s="6" t="s">
        <v>704</v>
      </c>
      <c r="F2445" s="6">
        <v>13391</v>
      </c>
      <c r="G2445" s="23" t="s">
        <v>8584</v>
      </c>
      <c r="H2445" s="23" t="s">
        <v>8582</v>
      </c>
      <c r="I2445" s="6">
        <v>19</v>
      </c>
      <c r="J2445" s="6" t="s">
        <v>30</v>
      </c>
      <c r="K2445" s="7" t="s">
        <v>8583</v>
      </c>
      <c r="L2445" s="41" t="str">
        <f t="shared" si="38"/>
        <v>Digital Marketing Manager III; SEO Manager</v>
      </c>
      <c r="M2445" s="9" t="s">
        <v>16575</v>
      </c>
    </row>
    <row r="2446" spans="1:13" s="9" customFormat="1" ht="13.15" customHeight="1">
      <c r="A2446" s="6" t="s">
        <v>116</v>
      </c>
      <c r="B2446" s="23" t="s">
        <v>149</v>
      </c>
      <c r="C2446" s="6" t="s">
        <v>147</v>
      </c>
      <c r="D2446" s="23" t="s">
        <v>5317</v>
      </c>
      <c r="E2446" s="6" t="s">
        <v>704</v>
      </c>
      <c r="F2446" s="6">
        <v>13390</v>
      </c>
      <c r="G2446" s="23" t="s">
        <v>8585</v>
      </c>
      <c r="H2446" s="23" t="s">
        <v>8582</v>
      </c>
      <c r="I2446" s="6">
        <v>18</v>
      </c>
      <c r="J2446" s="6" t="s">
        <v>30</v>
      </c>
      <c r="K2446" s="7" t="s">
        <v>8583</v>
      </c>
      <c r="L2446" s="41" t="str">
        <f t="shared" si="38"/>
        <v>Digital Marketing Manager II; SEO Manager</v>
      </c>
      <c r="M2446" s="9" t="s">
        <v>16575</v>
      </c>
    </row>
    <row r="2447" spans="1:13" s="9" customFormat="1" ht="13.15" customHeight="1">
      <c r="A2447" s="6" t="s">
        <v>116</v>
      </c>
      <c r="B2447" s="23" t="s">
        <v>149</v>
      </c>
      <c r="C2447" s="6" t="s">
        <v>147</v>
      </c>
      <c r="D2447" s="23" t="s">
        <v>5317</v>
      </c>
      <c r="E2447" s="6" t="s">
        <v>704</v>
      </c>
      <c r="F2447" s="6">
        <v>21128</v>
      </c>
      <c r="G2447" s="23" t="s">
        <v>8592</v>
      </c>
      <c r="H2447" s="23" t="s">
        <v>8582</v>
      </c>
      <c r="I2447" s="6">
        <v>17</v>
      </c>
      <c r="J2447" s="6" t="s">
        <v>31</v>
      </c>
      <c r="K2447" s="7" t="s">
        <v>8583</v>
      </c>
      <c r="L2447" s="41" t="str">
        <f t="shared" si="38"/>
        <v>Digital Marketing Manager I; SEO Manager</v>
      </c>
      <c r="M2447" s="9" t="s">
        <v>16575</v>
      </c>
    </row>
    <row r="2448" spans="1:13" s="9" customFormat="1" ht="13.15" customHeight="1">
      <c r="A2448" s="6" t="s">
        <v>116</v>
      </c>
      <c r="B2448" s="23" t="s">
        <v>149</v>
      </c>
      <c r="C2448" s="6" t="s">
        <v>147</v>
      </c>
      <c r="D2448" s="23" t="s">
        <v>5317</v>
      </c>
      <c r="E2448" s="6" t="s">
        <v>704</v>
      </c>
      <c r="F2448" s="6">
        <v>13396</v>
      </c>
      <c r="G2448" s="23" t="s">
        <v>8588</v>
      </c>
      <c r="H2448" s="23" t="s">
        <v>16575</v>
      </c>
      <c r="I2448" s="6">
        <v>18</v>
      </c>
      <c r="J2448" s="6" t="s">
        <v>30</v>
      </c>
      <c r="K2448" s="7" t="s">
        <v>8589</v>
      </c>
      <c r="L2448" s="41" t="str">
        <f t="shared" si="38"/>
        <v xml:space="preserve">Digital Acquisition Manager III;  </v>
      </c>
      <c r="M2448" s="9" t="s">
        <v>16575</v>
      </c>
    </row>
    <row r="2449" spans="1:13" s="9" customFormat="1" ht="13.15" customHeight="1">
      <c r="A2449" s="6" t="s">
        <v>116</v>
      </c>
      <c r="B2449" s="23" t="s">
        <v>149</v>
      </c>
      <c r="C2449" s="6" t="s">
        <v>147</v>
      </c>
      <c r="D2449" s="23" t="s">
        <v>5317</v>
      </c>
      <c r="E2449" s="6" t="s">
        <v>704</v>
      </c>
      <c r="F2449" s="6">
        <v>13017</v>
      </c>
      <c r="G2449" s="23" t="s">
        <v>8594</v>
      </c>
      <c r="H2449" s="23" t="s">
        <v>16575</v>
      </c>
      <c r="I2449" s="6">
        <v>17</v>
      </c>
      <c r="J2449" s="6" t="s">
        <v>31</v>
      </c>
      <c r="K2449" s="7" t="s">
        <v>8589</v>
      </c>
      <c r="L2449" s="41" t="str">
        <f t="shared" si="38"/>
        <v xml:space="preserve">Digital Acquisition Manager II;  </v>
      </c>
      <c r="M2449" s="9" t="s">
        <v>16575</v>
      </c>
    </row>
    <row r="2450" spans="1:13" s="9" customFormat="1" ht="13.15" customHeight="1">
      <c r="A2450" s="6" t="s">
        <v>116</v>
      </c>
      <c r="B2450" s="23" t="s">
        <v>149</v>
      </c>
      <c r="C2450" s="6" t="s">
        <v>147</v>
      </c>
      <c r="D2450" s="23" t="s">
        <v>5317</v>
      </c>
      <c r="E2450" s="6" t="s">
        <v>704</v>
      </c>
      <c r="F2450" s="6">
        <v>13395</v>
      </c>
      <c r="G2450" s="23" t="s">
        <v>8599</v>
      </c>
      <c r="H2450" s="23" t="s">
        <v>16575</v>
      </c>
      <c r="I2450" s="6">
        <v>16</v>
      </c>
      <c r="J2450" s="6" t="s">
        <v>31</v>
      </c>
      <c r="K2450" s="7" t="s">
        <v>8589</v>
      </c>
      <c r="L2450" s="41" t="str">
        <f t="shared" si="38"/>
        <v xml:space="preserve">Digital Acquisition Manager I;  </v>
      </c>
      <c r="M2450" s="9" t="s">
        <v>16575</v>
      </c>
    </row>
    <row r="2451" spans="1:13" s="9" customFormat="1" ht="13.15" customHeight="1">
      <c r="A2451" s="6" t="s">
        <v>116</v>
      </c>
      <c r="B2451" s="23" t="s">
        <v>149</v>
      </c>
      <c r="C2451" s="6" t="s">
        <v>147</v>
      </c>
      <c r="D2451" s="23" t="s">
        <v>5317</v>
      </c>
      <c r="E2451" s="6" t="s">
        <v>704</v>
      </c>
      <c r="F2451" s="6">
        <v>13369</v>
      </c>
      <c r="G2451" s="23" t="s">
        <v>8586</v>
      </c>
      <c r="H2451" s="23" t="s">
        <v>16575</v>
      </c>
      <c r="I2451" s="6">
        <v>18</v>
      </c>
      <c r="J2451" s="6" t="s">
        <v>30</v>
      </c>
      <c r="K2451" s="7" t="s">
        <v>8587</v>
      </c>
      <c r="L2451" s="41" t="str">
        <f t="shared" si="38"/>
        <v xml:space="preserve">Search Engine Optimization (SEO) Manager III;  </v>
      </c>
      <c r="M2451" s="9" t="s">
        <v>16575</v>
      </c>
    </row>
    <row r="2452" spans="1:13" s="9" customFormat="1" ht="13.15" customHeight="1">
      <c r="A2452" s="6" t="s">
        <v>116</v>
      </c>
      <c r="B2452" s="23" t="s">
        <v>149</v>
      </c>
      <c r="C2452" s="6" t="s">
        <v>147</v>
      </c>
      <c r="D2452" s="23" t="s">
        <v>5317</v>
      </c>
      <c r="E2452" s="6" t="s">
        <v>704</v>
      </c>
      <c r="F2452" s="6">
        <v>11836</v>
      </c>
      <c r="G2452" s="23" t="s">
        <v>8593</v>
      </c>
      <c r="H2452" s="23" t="s">
        <v>16575</v>
      </c>
      <c r="I2452" s="6">
        <v>17</v>
      </c>
      <c r="J2452" s="6" t="s">
        <v>31</v>
      </c>
      <c r="K2452" s="7" t="s">
        <v>8587</v>
      </c>
      <c r="L2452" s="41" t="str">
        <f t="shared" si="38"/>
        <v xml:space="preserve">Search Engine Optimization (SEO) Manager II;  </v>
      </c>
      <c r="M2452" s="9" t="s">
        <v>16575</v>
      </c>
    </row>
    <row r="2453" spans="1:13" s="9" customFormat="1" ht="13.15" customHeight="1">
      <c r="A2453" s="6" t="s">
        <v>116</v>
      </c>
      <c r="B2453" s="23" t="s">
        <v>149</v>
      </c>
      <c r="C2453" s="6" t="s">
        <v>147</v>
      </c>
      <c r="D2453" s="23" t="s">
        <v>5317</v>
      </c>
      <c r="E2453" s="6" t="s">
        <v>704</v>
      </c>
      <c r="F2453" s="6">
        <v>13368</v>
      </c>
      <c r="G2453" s="23" t="s">
        <v>8598</v>
      </c>
      <c r="H2453" s="23" t="s">
        <v>16575</v>
      </c>
      <c r="I2453" s="6">
        <v>16</v>
      </c>
      <c r="J2453" s="6" t="s">
        <v>31</v>
      </c>
      <c r="K2453" s="7" t="s">
        <v>8587</v>
      </c>
      <c r="L2453" s="41" t="str">
        <f t="shared" si="38"/>
        <v xml:space="preserve">Search Engine Optimization (SEO) Manager I;  </v>
      </c>
      <c r="M2453" s="9" t="s">
        <v>16575</v>
      </c>
    </row>
    <row r="2454" spans="1:13" s="9" customFormat="1" ht="13.15" customHeight="1">
      <c r="A2454" s="6" t="s">
        <v>116</v>
      </c>
      <c r="B2454" s="23" t="s">
        <v>149</v>
      </c>
      <c r="C2454" s="6" t="s">
        <v>147</v>
      </c>
      <c r="D2454" s="23" t="s">
        <v>5317</v>
      </c>
      <c r="E2454" s="6" t="s">
        <v>704</v>
      </c>
      <c r="F2454" s="6">
        <v>21129</v>
      </c>
      <c r="G2454" s="23" t="s">
        <v>8590</v>
      </c>
      <c r="H2454" s="23" t="s">
        <v>5278</v>
      </c>
      <c r="I2454" s="6">
        <v>17</v>
      </c>
      <c r="J2454" s="6" t="s">
        <v>25</v>
      </c>
      <c r="K2454" s="7" t="s">
        <v>8591</v>
      </c>
      <c r="L2454" s="41" t="str">
        <f t="shared" si="38"/>
        <v>Digital Marketing Specialist IV; Digital Marketing Analyst</v>
      </c>
      <c r="M2454" s="9" t="s">
        <v>16575</v>
      </c>
    </row>
    <row r="2455" spans="1:13" s="9" customFormat="1" ht="13.15" customHeight="1">
      <c r="A2455" s="6" t="s">
        <v>116</v>
      </c>
      <c r="B2455" s="23" t="s">
        <v>149</v>
      </c>
      <c r="C2455" s="6" t="s">
        <v>147</v>
      </c>
      <c r="D2455" s="23" t="s">
        <v>5317</v>
      </c>
      <c r="E2455" s="6" t="s">
        <v>704</v>
      </c>
      <c r="F2455" s="6">
        <v>13016</v>
      </c>
      <c r="G2455" s="23" t="s">
        <v>8597</v>
      </c>
      <c r="H2455" s="23" t="s">
        <v>5278</v>
      </c>
      <c r="I2455" s="6">
        <v>16</v>
      </c>
      <c r="J2455" s="6" t="s">
        <v>25</v>
      </c>
      <c r="K2455" s="7" t="s">
        <v>8591</v>
      </c>
      <c r="L2455" s="41" t="str">
        <f t="shared" si="38"/>
        <v>Digital Marketing Specialist III; Digital Marketing Analyst</v>
      </c>
      <c r="M2455" s="9" t="s">
        <v>16575</v>
      </c>
    </row>
    <row r="2456" spans="1:13" s="9" customFormat="1" ht="13.15" customHeight="1">
      <c r="A2456" s="6" t="s">
        <v>116</v>
      </c>
      <c r="B2456" s="23" t="s">
        <v>149</v>
      </c>
      <c r="C2456" s="6" t="s">
        <v>147</v>
      </c>
      <c r="D2456" s="23" t="s">
        <v>5317</v>
      </c>
      <c r="E2456" s="6" t="s">
        <v>704</v>
      </c>
      <c r="F2456" s="6">
        <v>13394</v>
      </c>
      <c r="G2456" s="23" t="s">
        <v>8605</v>
      </c>
      <c r="H2456" s="23" t="s">
        <v>5278</v>
      </c>
      <c r="I2456" s="6">
        <v>15</v>
      </c>
      <c r="J2456" s="6" t="s">
        <v>25</v>
      </c>
      <c r="K2456" s="7" t="s">
        <v>8591</v>
      </c>
      <c r="L2456" s="41" t="str">
        <f t="shared" si="38"/>
        <v>Digital Marketing Specialist II; Digital Marketing Analyst</v>
      </c>
      <c r="M2456" s="9" t="s">
        <v>16575</v>
      </c>
    </row>
    <row r="2457" spans="1:13" s="9" customFormat="1" ht="13.15" customHeight="1">
      <c r="A2457" s="6" t="s">
        <v>116</v>
      </c>
      <c r="B2457" s="23" t="s">
        <v>149</v>
      </c>
      <c r="C2457" s="6" t="s">
        <v>147</v>
      </c>
      <c r="D2457" s="23" t="s">
        <v>5317</v>
      </c>
      <c r="E2457" s="6" t="s">
        <v>704</v>
      </c>
      <c r="F2457" s="6">
        <v>13393</v>
      </c>
      <c r="G2457" s="23" t="s">
        <v>8608</v>
      </c>
      <c r="H2457" s="23" t="s">
        <v>5278</v>
      </c>
      <c r="I2457" s="6">
        <v>14</v>
      </c>
      <c r="J2457" s="6" t="s">
        <v>25</v>
      </c>
      <c r="K2457" s="7" t="s">
        <v>8591</v>
      </c>
      <c r="L2457" s="41" t="str">
        <f t="shared" si="38"/>
        <v>Digital Marketing Specialist I; Digital Marketing Analyst</v>
      </c>
      <c r="M2457" s="9" t="s">
        <v>16575</v>
      </c>
    </row>
    <row r="2458" spans="1:13" s="9" customFormat="1" ht="13.15" customHeight="1">
      <c r="A2458" s="6" t="s">
        <v>116</v>
      </c>
      <c r="B2458" s="23" t="s">
        <v>149</v>
      </c>
      <c r="C2458" s="6" t="s">
        <v>147</v>
      </c>
      <c r="D2458" s="23" t="s">
        <v>5317</v>
      </c>
      <c r="E2458" s="6" t="s">
        <v>704</v>
      </c>
      <c r="F2458" s="6">
        <v>12198</v>
      </c>
      <c r="G2458" s="23" t="s">
        <v>8595</v>
      </c>
      <c r="H2458" s="23" t="s">
        <v>16575</v>
      </c>
      <c r="I2458" s="6">
        <v>17</v>
      </c>
      <c r="J2458" s="6" t="s">
        <v>25</v>
      </c>
      <c r="K2458" s="7" t="s">
        <v>8596</v>
      </c>
      <c r="L2458" s="41" t="str">
        <f t="shared" si="38"/>
        <v xml:space="preserve">Search Engine Optimization (SEO) Specialist/Analyst IV;  </v>
      </c>
      <c r="M2458" s="9" t="s">
        <v>16575</v>
      </c>
    </row>
    <row r="2459" spans="1:13" s="9" customFormat="1" ht="13.15" customHeight="1">
      <c r="A2459" s="6" t="s">
        <v>116</v>
      </c>
      <c r="B2459" s="23" t="s">
        <v>149</v>
      </c>
      <c r="C2459" s="6" t="s">
        <v>147</v>
      </c>
      <c r="D2459" s="23" t="s">
        <v>5317</v>
      </c>
      <c r="E2459" s="6" t="s">
        <v>704</v>
      </c>
      <c r="F2459" s="6">
        <v>12019</v>
      </c>
      <c r="G2459" s="23" t="s">
        <v>8600</v>
      </c>
      <c r="H2459" s="23" t="s">
        <v>16575</v>
      </c>
      <c r="I2459" s="6">
        <v>16</v>
      </c>
      <c r="J2459" s="6" t="s">
        <v>25</v>
      </c>
      <c r="K2459" s="7" t="s">
        <v>8596</v>
      </c>
      <c r="L2459" s="41" t="str">
        <f t="shared" si="38"/>
        <v xml:space="preserve">Search Engine Optimization (SEO) Specialist/Analyst III;  </v>
      </c>
      <c r="M2459" s="9" t="s">
        <v>16575</v>
      </c>
    </row>
    <row r="2460" spans="1:13" s="9" customFormat="1" ht="13.15" customHeight="1">
      <c r="A2460" s="6" t="s">
        <v>116</v>
      </c>
      <c r="B2460" s="23" t="s">
        <v>149</v>
      </c>
      <c r="C2460" s="6" t="s">
        <v>147</v>
      </c>
      <c r="D2460" s="23" t="s">
        <v>5317</v>
      </c>
      <c r="E2460" s="6" t="s">
        <v>704</v>
      </c>
      <c r="F2460" s="6">
        <v>11837</v>
      </c>
      <c r="G2460" s="23" t="s">
        <v>8606</v>
      </c>
      <c r="H2460" s="23" t="s">
        <v>16575</v>
      </c>
      <c r="I2460" s="6">
        <v>15</v>
      </c>
      <c r="J2460" s="6" t="s">
        <v>25</v>
      </c>
      <c r="K2460" s="7" t="s">
        <v>8596</v>
      </c>
      <c r="L2460" s="41" t="str">
        <f t="shared" si="38"/>
        <v xml:space="preserve">Search Engine Optimization (SEO) Specialist/Analyst II;  </v>
      </c>
      <c r="M2460" s="9" t="s">
        <v>16575</v>
      </c>
    </row>
    <row r="2461" spans="1:13" s="9" customFormat="1" ht="13.15" customHeight="1">
      <c r="A2461" s="6" t="s">
        <v>116</v>
      </c>
      <c r="B2461" s="23" t="s">
        <v>149</v>
      </c>
      <c r="C2461" s="6" t="s">
        <v>147</v>
      </c>
      <c r="D2461" s="23" t="s">
        <v>5317</v>
      </c>
      <c r="E2461" s="6" t="s">
        <v>704</v>
      </c>
      <c r="F2461" s="6">
        <v>13370</v>
      </c>
      <c r="G2461" s="23" t="s">
        <v>8609</v>
      </c>
      <c r="H2461" s="23" t="s">
        <v>16575</v>
      </c>
      <c r="I2461" s="6">
        <v>14</v>
      </c>
      <c r="J2461" s="6" t="s">
        <v>25</v>
      </c>
      <c r="K2461" s="7" t="s">
        <v>8596</v>
      </c>
      <c r="L2461" s="41" t="str">
        <f t="shared" si="38"/>
        <v xml:space="preserve">Search Engine Optimization (SEO) Specialist/Analyst I;  </v>
      </c>
      <c r="M2461" s="9" t="s">
        <v>16575</v>
      </c>
    </row>
    <row r="2462" spans="1:13" s="9" customFormat="1" ht="13.15" customHeight="1">
      <c r="A2462" s="6" t="s">
        <v>116</v>
      </c>
      <c r="B2462" s="23" t="s">
        <v>149</v>
      </c>
      <c r="C2462" s="6" t="s">
        <v>147</v>
      </c>
      <c r="D2462" s="23" t="s">
        <v>5317</v>
      </c>
      <c r="E2462" s="6" t="s">
        <v>704</v>
      </c>
      <c r="F2462" s="6">
        <v>13896</v>
      </c>
      <c r="G2462" s="23" t="s">
        <v>8601</v>
      </c>
      <c r="H2462" s="23" t="s">
        <v>16575</v>
      </c>
      <c r="I2462" s="6">
        <v>16</v>
      </c>
      <c r="J2462" s="6" t="s">
        <v>25</v>
      </c>
      <c r="K2462" s="7" t="s">
        <v>8602</v>
      </c>
      <c r="L2462" s="41" t="str">
        <f t="shared" si="38"/>
        <v xml:space="preserve">Data Acquisition Analyst III;  </v>
      </c>
      <c r="M2462" s="9" t="s">
        <v>16575</v>
      </c>
    </row>
    <row r="2463" spans="1:13" s="9" customFormat="1" ht="13.15" customHeight="1">
      <c r="A2463" s="6" t="s">
        <v>116</v>
      </c>
      <c r="B2463" s="23" t="s">
        <v>149</v>
      </c>
      <c r="C2463" s="6" t="s">
        <v>147</v>
      </c>
      <c r="D2463" s="23" t="s">
        <v>5317</v>
      </c>
      <c r="E2463" s="6" t="s">
        <v>704</v>
      </c>
      <c r="F2463" s="6">
        <v>13895</v>
      </c>
      <c r="G2463" s="23" t="s">
        <v>8603</v>
      </c>
      <c r="H2463" s="23" t="s">
        <v>8604</v>
      </c>
      <c r="I2463" s="6">
        <v>15</v>
      </c>
      <c r="J2463" s="6" t="s">
        <v>25</v>
      </c>
      <c r="K2463" s="7" t="s">
        <v>8602</v>
      </c>
      <c r="L2463" s="41" t="str">
        <f t="shared" si="38"/>
        <v>Data Acquisition Analyst II; Digital Acquisition Analyst, Market Place Analyst</v>
      </c>
      <c r="M2463" s="9" t="s">
        <v>16575</v>
      </c>
    </row>
    <row r="2464" spans="1:13" s="9" customFormat="1" ht="13.15" customHeight="1">
      <c r="A2464" s="6" t="s">
        <v>116</v>
      </c>
      <c r="B2464" s="23" t="s">
        <v>149</v>
      </c>
      <c r="C2464" s="6" t="s">
        <v>147</v>
      </c>
      <c r="D2464" s="23" t="s">
        <v>5317</v>
      </c>
      <c r="E2464" s="6" t="s">
        <v>704</v>
      </c>
      <c r="F2464" s="6">
        <v>13894</v>
      </c>
      <c r="G2464" s="23" t="s">
        <v>8607</v>
      </c>
      <c r="H2464" s="23" t="s">
        <v>8604</v>
      </c>
      <c r="I2464" s="6">
        <v>14</v>
      </c>
      <c r="J2464" s="6" t="s">
        <v>25</v>
      </c>
      <c r="K2464" s="7" t="s">
        <v>8602</v>
      </c>
      <c r="L2464" s="41" t="str">
        <f t="shared" si="38"/>
        <v>Data Acquisition Analyst I; Digital Acquisition Analyst, Market Place Analyst</v>
      </c>
      <c r="M2464" s="9" t="s">
        <v>16575</v>
      </c>
    </row>
    <row r="2465" spans="1:13" s="9" customFormat="1" ht="13.15" customHeight="1">
      <c r="A2465" s="6" t="s">
        <v>116</v>
      </c>
      <c r="B2465" s="23" t="s">
        <v>149</v>
      </c>
      <c r="C2465" s="6" t="s">
        <v>147</v>
      </c>
      <c r="D2465" s="23" t="s">
        <v>5317</v>
      </c>
      <c r="E2465" s="6" t="s">
        <v>704</v>
      </c>
      <c r="F2465" s="6">
        <v>21823</v>
      </c>
      <c r="G2465" s="23" t="s">
        <v>8610</v>
      </c>
      <c r="H2465" s="23" t="s">
        <v>16575</v>
      </c>
      <c r="I2465" s="6">
        <v>14</v>
      </c>
      <c r="J2465" s="6" t="s">
        <v>25</v>
      </c>
      <c r="K2465" s="7" t="s">
        <v>8611</v>
      </c>
      <c r="L2465" s="41" t="str">
        <f t="shared" si="38"/>
        <v xml:space="preserve">Digital Marketing Assistant III;  </v>
      </c>
      <c r="M2465" s="9" t="s">
        <v>16575</v>
      </c>
    </row>
    <row r="2466" spans="1:13" s="9" customFormat="1" ht="13.15" customHeight="1">
      <c r="A2466" s="6" t="s">
        <v>116</v>
      </c>
      <c r="B2466" s="23" t="s">
        <v>149</v>
      </c>
      <c r="C2466" s="6" t="s">
        <v>147</v>
      </c>
      <c r="D2466" s="23" t="s">
        <v>5317</v>
      </c>
      <c r="E2466" s="6" t="s">
        <v>704</v>
      </c>
      <c r="F2466" s="6">
        <v>12202</v>
      </c>
      <c r="G2466" s="23" t="s">
        <v>8612</v>
      </c>
      <c r="H2466" s="23" t="s">
        <v>16575</v>
      </c>
      <c r="I2466" s="6">
        <v>13</v>
      </c>
      <c r="J2466" s="6" t="s">
        <v>25</v>
      </c>
      <c r="K2466" s="7" t="s">
        <v>8611</v>
      </c>
      <c r="L2466" s="41" t="str">
        <f t="shared" si="38"/>
        <v xml:space="preserve">Digital Marketing Assistant II;  </v>
      </c>
      <c r="M2466" s="9" t="s">
        <v>16575</v>
      </c>
    </row>
    <row r="2467" spans="1:13" s="9" customFormat="1" ht="13.15" customHeight="1">
      <c r="A2467" s="6" t="s">
        <v>116</v>
      </c>
      <c r="B2467" s="23" t="s">
        <v>149</v>
      </c>
      <c r="C2467" s="6" t="s">
        <v>147</v>
      </c>
      <c r="D2467" s="23" t="s">
        <v>5317</v>
      </c>
      <c r="E2467" s="6" t="s">
        <v>704</v>
      </c>
      <c r="F2467" s="6">
        <v>21822</v>
      </c>
      <c r="G2467" s="23" t="s">
        <v>8613</v>
      </c>
      <c r="H2467" s="23" t="s">
        <v>16575</v>
      </c>
      <c r="I2467" s="6">
        <v>12</v>
      </c>
      <c r="J2467" s="6" t="s">
        <v>25</v>
      </c>
      <c r="K2467" s="7" t="s">
        <v>8611</v>
      </c>
      <c r="L2467" s="41" t="str">
        <f t="shared" si="38"/>
        <v xml:space="preserve">Digital Marketing Assistant I;  </v>
      </c>
      <c r="M2467" s="9" t="s">
        <v>16575</v>
      </c>
    </row>
    <row r="2468" spans="1:13" s="9" customFormat="1" ht="13.15" customHeight="1">
      <c r="A2468" s="6" t="s">
        <v>116</v>
      </c>
      <c r="B2468" s="23" t="s">
        <v>149</v>
      </c>
      <c r="C2468" s="6" t="s">
        <v>147</v>
      </c>
      <c r="D2468" s="23" t="s">
        <v>1312</v>
      </c>
      <c r="E2468" s="6" t="s">
        <v>1311</v>
      </c>
      <c r="F2468" s="6">
        <v>16432</v>
      </c>
      <c r="G2468" s="23" t="s">
        <v>8614</v>
      </c>
      <c r="H2468" s="23" t="s">
        <v>16575</v>
      </c>
      <c r="I2468" s="6">
        <v>18</v>
      </c>
      <c r="J2468" s="6" t="s">
        <v>25</v>
      </c>
      <c r="K2468" s="7" t="s">
        <v>2742</v>
      </c>
      <c r="L2468" s="41" t="str">
        <f t="shared" si="38"/>
        <v xml:space="preserve">Marketing Coordinator III;  </v>
      </c>
      <c r="M2468" s="9" t="s">
        <v>16575</v>
      </c>
    </row>
    <row r="2469" spans="1:13" s="9" customFormat="1" ht="13.15" customHeight="1">
      <c r="A2469" s="6" t="s">
        <v>116</v>
      </c>
      <c r="B2469" s="23" t="s">
        <v>149</v>
      </c>
      <c r="C2469" s="6" t="s">
        <v>147</v>
      </c>
      <c r="D2469" s="23" t="s">
        <v>1312</v>
      </c>
      <c r="E2469" s="6" t="s">
        <v>1311</v>
      </c>
      <c r="F2469" s="6">
        <v>22191</v>
      </c>
      <c r="G2469" s="23" t="s">
        <v>8615</v>
      </c>
      <c r="H2469" s="23" t="s">
        <v>16575</v>
      </c>
      <c r="I2469" s="6">
        <v>17</v>
      </c>
      <c r="J2469" s="6" t="s">
        <v>25</v>
      </c>
      <c r="K2469" s="7" t="s">
        <v>2742</v>
      </c>
      <c r="L2469" s="41" t="str">
        <f t="shared" si="38"/>
        <v xml:space="preserve">Marketing Coordinator II;  </v>
      </c>
      <c r="M2469" s="9" t="s">
        <v>16575</v>
      </c>
    </row>
    <row r="2470" spans="1:13" s="9" customFormat="1" ht="13.15" customHeight="1">
      <c r="A2470" s="6" t="s">
        <v>116</v>
      </c>
      <c r="B2470" s="23" t="s">
        <v>149</v>
      </c>
      <c r="C2470" s="6" t="s">
        <v>147</v>
      </c>
      <c r="D2470" s="23" t="s">
        <v>1312</v>
      </c>
      <c r="E2470" s="6" t="s">
        <v>1311</v>
      </c>
      <c r="F2470" s="6">
        <v>22757</v>
      </c>
      <c r="G2470" s="23" t="s">
        <v>8616</v>
      </c>
      <c r="H2470" s="23" t="s">
        <v>16575</v>
      </c>
      <c r="I2470" s="6">
        <v>16</v>
      </c>
      <c r="J2470" s="6" t="s">
        <v>25</v>
      </c>
      <c r="K2470" s="7" t="s">
        <v>2742</v>
      </c>
      <c r="L2470" s="41" t="str">
        <f t="shared" si="38"/>
        <v xml:space="preserve">Marketing Coordinator I;  </v>
      </c>
      <c r="M2470" s="9" t="s">
        <v>16575</v>
      </c>
    </row>
    <row r="2471" spans="1:13" s="9" customFormat="1" ht="13.15" customHeight="1">
      <c r="A2471" s="6" t="s">
        <v>116</v>
      </c>
      <c r="B2471" s="23" t="s">
        <v>149</v>
      </c>
      <c r="C2471" s="6" t="s">
        <v>147</v>
      </c>
      <c r="D2471" s="23" t="s">
        <v>1312</v>
      </c>
      <c r="E2471" s="6" t="s">
        <v>1311</v>
      </c>
      <c r="F2471" s="6">
        <v>12187</v>
      </c>
      <c r="G2471" s="23" t="s">
        <v>8617</v>
      </c>
      <c r="H2471" s="23" t="s">
        <v>16575</v>
      </c>
      <c r="I2471" s="6">
        <v>16</v>
      </c>
      <c r="J2471" s="6" t="s">
        <v>25</v>
      </c>
      <c r="K2471" s="7" t="s">
        <v>8618</v>
      </c>
      <c r="L2471" s="41" t="str">
        <f t="shared" si="38"/>
        <v xml:space="preserve">Marketing Analyst III;  </v>
      </c>
      <c r="M2471" s="9" t="s">
        <v>16575</v>
      </c>
    </row>
    <row r="2472" spans="1:13" s="9" customFormat="1" ht="13.15" customHeight="1">
      <c r="A2472" s="6" t="s">
        <v>116</v>
      </c>
      <c r="B2472" s="23" t="s">
        <v>149</v>
      </c>
      <c r="C2472" s="6" t="s">
        <v>147</v>
      </c>
      <c r="D2472" s="23" t="s">
        <v>1312</v>
      </c>
      <c r="E2472" s="6" t="s">
        <v>1311</v>
      </c>
      <c r="F2472" s="6">
        <v>12188</v>
      </c>
      <c r="G2472" s="23" t="s">
        <v>8619</v>
      </c>
      <c r="H2472" s="23" t="s">
        <v>16575</v>
      </c>
      <c r="I2472" s="6">
        <v>15</v>
      </c>
      <c r="J2472" s="6" t="s">
        <v>25</v>
      </c>
      <c r="K2472" s="7" t="s">
        <v>8618</v>
      </c>
      <c r="L2472" s="41" t="str">
        <f t="shared" si="38"/>
        <v xml:space="preserve">Marketing Analyst II;  </v>
      </c>
      <c r="M2472" s="9" t="s">
        <v>16575</v>
      </c>
    </row>
    <row r="2473" spans="1:13" s="9" customFormat="1" ht="13.15" customHeight="1">
      <c r="A2473" s="6" t="s">
        <v>116</v>
      </c>
      <c r="B2473" s="23" t="s">
        <v>149</v>
      </c>
      <c r="C2473" s="6" t="s">
        <v>147</v>
      </c>
      <c r="D2473" s="23" t="s">
        <v>1312</v>
      </c>
      <c r="E2473" s="6" t="s">
        <v>1311</v>
      </c>
      <c r="F2473" s="6">
        <v>12189</v>
      </c>
      <c r="G2473" s="23" t="s">
        <v>8620</v>
      </c>
      <c r="H2473" s="23" t="s">
        <v>16575</v>
      </c>
      <c r="I2473" s="6">
        <v>14</v>
      </c>
      <c r="J2473" s="6" t="s">
        <v>25</v>
      </c>
      <c r="K2473" s="7" t="s">
        <v>8618</v>
      </c>
      <c r="L2473" s="41" t="str">
        <f t="shared" si="38"/>
        <v xml:space="preserve">Marketing Analyst I;  </v>
      </c>
      <c r="M2473" s="9" t="s">
        <v>16575</v>
      </c>
    </row>
    <row r="2474" spans="1:13" s="9" customFormat="1" ht="13.15" customHeight="1">
      <c r="A2474" s="6" t="s">
        <v>116</v>
      </c>
      <c r="B2474" s="23" t="s">
        <v>149</v>
      </c>
      <c r="C2474" s="6" t="s">
        <v>147</v>
      </c>
      <c r="D2474" s="23" t="s">
        <v>1312</v>
      </c>
      <c r="E2474" s="6" t="s">
        <v>1311</v>
      </c>
      <c r="F2474" s="6">
        <v>16896</v>
      </c>
      <c r="G2474" s="23" t="s">
        <v>8621</v>
      </c>
      <c r="H2474" s="23" t="s">
        <v>16575</v>
      </c>
      <c r="I2474" s="6">
        <v>14</v>
      </c>
      <c r="J2474" s="6" t="s">
        <v>25</v>
      </c>
      <c r="K2474" s="7" t="s">
        <v>2740</v>
      </c>
      <c r="L2474" s="41" t="str">
        <f t="shared" si="38"/>
        <v xml:space="preserve">Marketing Assistant III;  </v>
      </c>
      <c r="M2474" s="9" t="s">
        <v>16575</v>
      </c>
    </row>
    <row r="2475" spans="1:13" s="9" customFormat="1" ht="13.15" customHeight="1">
      <c r="A2475" s="6" t="s">
        <v>116</v>
      </c>
      <c r="B2475" s="23" t="s">
        <v>149</v>
      </c>
      <c r="C2475" s="6" t="s">
        <v>147</v>
      </c>
      <c r="D2475" s="23" t="s">
        <v>1312</v>
      </c>
      <c r="E2475" s="6" t="s">
        <v>1311</v>
      </c>
      <c r="F2475" s="6">
        <v>12190</v>
      </c>
      <c r="G2475" s="23" t="s">
        <v>8622</v>
      </c>
      <c r="H2475" s="23" t="s">
        <v>16575</v>
      </c>
      <c r="I2475" s="6">
        <v>13</v>
      </c>
      <c r="J2475" s="6" t="s">
        <v>25</v>
      </c>
      <c r="K2475" s="7" t="s">
        <v>2740</v>
      </c>
      <c r="L2475" s="41" t="str">
        <f t="shared" si="38"/>
        <v xml:space="preserve">Marketing Assistant II;  </v>
      </c>
      <c r="M2475" s="9" t="s">
        <v>16575</v>
      </c>
    </row>
    <row r="2476" spans="1:13" s="9" customFormat="1" ht="13.15" customHeight="1">
      <c r="A2476" s="6" t="s">
        <v>116</v>
      </c>
      <c r="B2476" s="23" t="s">
        <v>149</v>
      </c>
      <c r="C2476" s="6" t="s">
        <v>147</v>
      </c>
      <c r="D2476" s="23" t="s">
        <v>1312</v>
      </c>
      <c r="E2476" s="6" t="s">
        <v>1311</v>
      </c>
      <c r="F2476" s="6">
        <v>16894</v>
      </c>
      <c r="G2476" s="23" t="s">
        <v>8623</v>
      </c>
      <c r="H2476" s="23" t="s">
        <v>16575</v>
      </c>
      <c r="I2476" s="6">
        <v>12</v>
      </c>
      <c r="J2476" s="6" t="s">
        <v>25</v>
      </c>
      <c r="K2476" s="7" t="s">
        <v>2740</v>
      </c>
      <c r="L2476" s="41" t="str">
        <f t="shared" si="38"/>
        <v xml:space="preserve">Marketing Assistant I;  </v>
      </c>
      <c r="M2476" s="9" t="s">
        <v>16575</v>
      </c>
    </row>
    <row r="2477" spans="1:13" s="9" customFormat="1" ht="13.15" customHeight="1">
      <c r="A2477" s="6" t="s">
        <v>116</v>
      </c>
      <c r="B2477" s="23" t="s">
        <v>149</v>
      </c>
      <c r="C2477" s="6" t="s">
        <v>147</v>
      </c>
      <c r="D2477" s="23" t="s">
        <v>1312</v>
      </c>
      <c r="E2477" s="6" t="s">
        <v>1311</v>
      </c>
      <c r="F2477" s="6">
        <v>22471</v>
      </c>
      <c r="G2477" s="23" t="s">
        <v>8624</v>
      </c>
      <c r="H2477" s="23" t="s">
        <v>16575</v>
      </c>
      <c r="I2477" s="6">
        <v>11</v>
      </c>
      <c r="J2477" s="6" t="s">
        <v>25</v>
      </c>
      <c r="K2477" s="7" t="s">
        <v>3073</v>
      </c>
      <c r="L2477" s="41" t="str">
        <f t="shared" si="38"/>
        <v xml:space="preserve">Subscriptions Assistant III;  </v>
      </c>
      <c r="M2477" s="9" t="s">
        <v>16575</v>
      </c>
    </row>
    <row r="2478" spans="1:13" s="9" customFormat="1" ht="13.15" customHeight="1">
      <c r="A2478" s="6" t="s">
        <v>116</v>
      </c>
      <c r="B2478" s="23" t="s">
        <v>149</v>
      </c>
      <c r="C2478" s="6" t="s">
        <v>147</v>
      </c>
      <c r="D2478" s="23" t="s">
        <v>1312</v>
      </c>
      <c r="E2478" s="6" t="s">
        <v>1311</v>
      </c>
      <c r="F2478" s="6">
        <v>16469</v>
      </c>
      <c r="G2478" s="23" t="s">
        <v>8625</v>
      </c>
      <c r="H2478" s="23" t="s">
        <v>16575</v>
      </c>
      <c r="I2478" s="6">
        <v>10</v>
      </c>
      <c r="J2478" s="6" t="s">
        <v>25</v>
      </c>
      <c r="K2478" s="7" t="s">
        <v>3073</v>
      </c>
      <c r="L2478" s="41" t="str">
        <f t="shared" si="38"/>
        <v xml:space="preserve">Subscriptions Assistant II;  </v>
      </c>
      <c r="M2478" s="9" t="s">
        <v>16575</v>
      </c>
    </row>
    <row r="2479" spans="1:13" s="9" customFormat="1" ht="13.15" customHeight="1">
      <c r="A2479" s="6" t="s">
        <v>116</v>
      </c>
      <c r="B2479" s="23" t="s">
        <v>149</v>
      </c>
      <c r="C2479" s="6" t="s">
        <v>147</v>
      </c>
      <c r="D2479" s="23" t="s">
        <v>1312</v>
      </c>
      <c r="E2479" s="6" t="s">
        <v>1311</v>
      </c>
      <c r="F2479" s="6">
        <v>22470</v>
      </c>
      <c r="G2479" s="23" t="s">
        <v>8626</v>
      </c>
      <c r="H2479" s="23" t="s">
        <v>16575</v>
      </c>
      <c r="I2479" s="6">
        <v>9</v>
      </c>
      <c r="J2479" s="6" t="s">
        <v>25</v>
      </c>
      <c r="K2479" s="7" t="s">
        <v>3073</v>
      </c>
      <c r="L2479" s="41" t="str">
        <f t="shared" si="38"/>
        <v xml:space="preserve">Subscriptions Assistant I;  </v>
      </c>
      <c r="M2479" s="9" t="s">
        <v>16575</v>
      </c>
    </row>
    <row r="2480" spans="1:13" s="9" customFormat="1" ht="13.15" customHeight="1">
      <c r="A2480" s="6" t="s">
        <v>116</v>
      </c>
      <c r="B2480" s="23" t="s">
        <v>149</v>
      </c>
      <c r="C2480" s="6" t="s">
        <v>147</v>
      </c>
      <c r="D2480" s="23" t="s">
        <v>910</v>
      </c>
      <c r="E2480" s="6" t="s">
        <v>909</v>
      </c>
      <c r="F2480" s="6">
        <v>10100</v>
      </c>
      <c r="G2480" s="23" t="s">
        <v>8627</v>
      </c>
      <c r="H2480" s="23" t="s">
        <v>16575</v>
      </c>
      <c r="I2480" s="6" t="s">
        <v>8628</v>
      </c>
      <c r="J2480" s="6" t="s">
        <v>28</v>
      </c>
      <c r="K2480" s="7" t="s">
        <v>8629</v>
      </c>
      <c r="L2480" s="41" t="str">
        <f t="shared" si="38"/>
        <v xml:space="preserve">Chief Marketing Officer;  </v>
      </c>
      <c r="M2480" s="9" t="s">
        <v>16575</v>
      </c>
    </row>
    <row r="2481" spans="1:13" s="9" customFormat="1" ht="13.15" customHeight="1">
      <c r="A2481" s="6" t="s">
        <v>116</v>
      </c>
      <c r="B2481" s="23" t="s">
        <v>149</v>
      </c>
      <c r="C2481" s="6" t="s">
        <v>147</v>
      </c>
      <c r="D2481" s="23" t="s">
        <v>910</v>
      </c>
      <c r="E2481" s="6" t="s">
        <v>909</v>
      </c>
      <c r="F2481" s="6">
        <v>22813</v>
      </c>
      <c r="G2481" s="23" t="s">
        <v>8632</v>
      </c>
      <c r="H2481" s="23" t="s">
        <v>16575</v>
      </c>
      <c r="I2481" s="6" t="s">
        <v>7950</v>
      </c>
      <c r="J2481" s="6" t="s">
        <v>29</v>
      </c>
      <c r="K2481" s="7" t="s">
        <v>8633</v>
      </c>
      <c r="L2481" s="41" t="str">
        <f t="shared" si="38"/>
        <v xml:space="preserve">Head of Marketing;  </v>
      </c>
      <c r="M2481" s="9" t="s">
        <v>16575</v>
      </c>
    </row>
    <row r="2482" spans="1:13" s="9" customFormat="1" ht="13.15" customHeight="1">
      <c r="A2482" s="6" t="s">
        <v>116</v>
      </c>
      <c r="B2482" s="23" t="s">
        <v>149</v>
      </c>
      <c r="C2482" s="6" t="s">
        <v>147</v>
      </c>
      <c r="D2482" s="23" t="s">
        <v>910</v>
      </c>
      <c r="E2482" s="6" t="s">
        <v>909</v>
      </c>
      <c r="F2482" s="6">
        <v>18143</v>
      </c>
      <c r="G2482" s="23" t="s">
        <v>3406</v>
      </c>
      <c r="H2482" s="23" t="s">
        <v>5103</v>
      </c>
      <c r="I2482" s="6" t="s">
        <v>5250</v>
      </c>
      <c r="J2482" s="6" t="s">
        <v>29</v>
      </c>
      <c r="K2482" s="7" t="s">
        <v>8630</v>
      </c>
      <c r="L2482" s="41" t="str">
        <f t="shared" si="38"/>
        <v>VP Marketing; Area Head of Marketing; Department Head of Marketing; Country Head of Marketing; EVP Marketing; SVP Marketing; Executive VP Marketing; Senior VP Marketing; Vice President Marketing; National Market Manager</v>
      </c>
      <c r="M2482" s="9" t="s">
        <v>16575</v>
      </c>
    </row>
    <row r="2483" spans="1:13" s="9" customFormat="1" ht="13.15" customHeight="1">
      <c r="A2483" s="6" t="s">
        <v>116</v>
      </c>
      <c r="B2483" s="23" t="s">
        <v>149</v>
      </c>
      <c r="C2483" s="6" t="s">
        <v>147</v>
      </c>
      <c r="D2483" s="23" t="s">
        <v>910</v>
      </c>
      <c r="E2483" s="6" t="s">
        <v>909</v>
      </c>
      <c r="F2483" s="6">
        <v>18144</v>
      </c>
      <c r="G2483" s="23" t="s">
        <v>1646</v>
      </c>
      <c r="H2483" s="23" t="s">
        <v>4590</v>
      </c>
      <c r="I2483" s="6" t="s">
        <v>5249</v>
      </c>
      <c r="J2483" s="6" t="s">
        <v>30</v>
      </c>
      <c r="K2483" s="7" t="s">
        <v>8631</v>
      </c>
      <c r="L2483" s="41" t="str">
        <f t="shared" si="38"/>
        <v>Director Marketing; Head of Marketing; Marketing Director; Marketing Manager</v>
      </c>
      <c r="M2483" s="9" t="s">
        <v>16575</v>
      </c>
    </row>
    <row r="2484" spans="1:13" s="9" customFormat="1" ht="13.15" customHeight="1">
      <c r="A2484" s="6" t="s">
        <v>116</v>
      </c>
      <c r="B2484" s="23" t="s">
        <v>149</v>
      </c>
      <c r="C2484" s="6" t="s">
        <v>147</v>
      </c>
      <c r="D2484" s="23" t="s">
        <v>910</v>
      </c>
      <c r="E2484" s="6" t="s">
        <v>909</v>
      </c>
      <c r="F2484" s="6">
        <v>13346</v>
      </c>
      <c r="G2484" s="23" t="s">
        <v>8634</v>
      </c>
      <c r="H2484" s="23" t="s">
        <v>16575</v>
      </c>
      <c r="I2484" s="6">
        <v>20</v>
      </c>
      <c r="J2484" s="6" t="s">
        <v>30</v>
      </c>
      <c r="K2484" s="7" t="s">
        <v>8635</v>
      </c>
      <c r="L2484" s="41" t="str">
        <f t="shared" si="38"/>
        <v xml:space="preserve">Marketing Manager IV;  </v>
      </c>
      <c r="M2484" s="9" t="s">
        <v>16575</v>
      </c>
    </row>
    <row r="2485" spans="1:13" s="9" customFormat="1" ht="13.15" customHeight="1">
      <c r="A2485" s="6" t="s">
        <v>116</v>
      </c>
      <c r="B2485" s="23" t="s">
        <v>149</v>
      </c>
      <c r="C2485" s="6" t="s">
        <v>147</v>
      </c>
      <c r="D2485" s="23" t="s">
        <v>910</v>
      </c>
      <c r="E2485" s="6" t="s">
        <v>909</v>
      </c>
      <c r="F2485" s="6">
        <v>16424</v>
      </c>
      <c r="G2485" s="23" t="s">
        <v>8636</v>
      </c>
      <c r="H2485" s="23" t="s">
        <v>16575</v>
      </c>
      <c r="I2485" s="6">
        <v>19</v>
      </c>
      <c r="J2485" s="6" t="s">
        <v>30</v>
      </c>
      <c r="K2485" s="7" t="s">
        <v>8635</v>
      </c>
      <c r="L2485" s="41" t="str">
        <f t="shared" si="38"/>
        <v xml:space="preserve">Marketing Manager III;  </v>
      </c>
      <c r="M2485" s="9" t="s">
        <v>16575</v>
      </c>
    </row>
    <row r="2486" spans="1:13" s="9" customFormat="1" ht="13.15" customHeight="1">
      <c r="A2486" s="6" t="s">
        <v>116</v>
      </c>
      <c r="B2486" s="23" t="s">
        <v>149</v>
      </c>
      <c r="C2486" s="6" t="s">
        <v>147</v>
      </c>
      <c r="D2486" s="23" t="s">
        <v>910</v>
      </c>
      <c r="E2486" s="6" t="s">
        <v>909</v>
      </c>
      <c r="F2486" s="6">
        <v>16433</v>
      </c>
      <c r="G2486" s="23" t="s">
        <v>8637</v>
      </c>
      <c r="H2486" s="23" t="s">
        <v>16575</v>
      </c>
      <c r="I2486" s="6">
        <v>18</v>
      </c>
      <c r="J2486" s="6" t="s">
        <v>30</v>
      </c>
      <c r="K2486" s="7" t="s">
        <v>8635</v>
      </c>
      <c r="L2486" s="41" t="str">
        <f t="shared" si="38"/>
        <v xml:space="preserve">Marketing Manager II;  </v>
      </c>
      <c r="M2486" s="9" t="s">
        <v>16575</v>
      </c>
    </row>
    <row r="2487" spans="1:13" s="9" customFormat="1" ht="13.15" customHeight="1">
      <c r="A2487" s="6" t="s">
        <v>116</v>
      </c>
      <c r="B2487" s="23" t="s">
        <v>149</v>
      </c>
      <c r="C2487" s="6" t="s">
        <v>147</v>
      </c>
      <c r="D2487" s="23" t="s">
        <v>910</v>
      </c>
      <c r="E2487" s="6" t="s">
        <v>909</v>
      </c>
      <c r="F2487" s="6">
        <v>11845</v>
      </c>
      <c r="G2487" s="23" t="s">
        <v>8638</v>
      </c>
      <c r="H2487" s="23" t="s">
        <v>16575</v>
      </c>
      <c r="I2487" s="6">
        <v>17</v>
      </c>
      <c r="J2487" s="6" t="s">
        <v>31</v>
      </c>
      <c r="K2487" s="7" t="s">
        <v>8635</v>
      </c>
      <c r="L2487" s="41" t="str">
        <f t="shared" si="38"/>
        <v xml:space="preserve">Marketing Manager I;  </v>
      </c>
      <c r="M2487" s="9" t="s">
        <v>16575</v>
      </c>
    </row>
    <row r="2488" spans="1:13" s="9" customFormat="1" ht="13.15" customHeight="1">
      <c r="A2488" s="6" t="s">
        <v>116</v>
      </c>
      <c r="B2488" s="23" t="s">
        <v>1173</v>
      </c>
      <c r="C2488" s="6" t="s">
        <v>1169</v>
      </c>
      <c r="D2488" s="23" t="s">
        <v>1173</v>
      </c>
      <c r="E2488" s="6" t="s">
        <v>1170</v>
      </c>
      <c r="F2488" s="6">
        <v>21616</v>
      </c>
      <c r="G2488" s="23" t="s">
        <v>8639</v>
      </c>
      <c r="H2488" s="23" t="s">
        <v>16575</v>
      </c>
      <c r="I2488" s="6">
        <v>19</v>
      </c>
      <c r="J2488" s="6" t="s">
        <v>25</v>
      </c>
      <c r="K2488" s="7" t="s">
        <v>1177</v>
      </c>
      <c r="L2488" s="41" t="str">
        <f t="shared" si="38"/>
        <v xml:space="preserve">Product Manager IV;  </v>
      </c>
      <c r="M2488" s="9" t="s">
        <v>16575</v>
      </c>
    </row>
    <row r="2489" spans="1:13" s="9" customFormat="1" ht="13.15" customHeight="1">
      <c r="A2489" s="6" t="s">
        <v>116</v>
      </c>
      <c r="B2489" s="23" t="s">
        <v>1173</v>
      </c>
      <c r="C2489" s="6" t="s">
        <v>1169</v>
      </c>
      <c r="D2489" s="23" t="s">
        <v>1173</v>
      </c>
      <c r="E2489" s="6" t="s">
        <v>1170</v>
      </c>
      <c r="F2489" s="6">
        <v>21615</v>
      </c>
      <c r="G2489" s="23" t="s">
        <v>8640</v>
      </c>
      <c r="H2489" s="23" t="s">
        <v>16575</v>
      </c>
      <c r="I2489" s="6">
        <v>18</v>
      </c>
      <c r="J2489" s="6" t="s">
        <v>25</v>
      </c>
      <c r="K2489" s="7" t="s">
        <v>1177</v>
      </c>
      <c r="L2489" s="41" t="str">
        <f t="shared" si="38"/>
        <v xml:space="preserve">Product Manager III;  </v>
      </c>
      <c r="M2489" s="9" t="s">
        <v>16575</v>
      </c>
    </row>
    <row r="2490" spans="1:13" s="9" customFormat="1" ht="13.15" customHeight="1">
      <c r="A2490" s="6" t="s">
        <v>116</v>
      </c>
      <c r="B2490" s="23" t="s">
        <v>1173</v>
      </c>
      <c r="C2490" s="6" t="s">
        <v>1169</v>
      </c>
      <c r="D2490" s="23" t="s">
        <v>1173</v>
      </c>
      <c r="E2490" s="6" t="s">
        <v>1170</v>
      </c>
      <c r="F2490" s="6">
        <v>21614</v>
      </c>
      <c r="G2490" s="23" t="s">
        <v>8641</v>
      </c>
      <c r="H2490" s="23" t="s">
        <v>16575</v>
      </c>
      <c r="I2490" s="6">
        <v>17</v>
      </c>
      <c r="J2490" s="6" t="s">
        <v>25</v>
      </c>
      <c r="K2490" s="7" t="s">
        <v>1177</v>
      </c>
      <c r="L2490" s="41" t="str">
        <f t="shared" si="38"/>
        <v xml:space="preserve">Product Manager II;  </v>
      </c>
      <c r="M2490" s="9" t="s">
        <v>16575</v>
      </c>
    </row>
    <row r="2491" spans="1:13" s="9" customFormat="1" ht="13.15" customHeight="1">
      <c r="A2491" s="6" t="s">
        <v>116</v>
      </c>
      <c r="B2491" s="23" t="s">
        <v>1173</v>
      </c>
      <c r="C2491" s="6" t="s">
        <v>1169</v>
      </c>
      <c r="D2491" s="23" t="s">
        <v>1173</v>
      </c>
      <c r="E2491" s="6" t="s">
        <v>1170</v>
      </c>
      <c r="F2491" s="6">
        <v>21613</v>
      </c>
      <c r="G2491" s="23" t="s">
        <v>8642</v>
      </c>
      <c r="H2491" s="23" t="s">
        <v>16575</v>
      </c>
      <c r="I2491" s="6">
        <v>16</v>
      </c>
      <c r="J2491" s="6" t="s">
        <v>25</v>
      </c>
      <c r="K2491" s="7" t="s">
        <v>1177</v>
      </c>
      <c r="L2491" s="41" t="str">
        <f t="shared" si="38"/>
        <v xml:space="preserve">Product Manager I;  </v>
      </c>
      <c r="M2491" s="9" t="s">
        <v>16575</v>
      </c>
    </row>
    <row r="2492" spans="1:13" s="9" customFormat="1" ht="13.15" customHeight="1">
      <c r="A2492" s="6" t="s">
        <v>116</v>
      </c>
      <c r="B2492" s="23" t="s">
        <v>1173</v>
      </c>
      <c r="C2492" s="6" t="s">
        <v>1169</v>
      </c>
      <c r="D2492" s="23" t="s">
        <v>1173</v>
      </c>
      <c r="E2492" s="6" t="s">
        <v>1170</v>
      </c>
      <c r="F2492" s="6">
        <v>21619</v>
      </c>
      <c r="G2492" s="23" t="s">
        <v>8643</v>
      </c>
      <c r="H2492" s="23" t="s">
        <v>16575</v>
      </c>
      <c r="I2492" s="6">
        <v>15</v>
      </c>
      <c r="J2492" s="6" t="s">
        <v>25</v>
      </c>
      <c r="K2492" s="7" t="s">
        <v>1178</v>
      </c>
      <c r="L2492" s="41" t="str">
        <f t="shared" si="38"/>
        <v xml:space="preserve">Assistant Product Manager III;  </v>
      </c>
      <c r="M2492" s="9" t="s">
        <v>16575</v>
      </c>
    </row>
    <row r="2493" spans="1:13" s="9" customFormat="1" ht="13.15" customHeight="1">
      <c r="A2493" s="6" t="s">
        <v>116</v>
      </c>
      <c r="B2493" s="23" t="s">
        <v>1173</v>
      </c>
      <c r="C2493" s="6" t="s">
        <v>1169</v>
      </c>
      <c r="D2493" s="23" t="s">
        <v>1173</v>
      </c>
      <c r="E2493" s="6" t="s">
        <v>1170</v>
      </c>
      <c r="F2493" s="6">
        <v>21618</v>
      </c>
      <c r="G2493" s="23" t="s">
        <v>8644</v>
      </c>
      <c r="H2493" s="23" t="s">
        <v>16575</v>
      </c>
      <c r="I2493" s="6">
        <v>14</v>
      </c>
      <c r="J2493" s="6" t="s">
        <v>25</v>
      </c>
      <c r="K2493" s="7" t="s">
        <v>1178</v>
      </c>
      <c r="L2493" s="41" t="str">
        <f t="shared" si="38"/>
        <v xml:space="preserve">Assistant Product Manager II;  </v>
      </c>
      <c r="M2493" s="9" t="s">
        <v>16575</v>
      </c>
    </row>
    <row r="2494" spans="1:13" s="9" customFormat="1" ht="13.15" customHeight="1">
      <c r="A2494" s="6" t="s">
        <v>116</v>
      </c>
      <c r="B2494" s="23" t="s">
        <v>1173</v>
      </c>
      <c r="C2494" s="6" t="s">
        <v>1169</v>
      </c>
      <c r="D2494" s="23" t="s">
        <v>1173</v>
      </c>
      <c r="E2494" s="6" t="s">
        <v>1170</v>
      </c>
      <c r="F2494" s="6">
        <v>21617</v>
      </c>
      <c r="G2494" s="23" t="s">
        <v>8645</v>
      </c>
      <c r="H2494" s="23" t="s">
        <v>16575</v>
      </c>
      <c r="I2494" s="6">
        <v>13</v>
      </c>
      <c r="J2494" s="6" t="s">
        <v>25</v>
      </c>
      <c r="K2494" s="7" t="s">
        <v>1178</v>
      </c>
      <c r="L2494" s="41" t="str">
        <f t="shared" si="38"/>
        <v xml:space="preserve">Assistant Product Manager I;  </v>
      </c>
      <c r="M2494" s="9" t="s">
        <v>16575</v>
      </c>
    </row>
    <row r="2495" spans="1:13" s="9" customFormat="1" ht="13.15" customHeight="1">
      <c r="A2495" s="6" t="s">
        <v>116</v>
      </c>
      <c r="B2495" s="23" t="s">
        <v>1173</v>
      </c>
      <c r="C2495" s="6" t="s">
        <v>1169</v>
      </c>
      <c r="D2495" s="23" t="s">
        <v>1180</v>
      </c>
      <c r="E2495" s="6" t="s">
        <v>1179</v>
      </c>
      <c r="F2495" s="6">
        <v>10394</v>
      </c>
      <c r="G2495" s="23" t="s">
        <v>2490</v>
      </c>
      <c r="H2495" s="23" t="s">
        <v>16575</v>
      </c>
      <c r="I2495" s="6" t="s">
        <v>10027</v>
      </c>
      <c r="J2495" s="6" t="s">
        <v>29</v>
      </c>
      <c r="K2495" s="7" t="s">
        <v>8646</v>
      </c>
      <c r="L2495" s="41" t="str">
        <f t="shared" si="38"/>
        <v xml:space="preserve">Head of User Experience Design;  </v>
      </c>
      <c r="M2495" s="9" t="s">
        <v>16575</v>
      </c>
    </row>
    <row r="2496" spans="1:13" s="9" customFormat="1" ht="13.15" customHeight="1">
      <c r="A2496" s="6" t="s">
        <v>116</v>
      </c>
      <c r="B2496" s="23" t="s">
        <v>1173</v>
      </c>
      <c r="C2496" s="6" t="s">
        <v>1169</v>
      </c>
      <c r="D2496" s="23" t="s">
        <v>1180</v>
      </c>
      <c r="E2496" s="6" t="s">
        <v>1179</v>
      </c>
      <c r="F2496" s="6">
        <v>10396</v>
      </c>
      <c r="G2496" s="23" t="s">
        <v>3547</v>
      </c>
      <c r="H2496" s="23" t="s">
        <v>5231</v>
      </c>
      <c r="I2496" s="6" t="s">
        <v>5250</v>
      </c>
      <c r="J2496" s="6" t="s">
        <v>29</v>
      </c>
      <c r="K2496" s="7" t="s">
        <v>8647</v>
      </c>
      <c r="L2496" s="41" t="str">
        <f t="shared" si="38"/>
        <v xml:space="preserve">VP User Experience Design; Area Head of User Experience Design; Department Head of User Experience Design; Country Head of User Experience Design; EVP User Experience Design; SVP User Experience Design; Executive VP User Experience Design; Senior VP User Experience Design; Vice President User Experience Design </v>
      </c>
      <c r="M2496" s="9" t="s">
        <v>16575</v>
      </c>
    </row>
    <row r="2497" spans="1:13" s="9" customFormat="1" ht="13.15" customHeight="1">
      <c r="A2497" s="6" t="s">
        <v>116</v>
      </c>
      <c r="B2497" s="23" t="s">
        <v>1173</v>
      </c>
      <c r="C2497" s="6" t="s">
        <v>1169</v>
      </c>
      <c r="D2497" s="23" t="s">
        <v>1180</v>
      </c>
      <c r="E2497" s="6" t="s">
        <v>1179</v>
      </c>
      <c r="F2497" s="6">
        <v>10397</v>
      </c>
      <c r="G2497" s="23" t="s">
        <v>1821</v>
      </c>
      <c r="H2497" s="23" t="s">
        <v>4687</v>
      </c>
      <c r="I2497" s="6" t="s">
        <v>5249</v>
      </c>
      <c r="J2497" s="6" t="s">
        <v>30</v>
      </c>
      <c r="K2497" s="7" t="s">
        <v>8648</v>
      </c>
      <c r="L2497" s="41" t="str">
        <f t="shared" si="38"/>
        <v>Director User Experience Design; Head of Digital Marketing; Digital Marketing Director; Digital Marketing Manager</v>
      </c>
      <c r="M2497" s="9" t="s">
        <v>16575</v>
      </c>
    </row>
    <row r="2498" spans="1:13" s="9" customFormat="1" ht="13.15" customHeight="1">
      <c r="A2498" s="6" t="s">
        <v>116</v>
      </c>
      <c r="B2498" s="23" t="s">
        <v>1173</v>
      </c>
      <c r="C2498" s="6" t="s">
        <v>1169</v>
      </c>
      <c r="D2498" s="23" t="s">
        <v>1180</v>
      </c>
      <c r="E2498" s="6" t="s">
        <v>1179</v>
      </c>
      <c r="F2498" s="6">
        <v>21870</v>
      </c>
      <c r="G2498" s="23" t="s">
        <v>8653</v>
      </c>
      <c r="H2498" s="23" t="s">
        <v>16575</v>
      </c>
      <c r="I2498" s="6">
        <v>19</v>
      </c>
      <c r="J2498" s="6" t="s">
        <v>30</v>
      </c>
      <c r="K2498" s="7" t="s">
        <v>1878</v>
      </c>
      <c r="L2498" s="41" t="str">
        <f t="shared" si="38"/>
        <v xml:space="preserve">E-Commerce User Experience Manager III;  </v>
      </c>
      <c r="M2498" s="9" t="s">
        <v>16575</v>
      </c>
    </row>
    <row r="2499" spans="1:13" s="9" customFormat="1" ht="13.15" customHeight="1">
      <c r="A2499" s="6" t="s">
        <v>116</v>
      </c>
      <c r="B2499" s="23" t="s">
        <v>1173</v>
      </c>
      <c r="C2499" s="6" t="s">
        <v>1169</v>
      </c>
      <c r="D2499" s="23" t="s">
        <v>1180</v>
      </c>
      <c r="E2499" s="6" t="s">
        <v>1179</v>
      </c>
      <c r="F2499" s="6">
        <v>18669</v>
      </c>
      <c r="G2499" s="23" t="s">
        <v>8656</v>
      </c>
      <c r="H2499" s="23" t="s">
        <v>16575</v>
      </c>
      <c r="I2499" s="6">
        <v>18</v>
      </c>
      <c r="J2499" s="6" t="s">
        <v>30</v>
      </c>
      <c r="K2499" s="7" t="s">
        <v>1878</v>
      </c>
      <c r="L2499" s="41" t="str">
        <f t="shared" si="38"/>
        <v xml:space="preserve">E-Commerce User Experience Manager II;  </v>
      </c>
      <c r="M2499" s="9" t="s">
        <v>16575</v>
      </c>
    </row>
    <row r="2500" spans="1:13" s="9" customFormat="1" ht="13.15" customHeight="1">
      <c r="A2500" s="6" t="s">
        <v>116</v>
      </c>
      <c r="B2500" s="23" t="s">
        <v>1173</v>
      </c>
      <c r="C2500" s="6" t="s">
        <v>1169</v>
      </c>
      <c r="D2500" s="23" t="s">
        <v>1180</v>
      </c>
      <c r="E2500" s="6" t="s">
        <v>1179</v>
      </c>
      <c r="F2500" s="6">
        <v>21869</v>
      </c>
      <c r="G2500" s="23" t="s">
        <v>8661</v>
      </c>
      <c r="H2500" s="23" t="s">
        <v>16575</v>
      </c>
      <c r="I2500" s="6">
        <v>17</v>
      </c>
      <c r="J2500" s="6" t="s">
        <v>31</v>
      </c>
      <c r="K2500" s="7" t="s">
        <v>1878</v>
      </c>
      <c r="L2500" s="41" t="str">
        <f t="shared" si="38"/>
        <v xml:space="preserve">E-Commerce User Experience Manager I;  </v>
      </c>
      <c r="M2500" s="9" t="s">
        <v>16575</v>
      </c>
    </row>
    <row r="2501" spans="1:13" s="9" customFormat="1" ht="13.15" customHeight="1">
      <c r="A2501" s="6" t="s">
        <v>116</v>
      </c>
      <c r="B2501" s="23" t="s">
        <v>1173</v>
      </c>
      <c r="C2501" s="6" t="s">
        <v>1169</v>
      </c>
      <c r="D2501" s="23" t="s">
        <v>1180</v>
      </c>
      <c r="E2501" s="6" t="s">
        <v>1179</v>
      </c>
      <c r="F2501" s="6">
        <v>13373</v>
      </c>
      <c r="G2501" s="23" t="s">
        <v>8651</v>
      </c>
      <c r="H2501" s="23" t="s">
        <v>16575</v>
      </c>
      <c r="I2501" s="6">
        <v>19</v>
      </c>
      <c r="J2501" s="6" t="s">
        <v>30</v>
      </c>
      <c r="K2501" s="7" t="s">
        <v>8652</v>
      </c>
      <c r="L2501" s="41" t="str">
        <f t="shared" si="38"/>
        <v xml:space="preserve">User Experience (UX) Manager III;  </v>
      </c>
      <c r="M2501" s="9" t="s">
        <v>16575</v>
      </c>
    </row>
    <row r="2502" spans="1:13" s="9" customFormat="1" ht="13.15" customHeight="1">
      <c r="A2502" s="6" t="s">
        <v>116</v>
      </c>
      <c r="B2502" s="23" t="s">
        <v>1173</v>
      </c>
      <c r="C2502" s="6" t="s">
        <v>1169</v>
      </c>
      <c r="D2502" s="23" t="s">
        <v>1180</v>
      </c>
      <c r="E2502" s="6" t="s">
        <v>1179</v>
      </c>
      <c r="F2502" s="6">
        <v>13020</v>
      </c>
      <c r="G2502" s="23" t="s">
        <v>8655</v>
      </c>
      <c r="H2502" s="23" t="s">
        <v>16575</v>
      </c>
      <c r="I2502" s="6">
        <v>18</v>
      </c>
      <c r="J2502" s="6" t="s">
        <v>30</v>
      </c>
      <c r="K2502" s="7" t="s">
        <v>8652</v>
      </c>
      <c r="L2502" s="41" t="str">
        <f t="shared" ref="L2502:L2565" si="39">G2502&amp;"; "&amp;H2502</f>
        <v xml:space="preserve">User Experience (UX) Manager II;  </v>
      </c>
      <c r="M2502" s="9" t="s">
        <v>16575</v>
      </c>
    </row>
    <row r="2503" spans="1:13" s="9" customFormat="1" ht="13.15" customHeight="1">
      <c r="A2503" s="6" t="s">
        <v>116</v>
      </c>
      <c r="B2503" s="23" t="s">
        <v>1173</v>
      </c>
      <c r="C2503" s="6" t="s">
        <v>1169</v>
      </c>
      <c r="D2503" s="23" t="s">
        <v>1180</v>
      </c>
      <c r="E2503" s="6" t="s">
        <v>1179</v>
      </c>
      <c r="F2503" s="6">
        <v>11838</v>
      </c>
      <c r="G2503" s="23" t="s">
        <v>8658</v>
      </c>
      <c r="H2503" s="23" t="s">
        <v>16575</v>
      </c>
      <c r="I2503" s="6">
        <v>17</v>
      </c>
      <c r="J2503" s="6" t="s">
        <v>31</v>
      </c>
      <c r="K2503" s="7" t="s">
        <v>8652</v>
      </c>
      <c r="L2503" s="41" t="str">
        <f t="shared" si="39"/>
        <v xml:space="preserve">User Experience (UX) Manager I;  </v>
      </c>
      <c r="M2503" s="9" t="s">
        <v>16575</v>
      </c>
    </row>
    <row r="2504" spans="1:13" s="9" customFormat="1" ht="13.15" customHeight="1">
      <c r="A2504" s="6" t="s">
        <v>116</v>
      </c>
      <c r="B2504" s="23" t="s">
        <v>1173</v>
      </c>
      <c r="C2504" s="6" t="s">
        <v>1169</v>
      </c>
      <c r="D2504" s="23" t="s">
        <v>1180</v>
      </c>
      <c r="E2504" s="6" t="s">
        <v>1179</v>
      </c>
      <c r="F2504" s="6">
        <v>13375</v>
      </c>
      <c r="G2504" s="23" t="s">
        <v>8649</v>
      </c>
      <c r="H2504" s="23" t="s">
        <v>16575</v>
      </c>
      <c r="I2504" s="6">
        <v>19</v>
      </c>
      <c r="J2504" s="6" t="s">
        <v>30</v>
      </c>
      <c r="K2504" s="7" t="s">
        <v>8650</v>
      </c>
      <c r="L2504" s="41" t="str">
        <f t="shared" si="39"/>
        <v xml:space="preserve">User Interface (UI) Manager III;  </v>
      </c>
      <c r="M2504" s="9" t="s">
        <v>16575</v>
      </c>
    </row>
    <row r="2505" spans="1:13" s="9" customFormat="1" ht="13.15" customHeight="1">
      <c r="A2505" s="6" t="s">
        <v>116</v>
      </c>
      <c r="B2505" s="23" t="s">
        <v>1173</v>
      </c>
      <c r="C2505" s="6" t="s">
        <v>1169</v>
      </c>
      <c r="D2505" s="23" t="s">
        <v>1180</v>
      </c>
      <c r="E2505" s="6" t="s">
        <v>1179</v>
      </c>
      <c r="F2505" s="6">
        <v>18687</v>
      </c>
      <c r="G2505" s="23" t="s">
        <v>8654</v>
      </c>
      <c r="H2505" s="23" t="s">
        <v>16575</v>
      </c>
      <c r="I2505" s="6">
        <v>18</v>
      </c>
      <c r="J2505" s="6" t="s">
        <v>30</v>
      </c>
      <c r="K2505" s="7" t="s">
        <v>8650</v>
      </c>
      <c r="L2505" s="41" t="str">
        <f t="shared" si="39"/>
        <v xml:space="preserve">User Interface (UI) Manager II;  </v>
      </c>
      <c r="M2505" s="9" t="s">
        <v>16575</v>
      </c>
    </row>
    <row r="2506" spans="1:13" s="9" customFormat="1" ht="13.15" customHeight="1">
      <c r="A2506" s="6" t="s">
        <v>116</v>
      </c>
      <c r="B2506" s="23" t="s">
        <v>1173</v>
      </c>
      <c r="C2506" s="6" t="s">
        <v>1169</v>
      </c>
      <c r="D2506" s="23" t="s">
        <v>1180</v>
      </c>
      <c r="E2506" s="6" t="s">
        <v>1179</v>
      </c>
      <c r="F2506" s="6">
        <v>13374</v>
      </c>
      <c r="G2506" s="23" t="s">
        <v>8657</v>
      </c>
      <c r="H2506" s="23" t="s">
        <v>16575</v>
      </c>
      <c r="I2506" s="6">
        <v>17</v>
      </c>
      <c r="J2506" s="6" t="s">
        <v>31</v>
      </c>
      <c r="K2506" s="7" t="s">
        <v>8650</v>
      </c>
      <c r="L2506" s="41" t="str">
        <f t="shared" si="39"/>
        <v xml:space="preserve">User Interface (UI) Manager I;  </v>
      </c>
      <c r="M2506" s="9" t="s">
        <v>16575</v>
      </c>
    </row>
    <row r="2507" spans="1:13" s="9" customFormat="1" ht="13.15" customHeight="1">
      <c r="A2507" s="6" t="s">
        <v>116</v>
      </c>
      <c r="B2507" s="23" t="s">
        <v>1173</v>
      </c>
      <c r="C2507" s="6" t="s">
        <v>1169</v>
      </c>
      <c r="D2507" s="23" t="s">
        <v>1180</v>
      </c>
      <c r="E2507" s="6" t="s">
        <v>1179</v>
      </c>
      <c r="F2507" s="6">
        <v>12199</v>
      </c>
      <c r="G2507" s="23" t="s">
        <v>8659</v>
      </c>
      <c r="H2507" s="23" t="s">
        <v>16575</v>
      </c>
      <c r="I2507" s="6">
        <v>17</v>
      </c>
      <c r="J2507" s="6" t="s">
        <v>25</v>
      </c>
      <c r="K2507" s="7" t="s">
        <v>8660</v>
      </c>
      <c r="L2507" s="41" t="str">
        <f t="shared" si="39"/>
        <v xml:space="preserve">User Experience (UX) Designer IV;  </v>
      </c>
      <c r="M2507" s="9" t="s">
        <v>16575</v>
      </c>
    </row>
    <row r="2508" spans="1:13" s="9" customFormat="1" ht="13.15" customHeight="1">
      <c r="A2508" s="6" t="s">
        <v>116</v>
      </c>
      <c r="B2508" s="23" t="s">
        <v>1173</v>
      </c>
      <c r="C2508" s="6" t="s">
        <v>1169</v>
      </c>
      <c r="D2508" s="23" t="s">
        <v>1180</v>
      </c>
      <c r="E2508" s="6" t="s">
        <v>1179</v>
      </c>
      <c r="F2508" s="6">
        <v>13021</v>
      </c>
      <c r="G2508" s="23" t="s">
        <v>8662</v>
      </c>
      <c r="H2508" s="23" t="s">
        <v>16575</v>
      </c>
      <c r="I2508" s="6">
        <v>16</v>
      </c>
      <c r="J2508" s="6" t="s">
        <v>25</v>
      </c>
      <c r="K2508" s="7" t="s">
        <v>8660</v>
      </c>
      <c r="L2508" s="41" t="str">
        <f t="shared" si="39"/>
        <v xml:space="preserve">User Experience (UX) Designer III;  </v>
      </c>
      <c r="M2508" s="9" t="s">
        <v>16575</v>
      </c>
    </row>
    <row r="2509" spans="1:13" s="9" customFormat="1" ht="13.15" customHeight="1">
      <c r="A2509" s="6" t="s">
        <v>116</v>
      </c>
      <c r="B2509" s="23" t="s">
        <v>1173</v>
      </c>
      <c r="C2509" s="6" t="s">
        <v>1169</v>
      </c>
      <c r="D2509" s="23" t="s">
        <v>1180</v>
      </c>
      <c r="E2509" s="6" t="s">
        <v>1179</v>
      </c>
      <c r="F2509" s="6">
        <v>11839</v>
      </c>
      <c r="G2509" s="23" t="s">
        <v>8665</v>
      </c>
      <c r="H2509" s="23" t="s">
        <v>16575</v>
      </c>
      <c r="I2509" s="6">
        <v>15</v>
      </c>
      <c r="J2509" s="6" t="s">
        <v>25</v>
      </c>
      <c r="K2509" s="7" t="s">
        <v>8660</v>
      </c>
      <c r="L2509" s="41" t="str">
        <f t="shared" si="39"/>
        <v xml:space="preserve">User Experience (UX) Designer II;  </v>
      </c>
      <c r="M2509" s="9" t="s">
        <v>16575</v>
      </c>
    </row>
    <row r="2510" spans="1:13" s="9" customFormat="1" ht="13.15" customHeight="1">
      <c r="A2510" s="6" t="s">
        <v>116</v>
      </c>
      <c r="B2510" s="23" t="s">
        <v>1173</v>
      </c>
      <c r="C2510" s="6" t="s">
        <v>1169</v>
      </c>
      <c r="D2510" s="23" t="s">
        <v>1180</v>
      </c>
      <c r="E2510" s="6" t="s">
        <v>1179</v>
      </c>
      <c r="F2510" s="6">
        <v>13377</v>
      </c>
      <c r="G2510" s="23" t="s">
        <v>8669</v>
      </c>
      <c r="H2510" s="23" t="s">
        <v>16575</v>
      </c>
      <c r="I2510" s="6">
        <v>14</v>
      </c>
      <c r="J2510" s="6" t="s">
        <v>25</v>
      </c>
      <c r="K2510" s="7" t="s">
        <v>8660</v>
      </c>
      <c r="L2510" s="41" t="str">
        <f t="shared" si="39"/>
        <v xml:space="preserve">User Experience (UX) Designer I;  </v>
      </c>
      <c r="M2510" s="9" t="s">
        <v>16575</v>
      </c>
    </row>
    <row r="2511" spans="1:13" s="9" customFormat="1" ht="13.15" customHeight="1">
      <c r="A2511" s="6" t="s">
        <v>116</v>
      </c>
      <c r="B2511" s="23" t="s">
        <v>1173</v>
      </c>
      <c r="C2511" s="6" t="s">
        <v>1169</v>
      </c>
      <c r="D2511" s="23" t="s">
        <v>1180</v>
      </c>
      <c r="E2511" s="6" t="s">
        <v>1179</v>
      </c>
      <c r="F2511" s="6">
        <v>13376</v>
      </c>
      <c r="G2511" s="23" t="s">
        <v>8663</v>
      </c>
      <c r="H2511" s="23" t="s">
        <v>16575</v>
      </c>
      <c r="I2511" s="6">
        <v>16</v>
      </c>
      <c r="J2511" s="6" t="s">
        <v>25</v>
      </c>
      <c r="K2511" s="7" t="s">
        <v>8664</v>
      </c>
      <c r="L2511" s="41" t="str">
        <f t="shared" si="39"/>
        <v xml:space="preserve">User Interface (UI) Designer IV;  </v>
      </c>
      <c r="M2511" s="9" t="s">
        <v>16575</v>
      </c>
    </row>
    <row r="2512" spans="1:13" s="9" customFormat="1" ht="13.15" customHeight="1">
      <c r="A2512" s="6" t="s">
        <v>116</v>
      </c>
      <c r="B2512" s="23" t="s">
        <v>1173</v>
      </c>
      <c r="C2512" s="6" t="s">
        <v>1169</v>
      </c>
      <c r="D2512" s="23" t="s">
        <v>1180</v>
      </c>
      <c r="E2512" s="6" t="s">
        <v>1179</v>
      </c>
      <c r="F2512" s="6">
        <v>13023</v>
      </c>
      <c r="G2512" s="23" t="s">
        <v>8666</v>
      </c>
      <c r="H2512" s="23" t="s">
        <v>16575</v>
      </c>
      <c r="I2512" s="6">
        <v>15</v>
      </c>
      <c r="J2512" s="6" t="s">
        <v>25</v>
      </c>
      <c r="K2512" s="7" t="s">
        <v>8664</v>
      </c>
      <c r="L2512" s="41" t="str">
        <f t="shared" si="39"/>
        <v xml:space="preserve">User Interface (UI) Designer III;  </v>
      </c>
      <c r="M2512" s="9" t="s">
        <v>16575</v>
      </c>
    </row>
    <row r="2513" spans="1:13" s="9" customFormat="1" ht="13.15" customHeight="1">
      <c r="A2513" s="6" t="s">
        <v>116</v>
      </c>
      <c r="B2513" s="23" t="s">
        <v>1173</v>
      </c>
      <c r="C2513" s="6" t="s">
        <v>1169</v>
      </c>
      <c r="D2513" s="23" t="s">
        <v>1180</v>
      </c>
      <c r="E2513" s="6" t="s">
        <v>1179</v>
      </c>
      <c r="F2513" s="6">
        <v>18689</v>
      </c>
      <c r="G2513" s="23" t="s">
        <v>8670</v>
      </c>
      <c r="H2513" s="23" t="s">
        <v>16575</v>
      </c>
      <c r="I2513" s="6">
        <v>14</v>
      </c>
      <c r="J2513" s="6" t="s">
        <v>25</v>
      </c>
      <c r="K2513" s="7" t="s">
        <v>8664</v>
      </c>
      <c r="L2513" s="41" t="str">
        <f t="shared" si="39"/>
        <v xml:space="preserve">User Interface (UI) Designer II;  </v>
      </c>
      <c r="M2513" s="9" t="s">
        <v>16575</v>
      </c>
    </row>
    <row r="2514" spans="1:13" s="9" customFormat="1" ht="13.15" customHeight="1">
      <c r="A2514" s="6" t="s">
        <v>116</v>
      </c>
      <c r="B2514" s="23" t="s">
        <v>1173</v>
      </c>
      <c r="C2514" s="6" t="s">
        <v>1169</v>
      </c>
      <c r="D2514" s="23" t="s">
        <v>1180</v>
      </c>
      <c r="E2514" s="6" t="s">
        <v>1179</v>
      </c>
      <c r="F2514" s="6">
        <v>19081</v>
      </c>
      <c r="G2514" s="23" t="s">
        <v>8674</v>
      </c>
      <c r="H2514" s="23" t="s">
        <v>16575</v>
      </c>
      <c r="I2514" s="6">
        <v>13</v>
      </c>
      <c r="J2514" s="6" t="s">
        <v>25</v>
      </c>
      <c r="K2514" s="7" t="s">
        <v>8664</v>
      </c>
      <c r="L2514" s="41" t="str">
        <f t="shared" si="39"/>
        <v xml:space="preserve">User Interface (UI) Designer I;  </v>
      </c>
      <c r="M2514" s="9" t="s">
        <v>16575</v>
      </c>
    </row>
    <row r="2515" spans="1:13" s="9" customFormat="1" ht="13.15" customHeight="1">
      <c r="A2515" s="6" t="s">
        <v>116</v>
      </c>
      <c r="B2515" s="23" t="s">
        <v>1173</v>
      </c>
      <c r="C2515" s="6" t="s">
        <v>1169</v>
      </c>
      <c r="D2515" s="23" t="s">
        <v>1180</v>
      </c>
      <c r="E2515" s="6" t="s">
        <v>1179</v>
      </c>
      <c r="F2515" s="6">
        <v>19085</v>
      </c>
      <c r="G2515" s="23" t="s">
        <v>8667</v>
      </c>
      <c r="H2515" s="23" t="s">
        <v>16575</v>
      </c>
      <c r="I2515" s="6">
        <v>15</v>
      </c>
      <c r="J2515" s="6" t="s">
        <v>25</v>
      </c>
      <c r="K2515" s="7" t="s">
        <v>8668</v>
      </c>
      <c r="L2515" s="41" t="str">
        <f t="shared" si="39"/>
        <v xml:space="preserve">User Experience (UX) Researcher IV;  </v>
      </c>
      <c r="M2515" s="9" t="s">
        <v>16575</v>
      </c>
    </row>
    <row r="2516" spans="1:13" s="9" customFormat="1" ht="13.15" customHeight="1">
      <c r="A2516" s="6" t="s">
        <v>116</v>
      </c>
      <c r="B2516" s="23" t="s">
        <v>1173</v>
      </c>
      <c r="C2516" s="6" t="s">
        <v>1169</v>
      </c>
      <c r="D2516" s="23" t="s">
        <v>1180</v>
      </c>
      <c r="E2516" s="6" t="s">
        <v>1179</v>
      </c>
      <c r="F2516" s="6">
        <v>11840</v>
      </c>
      <c r="G2516" s="23" t="s">
        <v>8671</v>
      </c>
      <c r="H2516" s="23" t="s">
        <v>16575</v>
      </c>
      <c r="I2516" s="6">
        <v>14</v>
      </c>
      <c r="J2516" s="6" t="s">
        <v>25</v>
      </c>
      <c r="K2516" s="7" t="s">
        <v>8668</v>
      </c>
      <c r="L2516" s="41" t="str">
        <f t="shared" si="39"/>
        <v xml:space="preserve">User Experience (UX) Researcher III;  </v>
      </c>
      <c r="M2516" s="9" t="s">
        <v>16575</v>
      </c>
    </row>
    <row r="2517" spans="1:13" s="9" customFormat="1" ht="13.15" customHeight="1">
      <c r="A2517" s="6" t="s">
        <v>116</v>
      </c>
      <c r="B2517" s="23" t="s">
        <v>1173</v>
      </c>
      <c r="C2517" s="6" t="s">
        <v>1169</v>
      </c>
      <c r="D2517" s="23" t="s">
        <v>1180</v>
      </c>
      <c r="E2517" s="6" t="s">
        <v>1179</v>
      </c>
      <c r="F2517" s="6">
        <v>13379</v>
      </c>
      <c r="G2517" s="23" t="s">
        <v>8675</v>
      </c>
      <c r="H2517" s="23" t="s">
        <v>16575</v>
      </c>
      <c r="I2517" s="6">
        <v>13</v>
      </c>
      <c r="J2517" s="6" t="s">
        <v>25</v>
      </c>
      <c r="K2517" s="7" t="s">
        <v>8668</v>
      </c>
      <c r="L2517" s="41" t="str">
        <f t="shared" si="39"/>
        <v xml:space="preserve">User Experience (UX) Researcher II;  </v>
      </c>
      <c r="M2517" s="9" t="s">
        <v>16575</v>
      </c>
    </row>
    <row r="2518" spans="1:13" s="9" customFormat="1" ht="13.15" customHeight="1">
      <c r="A2518" s="6" t="s">
        <v>116</v>
      </c>
      <c r="B2518" s="23" t="s">
        <v>1173</v>
      </c>
      <c r="C2518" s="6" t="s">
        <v>1169</v>
      </c>
      <c r="D2518" s="23" t="s">
        <v>1180</v>
      </c>
      <c r="E2518" s="6" t="s">
        <v>1179</v>
      </c>
      <c r="F2518" s="6">
        <v>13378</v>
      </c>
      <c r="G2518" s="23" t="s">
        <v>8676</v>
      </c>
      <c r="H2518" s="23" t="s">
        <v>16575</v>
      </c>
      <c r="I2518" s="6">
        <v>12</v>
      </c>
      <c r="J2518" s="6" t="s">
        <v>25</v>
      </c>
      <c r="K2518" s="7" t="s">
        <v>8668</v>
      </c>
      <c r="L2518" s="41" t="str">
        <f t="shared" si="39"/>
        <v xml:space="preserve">User Experience (UX) Researcher I;  </v>
      </c>
      <c r="M2518" s="9" t="s">
        <v>16575</v>
      </c>
    </row>
    <row r="2519" spans="1:13" s="9" customFormat="1" ht="13.15" customHeight="1">
      <c r="A2519" s="6" t="s">
        <v>116</v>
      </c>
      <c r="B2519" s="23" t="s">
        <v>1173</v>
      </c>
      <c r="C2519" s="6" t="s">
        <v>1169</v>
      </c>
      <c r="D2519" s="23" t="s">
        <v>1180</v>
      </c>
      <c r="E2519" s="6" t="s">
        <v>1179</v>
      </c>
      <c r="F2519" s="6">
        <v>22577</v>
      </c>
      <c r="G2519" s="23" t="s">
        <v>8672</v>
      </c>
      <c r="H2519" s="23" t="s">
        <v>16575</v>
      </c>
      <c r="I2519" s="6">
        <v>14</v>
      </c>
      <c r="J2519" s="6" t="s">
        <v>25</v>
      </c>
      <c r="K2519" s="7" t="s">
        <v>3179</v>
      </c>
      <c r="L2519" s="41" t="str">
        <f t="shared" si="39"/>
        <v xml:space="preserve">User Experience (UX) Designer - Augmented Reality III;  </v>
      </c>
      <c r="M2519" s="9" t="s">
        <v>16575</v>
      </c>
    </row>
    <row r="2520" spans="1:13" s="9" customFormat="1" ht="13.15" customHeight="1">
      <c r="A2520" s="6" t="s">
        <v>116</v>
      </c>
      <c r="B2520" s="23" t="s">
        <v>1173</v>
      </c>
      <c r="C2520" s="6" t="s">
        <v>1169</v>
      </c>
      <c r="D2520" s="23" t="s">
        <v>1180</v>
      </c>
      <c r="E2520" s="6" t="s">
        <v>1179</v>
      </c>
      <c r="F2520" s="6">
        <v>13059</v>
      </c>
      <c r="G2520" s="23" t="s">
        <v>8673</v>
      </c>
      <c r="H2520" s="23" t="s">
        <v>4906</v>
      </c>
      <c r="I2520" s="6">
        <v>13</v>
      </c>
      <c r="J2520" s="6" t="s">
        <v>25</v>
      </c>
      <c r="K2520" s="7" t="s">
        <v>3179</v>
      </c>
      <c r="L2520" s="41" t="str">
        <f t="shared" si="39"/>
        <v>User Experience (UX) Designer - Augmented Reality II; User Interface Designer; 3D Designer</v>
      </c>
      <c r="M2520" s="9" t="s">
        <v>16575</v>
      </c>
    </row>
    <row r="2521" spans="1:13" s="9" customFormat="1" ht="13.15" customHeight="1">
      <c r="A2521" s="6" t="s">
        <v>116</v>
      </c>
      <c r="B2521" s="23" t="s">
        <v>1173</v>
      </c>
      <c r="C2521" s="6" t="s">
        <v>1169</v>
      </c>
      <c r="D2521" s="23" t="s">
        <v>1180</v>
      </c>
      <c r="E2521" s="6" t="s">
        <v>1179</v>
      </c>
      <c r="F2521" s="6">
        <v>22576</v>
      </c>
      <c r="G2521" s="23" t="s">
        <v>8677</v>
      </c>
      <c r="H2521" s="23" t="s">
        <v>16575</v>
      </c>
      <c r="I2521" s="6">
        <v>12</v>
      </c>
      <c r="J2521" s="6" t="s">
        <v>25</v>
      </c>
      <c r="K2521" s="7" t="s">
        <v>3179</v>
      </c>
      <c r="L2521" s="41" t="str">
        <f t="shared" si="39"/>
        <v xml:space="preserve">User Experience (UX) Designer - Augmented Reality I;  </v>
      </c>
      <c r="M2521" s="9" t="s">
        <v>16575</v>
      </c>
    </row>
    <row r="2522" spans="1:13" s="9" customFormat="1" ht="13.15" customHeight="1">
      <c r="A2522" s="6" t="s">
        <v>116</v>
      </c>
      <c r="B2522" s="23" t="s">
        <v>1173</v>
      </c>
      <c r="C2522" s="6" t="s">
        <v>1169</v>
      </c>
      <c r="D2522" s="23" t="s">
        <v>1174</v>
      </c>
      <c r="E2522" s="6" t="s">
        <v>1171</v>
      </c>
      <c r="F2522" s="6">
        <v>20129</v>
      </c>
      <c r="G2522" s="23" t="s">
        <v>1172</v>
      </c>
      <c r="H2522" s="23" t="s">
        <v>16575</v>
      </c>
      <c r="I2522" s="6" t="s">
        <v>10027</v>
      </c>
      <c r="J2522" s="6" t="s">
        <v>29</v>
      </c>
      <c r="K2522" s="7" t="s">
        <v>8679</v>
      </c>
      <c r="L2522" s="41" t="str">
        <f t="shared" si="39"/>
        <v xml:space="preserve">Head of Product Management;  </v>
      </c>
      <c r="M2522" s="9" t="s">
        <v>16575</v>
      </c>
    </row>
    <row r="2523" spans="1:13" s="9" customFormat="1" ht="13.15" customHeight="1">
      <c r="A2523" s="6" t="s">
        <v>116</v>
      </c>
      <c r="B2523" s="23" t="s">
        <v>1173</v>
      </c>
      <c r="C2523" s="6" t="s">
        <v>1169</v>
      </c>
      <c r="D2523" s="23" t="s">
        <v>1174</v>
      </c>
      <c r="E2523" s="6" t="s">
        <v>1171</v>
      </c>
      <c r="F2523" s="6">
        <v>20131</v>
      </c>
      <c r="G2523" s="23" t="s">
        <v>1175</v>
      </c>
      <c r="H2523" s="23" t="s">
        <v>16575</v>
      </c>
      <c r="I2523" s="6" t="s">
        <v>5250</v>
      </c>
      <c r="J2523" s="6" t="s">
        <v>29</v>
      </c>
      <c r="K2523" s="7" t="s">
        <v>8678</v>
      </c>
      <c r="L2523" s="41" t="str">
        <f t="shared" si="39"/>
        <v xml:space="preserve">VP Product Management;  </v>
      </c>
      <c r="M2523" s="9" t="s">
        <v>16575</v>
      </c>
    </row>
    <row r="2524" spans="1:13" s="9" customFormat="1" ht="13.15" customHeight="1">
      <c r="A2524" s="6" t="s">
        <v>116</v>
      </c>
      <c r="B2524" s="23" t="s">
        <v>1173</v>
      </c>
      <c r="C2524" s="6" t="s">
        <v>1169</v>
      </c>
      <c r="D2524" s="23" t="s">
        <v>1174</v>
      </c>
      <c r="E2524" s="6" t="s">
        <v>1171</v>
      </c>
      <c r="F2524" s="6">
        <v>20132</v>
      </c>
      <c r="G2524" s="23" t="s">
        <v>1176</v>
      </c>
      <c r="H2524" s="23" t="s">
        <v>16575</v>
      </c>
      <c r="I2524" s="6" t="s">
        <v>5249</v>
      </c>
      <c r="J2524" s="6" t="s">
        <v>30</v>
      </c>
      <c r="K2524" s="7" t="s">
        <v>8680</v>
      </c>
      <c r="L2524" s="41" t="str">
        <f t="shared" si="39"/>
        <v xml:space="preserve">Director Product Management;  </v>
      </c>
      <c r="M2524" s="9" t="s">
        <v>16575</v>
      </c>
    </row>
    <row r="2525" spans="1:13" s="9" customFormat="1" ht="13.15" customHeight="1">
      <c r="A2525" s="6" t="s">
        <v>116</v>
      </c>
      <c r="B2525" s="23" t="s">
        <v>164</v>
      </c>
      <c r="C2525" s="6" t="s">
        <v>162</v>
      </c>
      <c r="D2525" s="23" t="s">
        <v>590</v>
      </c>
      <c r="E2525" s="6" t="s">
        <v>589</v>
      </c>
      <c r="F2525" s="6">
        <v>11886</v>
      </c>
      <c r="G2525" s="23" t="s">
        <v>2093</v>
      </c>
      <c r="H2525" s="23" t="s">
        <v>4774</v>
      </c>
      <c r="I2525" s="6" t="s">
        <v>5586</v>
      </c>
      <c r="J2525" s="6" t="s">
        <v>29</v>
      </c>
      <c r="K2525" s="7" t="s">
        <v>8681</v>
      </c>
      <c r="L2525" s="41" t="str">
        <f t="shared" si="39"/>
        <v>Head of Capital Projects; Head of Executive Projects</v>
      </c>
      <c r="M2525" s="9" t="s">
        <v>16575</v>
      </c>
    </row>
    <row r="2526" spans="1:13" s="9" customFormat="1" ht="13.15" customHeight="1">
      <c r="A2526" s="6" t="s">
        <v>116</v>
      </c>
      <c r="B2526" s="23" t="s">
        <v>164</v>
      </c>
      <c r="C2526" s="6" t="s">
        <v>162</v>
      </c>
      <c r="D2526" s="23" t="s">
        <v>590</v>
      </c>
      <c r="E2526" s="6" t="s">
        <v>589</v>
      </c>
      <c r="F2526" s="6">
        <v>10583</v>
      </c>
      <c r="G2526" s="23" t="s">
        <v>3247</v>
      </c>
      <c r="H2526" s="23" t="s">
        <v>4952</v>
      </c>
      <c r="I2526" s="6" t="s">
        <v>5250</v>
      </c>
      <c r="J2526" s="6" t="s">
        <v>29</v>
      </c>
      <c r="K2526" s="7" t="s">
        <v>8682</v>
      </c>
      <c r="L2526" s="41" t="str">
        <f t="shared" si="39"/>
        <v>VP Capital Projects; Area Head of Executive Projects; Department Head of Executive Projects; Country Head of Executive Projects; EVP Executive Projects; SVP Executive Projects; Executive VP Executive Projects; Senior VP Executive Projects; Vice President Executive Projects; VP Executive Projects</v>
      </c>
      <c r="M2526" s="9" t="s">
        <v>16575</v>
      </c>
    </row>
    <row r="2527" spans="1:13" s="9" customFormat="1" ht="13.15" customHeight="1">
      <c r="A2527" s="6" t="s">
        <v>116</v>
      </c>
      <c r="B2527" s="23" t="s">
        <v>164</v>
      </c>
      <c r="C2527" s="6" t="s">
        <v>162</v>
      </c>
      <c r="D2527" s="23" t="s">
        <v>590</v>
      </c>
      <c r="E2527" s="6" t="s">
        <v>589</v>
      </c>
      <c r="F2527" s="6">
        <v>11887</v>
      </c>
      <c r="G2527" s="23" t="s">
        <v>1467</v>
      </c>
      <c r="H2527" s="23" t="s">
        <v>4600</v>
      </c>
      <c r="I2527" s="6" t="s">
        <v>5249</v>
      </c>
      <c r="J2527" s="6" t="s">
        <v>30</v>
      </c>
      <c r="K2527" s="7" t="s">
        <v>8683</v>
      </c>
      <c r="L2527" s="41" t="str">
        <f t="shared" si="39"/>
        <v>Director Capital Projects; Director Executive Projects</v>
      </c>
      <c r="M2527" s="9" t="s">
        <v>16575</v>
      </c>
    </row>
    <row r="2528" spans="1:13" s="9" customFormat="1" ht="13.15" customHeight="1">
      <c r="A2528" s="6" t="s">
        <v>116</v>
      </c>
      <c r="B2528" s="23" t="s">
        <v>164</v>
      </c>
      <c r="C2528" s="6" t="s">
        <v>162</v>
      </c>
      <c r="D2528" s="23" t="s">
        <v>590</v>
      </c>
      <c r="E2528" s="6" t="s">
        <v>589</v>
      </c>
      <c r="F2528" s="6">
        <v>22759</v>
      </c>
      <c r="G2528" s="23" t="s">
        <v>8684</v>
      </c>
      <c r="H2528" s="23" t="s">
        <v>5288</v>
      </c>
      <c r="I2528" s="6" t="s">
        <v>5249</v>
      </c>
      <c r="J2528" s="6" t="s">
        <v>30</v>
      </c>
      <c r="K2528" s="7" t="s">
        <v>8685</v>
      </c>
      <c r="L2528" s="41" t="str">
        <f t="shared" si="39"/>
        <v>Program Director; Senior Program Manager/Program Director</v>
      </c>
      <c r="M2528" s="9" t="s">
        <v>16575</v>
      </c>
    </row>
    <row r="2529" spans="1:13" s="9" customFormat="1" ht="13.15" customHeight="1">
      <c r="A2529" s="6" t="s">
        <v>116</v>
      </c>
      <c r="B2529" s="23" t="s">
        <v>164</v>
      </c>
      <c r="C2529" s="6" t="s">
        <v>162</v>
      </c>
      <c r="D2529" s="23" t="s">
        <v>590</v>
      </c>
      <c r="E2529" s="6" t="s">
        <v>589</v>
      </c>
      <c r="F2529" s="6">
        <v>15817</v>
      </c>
      <c r="G2529" s="23" t="s">
        <v>8686</v>
      </c>
      <c r="H2529" s="23" t="s">
        <v>16575</v>
      </c>
      <c r="I2529" s="6">
        <v>23</v>
      </c>
      <c r="J2529" s="6" t="s">
        <v>25</v>
      </c>
      <c r="K2529" s="7" t="s">
        <v>8687</v>
      </c>
      <c r="L2529" s="41" t="str">
        <f t="shared" si="39"/>
        <v xml:space="preserve">Portfolio Manager/Director II;  </v>
      </c>
      <c r="M2529" s="9" t="s">
        <v>16575</v>
      </c>
    </row>
    <row r="2530" spans="1:13" s="9" customFormat="1" ht="13.15" customHeight="1">
      <c r="A2530" s="6" t="s">
        <v>116</v>
      </c>
      <c r="B2530" s="23" t="s">
        <v>164</v>
      </c>
      <c r="C2530" s="6" t="s">
        <v>162</v>
      </c>
      <c r="D2530" s="23" t="s">
        <v>590</v>
      </c>
      <c r="E2530" s="6" t="s">
        <v>589</v>
      </c>
      <c r="F2530" s="6">
        <v>15799</v>
      </c>
      <c r="G2530" s="23" t="s">
        <v>8688</v>
      </c>
      <c r="H2530" s="23" t="s">
        <v>16575</v>
      </c>
      <c r="I2530" s="6">
        <v>22</v>
      </c>
      <c r="J2530" s="6" t="s">
        <v>25</v>
      </c>
      <c r="K2530" s="7" t="s">
        <v>8687</v>
      </c>
      <c r="L2530" s="41" t="str">
        <f t="shared" si="39"/>
        <v xml:space="preserve">Portfolio Manager/Director I;  </v>
      </c>
      <c r="M2530" s="9" t="s">
        <v>16575</v>
      </c>
    </row>
    <row r="2531" spans="1:13" s="9" customFormat="1" ht="13.15" customHeight="1">
      <c r="A2531" s="6" t="s">
        <v>116</v>
      </c>
      <c r="B2531" s="23" t="s">
        <v>164</v>
      </c>
      <c r="C2531" s="6" t="s">
        <v>162</v>
      </c>
      <c r="D2531" s="23" t="s">
        <v>590</v>
      </c>
      <c r="E2531" s="6" t="s">
        <v>589</v>
      </c>
      <c r="F2531" s="6">
        <v>11888</v>
      </c>
      <c r="G2531" s="23" t="s">
        <v>8689</v>
      </c>
      <c r="H2531" s="23" t="s">
        <v>16575</v>
      </c>
      <c r="I2531" s="6">
        <v>22</v>
      </c>
      <c r="J2531" s="6" t="s">
        <v>25</v>
      </c>
      <c r="K2531" s="7" t="s">
        <v>8690</v>
      </c>
      <c r="L2531" s="41" t="str">
        <f t="shared" si="39"/>
        <v xml:space="preserve">Capital Project Manager IV;  </v>
      </c>
      <c r="M2531" s="9" t="s">
        <v>16575</v>
      </c>
    </row>
    <row r="2532" spans="1:13" s="9" customFormat="1" ht="13.15" customHeight="1">
      <c r="A2532" s="6" t="s">
        <v>116</v>
      </c>
      <c r="B2532" s="23" t="s">
        <v>164</v>
      </c>
      <c r="C2532" s="6" t="s">
        <v>162</v>
      </c>
      <c r="D2532" s="23" t="s">
        <v>590</v>
      </c>
      <c r="E2532" s="6" t="s">
        <v>589</v>
      </c>
      <c r="F2532" s="6">
        <v>11889</v>
      </c>
      <c r="G2532" s="23" t="s">
        <v>8693</v>
      </c>
      <c r="H2532" s="23" t="s">
        <v>16575</v>
      </c>
      <c r="I2532" s="6">
        <v>21</v>
      </c>
      <c r="J2532" s="6" t="s">
        <v>25</v>
      </c>
      <c r="K2532" s="7" t="s">
        <v>8690</v>
      </c>
      <c r="L2532" s="41" t="str">
        <f t="shared" si="39"/>
        <v xml:space="preserve">Capital Project Manager III;  </v>
      </c>
      <c r="M2532" s="9" t="s">
        <v>16575</v>
      </c>
    </row>
    <row r="2533" spans="1:13" s="9" customFormat="1" ht="13.15" customHeight="1">
      <c r="A2533" s="6" t="s">
        <v>116</v>
      </c>
      <c r="B2533" s="23" t="s">
        <v>164</v>
      </c>
      <c r="C2533" s="6" t="s">
        <v>162</v>
      </c>
      <c r="D2533" s="23" t="s">
        <v>590</v>
      </c>
      <c r="E2533" s="6" t="s">
        <v>589</v>
      </c>
      <c r="F2533" s="6">
        <v>11890</v>
      </c>
      <c r="G2533" s="23" t="s">
        <v>8695</v>
      </c>
      <c r="H2533" s="23" t="s">
        <v>16575</v>
      </c>
      <c r="I2533" s="6">
        <v>20</v>
      </c>
      <c r="J2533" s="6" t="s">
        <v>25</v>
      </c>
      <c r="K2533" s="7" t="s">
        <v>8690</v>
      </c>
      <c r="L2533" s="41" t="str">
        <f t="shared" si="39"/>
        <v xml:space="preserve">Capital Project Manager II;  </v>
      </c>
      <c r="M2533" s="9" t="s">
        <v>16575</v>
      </c>
    </row>
    <row r="2534" spans="1:13" s="9" customFormat="1" ht="13.15" customHeight="1">
      <c r="A2534" s="6" t="s">
        <v>116</v>
      </c>
      <c r="B2534" s="23" t="s">
        <v>164</v>
      </c>
      <c r="C2534" s="6" t="s">
        <v>162</v>
      </c>
      <c r="D2534" s="23" t="s">
        <v>590</v>
      </c>
      <c r="E2534" s="6" t="s">
        <v>589</v>
      </c>
      <c r="F2534" s="6">
        <v>11891</v>
      </c>
      <c r="G2534" s="23" t="s">
        <v>8702</v>
      </c>
      <c r="H2534" s="23" t="s">
        <v>16575</v>
      </c>
      <c r="I2534" s="6">
        <v>19</v>
      </c>
      <c r="J2534" s="6" t="s">
        <v>25</v>
      </c>
      <c r="K2534" s="7" t="s">
        <v>8690</v>
      </c>
      <c r="L2534" s="41" t="str">
        <f t="shared" si="39"/>
        <v xml:space="preserve">Capital Project Manager I;  </v>
      </c>
      <c r="M2534" s="9" t="s">
        <v>16575</v>
      </c>
    </row>
    <row r="2535" spans="1:13" s="9" customFormat="1" ht="13.15" customHeight="1">
      <c r="A2535" s="6" t="s">
        <v>116</v>
      </c>
      <c r="B2535" s="23" t="s">
        <v>164</v>
      </c>
      <c r="C2535" s="6" t="s">
        <v>162</v>
      </c>
      <c r="D2535" s="23" t="s">
        <v>590</v>
      </c>
      <c r="E2535" s="6" t="s">
        <v>589</v>
      </c>
      <c r="F2535" s="6">
        <v>15781</v>
      </c>
      <c r="G2535" s="23" t="s">
        <v>8691</v>
      </c>
      <c r="H2535" s="23" t="s">
        <v>16575</v>
      </c>
      <c r="I2535" s="6">
        <v>21</v>
      </c>
      <c r="J2535" s="6" t="s">
        <v>25</v>
      </c>
      <c r="K2535" s="7" t="s">
        <v>8692</v>
      </c>
      <c r="L2535" s="41" t="str">
        <f t="shared" si="39"/>
        <v xml:space="preserve">Digital Portfolio Manager II;  </v>
      </c>
      <c r="M2535" s="9" t="s">
        <v>16575</v>
      </c>
    </row>
    <row r="2536" spans="1:13" s="9" customFormat="1" ht="13.15" customHeight="1">
      <c r="A2536" s="6" t="s">
        <v>116</v>
      </c>
      <c r="B2536" s="23" t="s">
        <v>164</v>
      </c>
      <c r="C2536" s="6" t="s">
        <v>162</v>
      </c>
      <c r="D2536" s="23" t="s">
        <v>590</v>
      </c>
      <c r="E2536" s="6" t="s">
        <v>589</v>
      </c>
      <c r="F2536" s="6">
        <v>15780</v>
      </c>
      <c r="G2536" s="23" t="s">
        <v>8694</v>
      </c>
      <c r="H2536" s="23" t="s">
        <v>16575</v>
      </c>
      <c r="I2536" s="6">
        <v>20</v>
      </c>
      <c r="J2536" s="6" t="s">
        <v>25</v>
      </c>
      <c r="K2536" s="7" t="s">
        <v>8692</v>
      </c>
      <c r="L2536" s="41" t="str">
        <f t="shared" si="39"/>
        <v xml:space="preserve">Digital Portfolio Manager I;  </v>
      </c>
      <c r="M2536" s="9" t="s">
        <v>16575</v>
      </c>
    </row>
    <row r="2537" spans="1:13" s="9" customFormat="1" ht="13.15" customHeight="1">
      <c r="A2537" s="6" t="s">
        <v>116</v>
      </c>
      <c r="B2537" s="23" t="s">
        <v>164</v>
      </c>
      <c r="C2537" s="6" t="s">
        <v>162</v>
      </c>
      <c r="D2537" s="23" t="s">
        <v>590</v>
      </c>
      <c r="E2537" s="6" t="s">
        <v>589</v>
      </c>
      <c r="F2537" s="6">
        <v>19096</v>
      </c>
      <c r="G2537" s="23" t="s">
        <v>8698</v>
      </c>
      <c r="H2537" s="23" t="s">
        <v>16575</v>
      </c>
      <c r="I2537" s="6">
        <v>20</v>
      </c>
      <c r="J2537" s="6" t="s">
        <v>25</v>
      </c>
      <c r="K2537" s="7" t="s">
        <v>8699</v>
      </c>
      <c r="L2537" s="41" t="str">
        <f t="shared" si="39"/>
        <v xml:space="preserve">Digital Program Leader/Manager III;  </v>
      </c>
      <c r="M2537" s="9" t="s">
        <v>16575</v>
      </c>
    </row>
    <row r="2538" spans="1:13" s="9" customFormat="1" ht="13.15" customHeight="1">
      <c r="A2538" s="6" t="s">
        <v>116</v>
      </c>
      <c r="B2538" s="23" t="s">
        <v>164</v>
      </c>
      <c r="C2538" s="6" t="s">
        <v>162</v>
      </c>
      <c r="D2538" s="23" t="s">
        <v>590</v>
      </c>
      <c r="E2538" s="6" t="s">
        <v>589</v>
      </c>
      <c r="F2538" s="6">
        <v>15783</v>
      </c>
      <c r="G2538" s="23" t="s">
        <v>8704</v>
      </c>
      <c r="H2538" s="23" t="s">
        <v>16575</v>
      </c>
      <c r="I2538" s="6">
        <v>19</v>
      </c>
      <c r="J2538" s="6" t="s">
        <v>25</v>
      </c>
      <c r="K2538" s="7" t="s">
        <v>8699</v>
      </c>
      <c r="L2538" s="41" t="str">
        <f t="shared" si="39"/>
        <v xml:space="preserve">Digital Program Leader/Manager II;  </v>
      </c>
      <c r="M2538" s="9" t="s">
        <v>16575</v>
      </c>
    </row>
    <row r="2539" spans="1:13" s="9" customFormat="1" ht="13.15" customHeight="1">
      <c r="A2539" s="6" t="s">
        <v>116</v>
      </c>
      <c r="B2539" s="23" t="s">
        <v>164</v>
      </c>
      <c r="C2539" s="6" t="s">
        <v>162</v>
      </c>
      <c r="D2539" s="23" t="s">
        <v>590</v>
      </c>
      <c r="E2539" s="6" t="s">
        <v>589</v>
      </c>
      <c r="F2539" s="6">
        <v>15782</v>
      </c>
      <c r="G2539" s="23" t="s">
        <v>8709</v>
      </c>
      <c r="H2539" s="23" t="s">
        <v>16575</v>
      </c>
      <c r="I2539" s="6">
        <v>18</v>
      </c>
      <c r="J2539" s="6" t="s">
        <v>25</v>
      </c>
      <c r="K2539" s="7" t="s">
        <v>8699</v>
      </c>
      <c r="L2539" s="41" t="str">
        <f t="shared" si="39"/>
        <v xml:space="preserve">Digital Program Leader/Manager I;  </v>
      </c>
      <c r="M2539" s="9" t="s">
        <v>16575</v>
      </c>
    </row>
    <row r="2540" spans="1:13" s="9" customFormat="1" ht="13.15" customHeight="1">
      <c r="A2540" s="6" t="s">
        <v>116</v>
      </c>
      <c r="B2540" s="23" t="s">
        <v>164</v>
      </c>
      <c r="C2540" s="6" t="s">
        <v>162</v>
      </c>
      <c r="D2540" s="23" t="s">
        <v>590</v>
      </c>
      <c r="E2540" s="6" t="s">
        <v>589</v>
      </c>
      <c r="F2540" s="6">
        <v>11185</v>
      </c>
      <c r="G2540" s="23" t="s">
        <v>8696</v>
      </c>
      <c r="H2540" s="23" t="s">
        <v>16575</v>
      </c>
      <c r="I2540" s="6">
        <v>20</v>
      </c>
      <c r="J2540" s="6" t="s">
        <v>25</v>
      </c>
      <c r="K2540" s="7" t="s">
        <v>8697</v>
      </c>
      <c r="L2540" s="41" t="str">
        <f t="shared" si="39"/>
        <v xml:space="preserve">Program Leader/Manager III;  </v>
      </c>
      <c r="M2540" s="9" t="s">
        <v>16575</v>
      </c>
    </row>
    <row r="2541" spans="1:13" s="9" customFormat="1" ht="13.15" customHeight="1">
      <c r="A2541" s="6" t="s">
        <v>116</v>
      </c>
      <c r="B2541" s="23" t="s">
        <v>164</v>
      </c>
      <c r="C2541" s="6" t="s">
        <v>162</v>
      </c>
      <c r="D2541" s="23" t="s">
        <v>590</v>
      </c>
      <c r="E2541" s="6" t="s">
        <v>589</v>
      </c>
      <c r="F2541" s="6">
        <v>11186</v>
      </c>
      <c r="G2541" s="23" t="s">
        <v>8703</v>
      </c>
      <c r="H2541" s="23" t="s">
        <v>16575</v>
      </c>
      <c r="I2541" s="6">
        <v>19</v>
      </c>
      <c r="J2541" s="6" t="s">
        <v>25</v>
      </c>
      <c r="K2541" s="7" t="s">
        <v>8697</v>
      </c>
      <c r="L2541" s="41" t="str">
        <f t="shared" si="39"/>
        <v xml:space="preserve">Program Leader/Manager II;  </v>
      </c>
      <c r="M2541" s="9" t="s">
        <v>16575</v>
      </c>
    </row>
    <row r="2542" spans="1:13" s="9" customFormat="1" ht="13.15" customHeight="1">
      <c r="A2542" s="6" t="s">
        <v>116</v>
      </c>
      <c r="B2542" s="23" t="s">
        <v>164</v>
      </c>
      <c r="C2542" s="6" t="s">
        <v>162</v>
      </c>
      <c r="D2542" s="23" t="s">
        <v>590</v>
      </c>
      <c r="E2542" s="6" t="s">
        <v>589</v>
      </c>
      <c r="F2542" s="6">
        <v>13453</v>
      </c>
      <c r="G2542" s="23" t="s">
        <v>8708</v>
      </c>
      <c r="H2542" s="23" t="s">
        <v>16575</v>
      </c>
      <c r="I2542" s="6">
        <v>18</v>
      </c>
      <c r="J2542" s="6" t="s">
        <v>25</v>
      </c>
      <c r="K2542" s="7" t="s">
        <v>8697</v>
      </c>
      <c r="L2542" s="41" t="str">
        <f t="shared" si="39"/>
        <v xml:space="preserve">Program Leader/Manager I;  </v>
      </c>
      <c r="M2542" s="9" t="s">
        <v>16575</v>
      </c>
    </row>
    <row r="2543" spans="1:13" s="9" customFormat="1" ht="13.15" customHeight="1">
      <c r="A2543" s="6" t="s">
        <v>116</v>
      </c>
      <c r="B2543" s="23" t="s">
        <v>164</v>
      </c>
      <c r="C2543" s="6" t="s">
        <v>162</v>
      </c>
      <c r="D2543" s="23" t="s">
        <v>590</v>
      </c>
      <c r="E2543" s="6" t="s">
        <v>589</v>
      </c>
      <c r="F2543" s="6">
        <v>15791</v>
      </c>
      <c r="G2543" s="23" t="s">
        <v>8705</v>
      </c>
      <c r="H2543" s="23" t="s">
        <v>16575</v>
      </c>
      <c r="I2543" s="6">
        <v>19</v>
      </c>
      <c r="J2543" s="6" t="s">
        <v>30</v>
      </c>
      <c r="K2543" s="7" t="s">
        <v>8706</v>
      </c>
      <c r="L2543" s="41" t="str">
        <f t="shared" si="39"/>
        <v xml:space="preserve">Project Management Center of Excellence (COE) Manager II;  </v>
      </c>
      <c r="M2543" s="9" t="s">
        <v>16575</v>
      </c>
    </row>
    <row r="2544" spans="1:13" s="9" customFormat="1" ht="13.15" customHeight="1">
      <c r="A2544" s="6" t="s">
        <v>116</v>
      </c>
      <c r="B2544" s="23" t="s">
        <v>164</v>
      </c>
      <c r="C2544" s="6" t="s">
        <v>162</v>
      </c>
      <c r="D2544" s="23" t="s">
        <v>590</v>
      </c>
      <c r="E2544" s="6" t="s">
        <v>589</v>
      </c>
      <c r="F2544" s="6">
        <v>15790</v>
      </c>
      <c r="G2544" s="23" t="s">
        <v>8710</v>
      </c>
      <c r="H2544" s="23" t="s">
        <v>16575</v>
      </c>
      <c r="I2544" s="6">
        <v>18</v>
      </c>
      <c r="J2544" s="6" t="s">
        <v>30</v>
      </c>
      <c r="K2544" s="7" t="s">
        <v>8706</v>
      </c>
      <c r="L2544" s="41" t="str">
        <f t="shared" si="39"/>
        <v xml:space="preserve">Project Management Center of Excellence (COE) Manager I;  </v>
      </c>
      <c r="M2544" s="9" t="s">
        <v>16575</v>
      </c>
    </row>
    <row r="2545" spans="1:13" s="9" customFormat="1" ht="13.15" customHeight="1">
      <c r="A2545" s="6" t="s">
        <v>116</v>
      </c>
      <c r="B2545" s="23" t="s">
        <v>164</v>
      </c>
      <c r="C2545" s="6" t="s">
        <v>162</v>
      </c>
      <c r="D2545" s="23" t="s">
        <v>590</v>
      </c>
      <c r="E2545" s="6" t="s">
        <v>589</v>
      </c>
      <c r="F2545" s="6">
        <v>15915</v>
      </c>
      <c r="G2545" s="23" t="s">
        <v>8700</v>
      </c>
      <c r="H2545" s="23" t="s">
        <v>4890</v>
      </c>
      <c r="I2545" s="6">
        <v>19</v>
      </c>
      <c r="J2545" s="6" t="s">
        <v>25</v>
      </c>
      <c r="K2545" s="7" t="s">
        <v>8701</v>
      </c>
      <c r="L2545" s="41" t="str">
        <f t="shared" si="39"/>
        <v>Project Leader/Manager IV; Senior Project Engineer</v>
      </c>
      <c r="M2545" s="9" t="s">
        <v>16575</v>
      </c>
    </row>
    <row r="2546" spans="1:13" s="9" customFormat="1" ht="13.15" customHeight="1">
      <c r="A2546" s="6" t="s">
        <v>116</v>
      </c>
      <c r="B2546" s="23" t="s">
        <v>164</v>
      </c>
      <c r="C2546" s="6" t="s">
        <v>162</v>
      </c>
      <c r="D2546" s="23" t="s">
        <v>590</v>
      </c>
      <c r="E2546" s="6" t="s">
        <v>589</v>
      </c>
      <c r="F2546" s="6">
        <v>11187</v>
      </c>
      <c r="G2546" s="23" t="s">
        <v>8707</v>
      </c>
      <c r="H2546" s="23" t="s">
        <v>4852</v>
      </c>
      <c r="I2546" s="6">
        <v>18</v>
      </c>
      <c r="J2546" s="6" t="s">
        <v>25</v>
      </c>
      <c r="K2546" s="7" t="s">
        <v>8701</v>
      </c>
      <c r="L2546" s="41" t="str">
        <f t="shared" si="39"/>
        <v>Project Leader/Manager III; Project Engineer</v>
      </c>
      <c r="M2546" s="9" t="s">
        <v>16575</v>
      </c>
    </row>
    <row r="2547" spans="1:13" s="9" customFormat="1" ht="13.15" customHeight="1">
      <c r="A2547" s="6" t="s">
        <v>116</v>
      </c>
      <c r="B2547" s="23" t="s">
        <v>164</v>
      </c>
      <c r="C2547" s="6" t="s">
        <v>162</v>
      </c>
      <c r="D2547" s="23" t="s">
        <v>590</v>
      </c>
      <c r="E2547" s="6" t="s">
        <v>589</v>
      </c>
      <c r="F2547" s="6">
        <v>11188</v>
      </c>
      <c r="G2547" s="23" t="s">
        <v>8713</v>
      </c>
      <c r="H2547" s="23" t="s">
        <v>4852</v>
      </c>
      <c r="I2547" s="6">
        <v>17</v>
      </c>
      <c r="J2547" s="6" t="s">
        <v>25</v>
      </c>
      <c r="K2547" s="7" t="s">
        <v>8701</v>
      </c>
      <c r="L2547" s="41" t="str">
        <f t="shared" si="39"/>
        <v>Project Leader/Manager II; Project Engineer</v>
      </c>
      <c r="M2547" s="9" t="s">
        <v>16575</v>
      </c>
    </row>
    <row r="2548" spans="1:13" s="9" customFormat="1" ht="13.15" customHeight="1">
      <c r="A2548" s="6" t="s">
        <v>116</v>
      </c>
      <c r="B2548" s="23" t="s">
        <v>164</v>
      </c>
      <c r="C2548" s="6" t="s">
        <v>162</v>
      </c>
      <c r="D2548" s="23" t="s">
        <v>590</v>
      </c>
      <c r="E2548" s="6" t="s">
        <v>589</v>
      </c>
      <c r="F2548" s="6">
        <v>11189</v>
      </c>
      <c r="G2548" s="23" t="s">
        <v>8715</v>
      </c>
      <c r="H2548" s="23" t="s">
        <v>4852</v>
      </c>
      <c r="I2548" s="6">
        <v>16</v>
      </c>
      <c r="J2548" s="6" t="s">
        <v>25</v>
      </c>
      <c r="K2548" s="7" t="s">
        <v>8701</v>
      </c>
      <c r="L2548" s="41" t="str">
        <f t="shared" si="39"/>
        <v>Project Leader/Manager I; Project Engineer</v>
      </c>
      <c r="M2548" s="9" t="s">
        <v>16575</v>
      </c>
    </row>
    <row r="2549" spans="1:13" s="9" customFormat="1" ht="13.15" customHeight="1">
      <c r="A2549" s="6" t="s">
        <v>116</v>
      </c>
      <c r="B2549" s="23" t="s">
        <v>164</v>
      </c>
      <c r="C2549" s="6" t="s">
        <v>162</v>
      </c>
      <c r="D2549" s="23" t="s">
        <v>590</v>
      </c>
      <c r="E2549" s="6" t="s">
        <v>589</v>
      </c>
      <c r="F2549" s="6">
        <v>12020</v>
      </c>
      <c r="G2549" s="23" t="s">
        <v>8711</v>
      </c>
      <c r="H2549" s="23" t="s">
        <v>16575</v>
      </c>
      <c r="I2549" s="6">
        <v>18</v>
      </c>
      <c r="J2549" s="6" t="s">
        <v>25</v>
      </c>
      <c r="K2549" s="7" t="s">
        <v>8712</v>
      </c>
      <c r="L2549" s="41" t="str">
        <f t="shared" si="39"/>
        <v xml:space="preserve">Digital Project Leader/Manager III;  </v>
      </c>
      <c r="M2549" s="9" t="s">
        <v>16575</v>
      </c>
    </row>
    <row r="2550" spans="1:13" s="9" customFormat="1" ht="13.15" customHeight="1">
      <c r="A2550" s="6" t="s">
        <v>116</v>
      </c>
      <c r="B2550" s="23" t="s">
        <v>164</v>
      </c>
      <c r="C2550" s="6" t="s">
        <v>162</v>
      </c>
      <c r="D2550" s="23" t="s">
        <v>590</v>
      </c>
      <c r="E2550" s="6" t="s">
        <v>589</v>
      </c>
      <c r="F2550" s="6">
        <v>13901</v>
      </c>
      <c r="G2550" s="23" t="s">
        <v>8714</v>
      </c>
      <c r="H2550" s="23" t="s">
        <v>16575</v>
      </c>
      <c r="I2550" s="6">
        <v>17</v>
      </c>
      <c r="J2550" s="6" t="s">
        <v>25</v>
      </c>
      <c r="K2550" s="7" t="s">
        <v>8712</v>
      </c>
      <c r="L2550" s="41" t="str">
        <f t="shared" si="39"/>
        <v xml:space="preserve">Digital Project Leader/Manager II;  </v>
      </c>
      <c r="M2550" s="9" t="s">
        <v>16575</v>
      </c>
    </row>
    <row r="2551" spans="1:13" s="9" customFormat="1" ht="13.15" customHeight="1">
      <c r="A2551" s="6" t="s">
        <v>116</v>
      </c>
      <c r="B2551" s="23" t="s">
        <v>164</v>
      </c>
      <c r="C2551" s="6" t="s">
        <v>162</v>
      </c>
      <c r="D2551" s="23" t="s">
        <v>590</v>
      </c>
      <c r="E2551" s="6" t="s">
        <v>589</v>
      </c>
      <c r="F2551" s="6">
        <v>13900</v>
      </c>
      <c r="G2551" s="23" t="s">
        <v>8716</v>
      </c>
      <c r="H2551" s="23" t="s">
        <v>16575</v>
      </c>
      <c r="I2551" s="6">
        <v>16</v>
      </c>
      <c r="J2551" s="6" t="s">
        <v>25</v>
      </c>
      <c r="K2551" s="7" t="s">
        <v>8712</v>
      </c>
      <c r="L2551" s="41" t="str">
        <f t="shared" si="39"/>
        <v xml:space="preserve">Digital Project Leader/Manager I;  </v>
      </c>
      <c r="M2551" s="9" t="s">
        <v>16575</v>
      </c>
    </row>
    <row r="2552" spans="1:13" s="9" customFormat="1" ht="13.15" customHeight="1">
      <c r="A2552" s="6" t="s">
        <v>116</v>
      </c>
      <c r="B2552" s="23" t="s">
        <v>164</v>
      </c>
      <c r="C2552" s="6" t="s">
        <v>162</v>
      </c>
      <c r="D2552" s="23" t="s">
        <v>590</v>
      </c>
      <c r="E2552" s="6" t="s">
        <v>589</v>
      </c>
      <c r="F2552" s="6">
        <v>11190</v>
      </c>
      <c r="G2552" s="23" t="s">
        <v>8719</v>
      </c>
      <c r="H2552" s="23" t="s">
        <v>16575</v>
      </c>
      <c r="I2552" s="6">
        <v>15</v>
      </c>
      <c r="J2552" s="6" t="s">
        <v>25</v>
      </c>
      <c r="K2552" s="7" t="s">
        <v>8720</v>
      </c>
      <c r="L2552" s="41" t="str">
        <f t="shared" si="39"/>
        <v xml:space="preserve">Project Coordinator III;  </v>
      </c>
      <c r="M2552" s="9" t="s">
        <v>16575</v>
      </c>
    </row>
    <row r="2553" spans="1:13" s="9" customFormat="1" ht="13.15" customHeight="1">
      <c r="A2553" s="6" t="s">
        <v>116</v>
      </c>
      <c r="B2553" s="23" t="s">
        <v>164</v>
      </c>
      <c r="C2553" s="6" t="s">
        <v>162</v>
      </c>
      <c r="D2553" s="23" t="s">
        <v>590</v>
      </c>
      <c r="E2553" s="6" t="s">
        <v>589</v>
      </c>
      <c r="F2553" s="6">
        <v>13467</v>
      </c>
      <c r="G2553" s="23" t="s">
        <v>8722</v>
      </c>
      <c r="H2553" s="23" t="s">
        <v>16575</v>
      </c>
      <c r="I2553" s="6">
        <v>14</v>
      </c>
      <c r="J2553" s="6" t="s">
        <v>25</v>
      </c>
      <c r="K2553" s="7" t="s">
        <v>8720</v>
      </c>
      <c r="L2553" s="41" t="str">
        <f t="shared" si="39"/>
        <v xml:space="preserve">Project Coordinator II;  </v>
      </c>
      <c r="M2553" s="9" t="s">
        <v>16575</v>
      </c>
    </row>
    <row r="2554" spans="1:13" s="9" customFormat="1" ht="13.15" customHeight="1">
      <c r="A2554" s="6" t="s">
        <v>116</v>
      </c>
      <c r="B2554" s="23" t="s">
        <v>164</v>
      </c>
      <c r="C2554" s="6" t="s">
        <v>162</v>
      </c>
      <c r="D2554" s="23" t="s">
        <v>590</v>
      </c>
      <c r="E2554" s="6" t="s">
        <v>589</v>
      </c>
      <c r="F2554" s="6">
        <v>13466</v>
      </c>
      <c r="G2554" s="23" t="s">
        <v>8724</v>
      </c>
      <c r="H2554" s="23" t="s">
        <v>16575</v>
      </c>
      <c r="I2554" s="6">
        <v>13</v>
      </c>
      <c r="J2554" s="6" t="s">
        <v>25</v>
      </c>
      <c r="K2554" s="7" t="s">
        <v>8720</v>
      </c>
      <c r="L2554" s="41" t="str">
        <f t="shared" si="39"/>
        <v xml:space="preserve">Project Coordinator I;  </v>
      </c>
      <c r="M2554" s="9" t="s">
        <v>16575</v>
      </c>
    </row>
    <row r="2555" spans="1:13" s="9" customFormat="1" ht="13.15" customHeight="1">
      <c r="A2555" s="6" t="s">
        <v>116</v>
      </c>
      <c r="B2555" s="23" t="s">
        <v>164</v>
      </c>
      <c r="C2555" s="6" t="s">
        <v>162</v>
      </c>
      <c r="D2555" s="23" t="s">
        <v>590</v>
      </c>
      <c r="E2555" s="6" t="s">
        <v>589</v>
      </c>
      <c r="F2555" s="6">
        <v>15823</v>
      </c>
      <c r="G2555" s="23" t="s">
        <v>8717</v>
      </c>
      <c r="H2555" s="23" t="s">
        <v>16575</v>
      </c>
      <c r="I2555" s="6">
        <v>15</v>
      </c>
      <c r="J2555" s="6" t="s">
        <v>25</v>
      </c>
      <c r="K2555" s="7" t="s">
        <v>8718</v>
      </c>
      <c r="L2555" s="41" t="str">
        <f t="shared" si="39"/>
        <v xml:space="preserve">Project Risk Manager III;  </v>
      </c>
      <c r="M2555" s="9" t="s">
        <v>16575</v>
      </c>
    </row>
    <row r="2556" spans="1:13" s="9" customFormat="1" ht="13.15" customHeight="1">
      <c r="A2556" s="6" t="s">
        <v>116</v>
      </c>
      <c r="B2556" s="23" t="s">
        <v>164</v>
      </c>
      <c r="C2556" s="6" t="s">
        <v>162</v>
      </c>
      <c r="D2556" s="23" t="s">
        <v>590</v>
      </c>
      <c r="E2556" s="6" t="s">
        <v>589</v>
      </c>
      <c r="F2556" s="6">
        <v>15822</v>
      </c>
      <c r="G2556" s="23" t="s">
        <v>8721</v>
      </c>
      <c r="H2556" s="23" t="s">
        <v>16575</v>
      </c>
      <c r="I2556" s="6">
        <v>14</v>
      </c>
      <c r="J2556" s="6" t="s">
        <v>25</v>
      </c>
      <c r="K2556" s="7" t="s">
        <v>8718</v>
      </c>
      <c r="L2556" s="41" t="str">
        <f t="shared" si="39"/>
        <v xml:space="preserve">Project Risk Manager II;  </v>
      </c>
      <c r="M2556" s="9" t="s">
        <v>16575</v>
      </c>
    </row>
    <row r="2557" spans="1:13" s="9" customFormat="1" ht="13.15" customHeight="1">
      <c r="A2557" s="6" t="s">
        <v>116</v>
      </c>
      <c r="B2557" s="23" t="s">
        <v>164</v>
      </c>
      <c r="C2557" s="6" t="s">
        <v>162</v>
      </c>
      <c r="D2557" s="23" t="s">
        <v>590</v>
      </c>
      <c r="E2557" s="6" t="s">
        <v>589</v>
      </c>
      <c r="F2557" s="6">
        <v>15821</v>
      </c>
      <c r="G2557" s="23" t="s">
        <v>8723</v>
      </c>
      <c r="H2557" s="23" t="s">
        <v>16575</v>
      </c>
      <c r="I2557" s="6">
        <v>13</v>
      </c>
      <c r="J2557" s="6" t="s">
        <v>25</v>
      </c>
      <c r="K2557" s="7" t="s">
        <v>8718</v>
      </c>
      <c r="L2557" s="41" t="str">
        <f t="shared" si="39"/>
        <v xml:space="preserve">Project Risk Manager I;  </v>
      </c>
      <c r="M2557" s="9" t="s">
        <v>16575</v>
      </c>
    </row>
    <row r="2558" spans="1:13" s="9" customFormat="1" ht="13.15" customHeight="1">
      <c r="A2558" s="6" t="s">
        <v>116</v>
      </c>
      <c r="B2558" s="23" t="s">
        <v>164</v>
      </c>
      <c r="C2558" s="6" t="s">
        <v>162</v>
      </c>
      <c r="D2558" s="23" t="s">
        <v>165</v>
      </c>
      <c r="E2558" s="6" t="s">
        <v>163</v>
      </c>
      <c r="F2558" s="6">
        <v>15773</v>
      </c>
      <c r="G2558" s="23" t="s">
        <v>8725</v>
      </c>
      <c r="H2558" s="23" t="s">
        <v>16575</v>
      </c>
      <c r="I2558" s="6">
        <v>20</v>
      </c>
      <c r="J2558" s="6" t="s">
        <v>25</v>
      </c>
      <c r="K2558" s="7" t="s">
        <v>8726</v>
      </c>
      <c r="L2558" s="41" t="str">
        <f t="shared" si="39"/>
        <v xml:space="preserve">Agile Portfolio Manager II;  </v>
      </c>
      <c r="M2558" s="9" t="s">
        <v>16575</v>
      </c>
    </row>
    <row r="2559" spans="1:13" s="9" customFormat="1" ht="13.15" customHeight="1">
      <c r="A2559" s="6" t="s">
        <v>116</v>
      </c>
      <c r="B2559" s="23" t="s">
        <v>164</v>
      </c>
      <c r="C2559" s="6" t="s">
        <v>162</v>
      </c>
      <c r="D2559" s="23" t="s">
        <v>165</v>
      </c>
      <c r="E2559" s="6" t="s">
        <v>163</v>
      </c>
      <c r="F2559" s="6">
        <v>15772</v>
      </c>
      <c r="G2559" s="23" t="s">
        <v>8727</v>
      </c>
      <c r="H2559" s="23" t="s">
        <v>16575</v>
      </c>
      <c r="I2559" s="6">
        <v>19</v>
      </c>
      <c r="J2559" s="6" t="s">
        <v>25</v>
      </c>
      <c r="K2559" s="7" t="s">
        <v>8726</v>
      </c>
      <c r="L2559" s="41" t="str">
        <f t="shared" si="39"/>
        <v xml:space="preserve">Agile Portfolio Manager I;  </v>
      </c>
      <c r="M2559" s="9" t="s">
        <v>16575</v>
      </c>
    </row>
    <row r="2560" spans="1:13" s="9" customFormat="1" ht="13.15" customHeight="1">
      <c r="A2560" s="6" t="s">
        <v>116</v>
      </c>
      <c r="B2560" s="23" t="s">
        <v>164</v>
      </c>
      <c r="C2560" s="6" t="s">
        <v>162</v>
      </c>
      <c r="D2560" s="23" t="s">
        <v>165</v>
      </c>
      <c r="E2560" s="6" t="s">
        <v>163</v>
      </c>
      <c r="F2560" s="6">
        <v>15786</v>
      </c>
      <c r="G2560" s="23" t="s">
        <v>8733</v>
      </c>
      <c r="H2560" s="23" t="s">
        <v>16575</v>
      </c>
      <c r="I2560" s="6">
        <v>19</v>
      </c>
      <c r="J2560" s="6" t="s">
        <v>30</v>
      </c>
      <c r="K2560" s="7" t="s">
        <v>8734</v>
      </c>
      <c r="L2560" s="41" t="str">
        <f t="shared" si="39"/>
        <v xml:space="preserve">Guild Lead III;  </v>
      </c>
      <c r="M2560" s="9" t="s">
        <v>16575</v>
      </c>
    </row>
    <row r="2561" spans="1:13" s="9" customFormat="1" ht="13.15" customHeight="1">
      <c r="A2561" s="6" t="s">
        <v>116</v>
      </c>
      <c r="B2561" s="23" t="s">
        <v>164</v>
      </c>
      <c r="C2561" s="6" t="s">
        <v>162</v>
      </c>
      <c r="D2561" s="23" t="s">
        <v>165</v>
      </c>
      <c r="E2561" s="6" t="s">
        <v>163</v>
      </c>
      <c r="F2561" s="6">
        <v>15785</v>
      </c>
      <c r="G2561" s="23" t="s">
        <v>8740</v>
      </c>
      <c r="H2561" s="23" t="s">
        <v>16575</v>
      </c>
      <c r="I2561" s="6">
        <v>18</v>
      </c>
      <c r="J2561" s="6" t="s">
        <v>30</v>
      </c>
      <c r="K2561" s="7" t="s">
        <v>8734</v>
      </c>
      <c r="L2561" s="41" t="str">
        <f t="shared" si="39"/>
        <v xml:space="preserve">Guild Lead II;  </v>
      </c>
      <c r="M2561" s="9" t="s">
        <v>16575</v>
      </c>
    </row>
    <row r="2562" spans="1:13" s="9" customFormat="1" ht="13.15" customHeight="1">
      <c r="A2562" s="6" t="s">
        <v>116</v>
      </c>
      <c r="B2562" s="23" t="s">
        <v>164</v>
      </c>
      <c r="C2562" s="6" t="s">
        <v>162</v>
      </c>
      <c r="D2562" s="23" t="s">
        <v>165</v>
      </c>
      <c r="E2562" s="6" t="s">
        <v>163</v>
      </c>
      <c r="F2562" s="6">
        <v>15784</v>
      </c>
      <c r="G2562" s="23" t="s">
        <v>8747</v>
      </c>
      <c r="H2562" s="23" t="s">
        <v>16575</v>
      </c>
      <c r="I2562" s="6">
        <v>17</v>
      </c>
      <c r="J2562" s="6" t="s">
        <v>31</v>
      </c>
      <c r="K2562" s="7" t="s">
        <v>8734</v>
      </c>
      <c r="L2562" s="41" t="str">
        <f t="shared" si="39"/>
        <v xml:space="preserve">Guild Lead I;  </v>
      </c>
      <c r="M2562" s="9" t="s">
        <v>16575</v>
      </c>
    </row>
    <row r="2563" spans="1:13" s="9" customFormat="1" ht="13.15" customHeight="1">
      <c r="A2563" s="6" t="s">
        <v>116</v>
      </c>
      <c r="B2563" s="23" t="s">
        <v>164</v>
      </c>
      <c r="C2563" s="6" t="s">
        <v>162</v>
      </c>
      <c r="D2563" s="23" t="s">
        <v>165</v>
      </c>
      <c r="E2563" s="6" t="s">
        <v>163</v>
      </c>
      <c r="F2563" s="6">
        <v>13904</v>
      </c>
      <c r="G2563" s="23" t="s">
        <v>8728</v>
      </c>
      <c r="H2563" s="23" t="s">
        <v>16575</v>
      </c>
      <c r="I2563" s="6">
        <v>19</v>
      </c>
      <c r="J2563" s="6" t="s">
        <v>30</v>
      </c>
      <c r="K2563" s="7" t="s">
        <v>8729</v>
      </c>
      <c r="L2563" s="41" t="str">
        <f t="shared" si="39"/>
        <v xml:space="preserve">Tribe Lead III;  </v>
      </c>
      <c r="M2563" s="9" t="s">
        <v>16575</v>
      </c>
    </row>
    <row r="2564" spans="1:13" s="9" customFormat="1" ht="13.15" customHeight="1">
      <c r="A2564" s="6" t="s">
        <v>116</v>
      </c>
      <c r="B2564" s="23" t="s">
        <v>164</v>
      </c>
      <c r="C2564" s="6" t="s">
        <v>162</v>
      </c>
      <c r="D2564" s="23" t="s">
        <v>165</v>
      </c>
      <c r="E2564" s="6" t="s">
        <v>163</v>
      </c>
      <c r="F2564" s="6">
        <v>13903</v>
      </c>
      <c r="G2564" s="23" t="s">
        <v>8737</v>
      </c>
      <c r="H2564" s="23" t="s">
        <v>16575</v>
      </c>
      <c r="I2564" s="6">
        <v>18</v>
      </c>
      <c r="J2564" s="6" t="s">
        <v>30</v>
      </c>
      <c r="K2564" s="7" t="s">
        <v>8729</v>
      </c>
      <c r="L2564" s="41" t="str">
        <f t="shared" si="39"/>
        <v xml:space="preserve">Tribe Lead II;  </v>
      </c>
      <c r="M2564" s="9" t="s">
        <v>16575</v>
      </c>
    </row>
    <row r="2565" spans="1:13" s="9" customFormat="1" ht="13.15" customHeight="1">
      <c r="A2565" s="6" t="s">
        <v>116</v>
      </c>
      <c r="B2565" s="23" t="s">
        <v>164</v>
      </c>
      <c r="C2565" s="6" t="s">
        <v>162</v>
      </c>
      <c r="D2565" s="23" t="s">
        <v>165</v>
      </c>
      <c r="E2565" s="6" t="s">
        <v>163</v>
      </c>
      <c r="F2565" s="6">
        <v>13902</v>
      </c>
      <c r="G2565" s="23" t="s">
        <v>8744</v>
      </c>
      <c r="H2565" s="23" t="s">
        <v>16575</v>
      </c>
      <c r="I2565" s="6">
        <v>17</v>
      </c>
      <c r="J2565" s="6" t="s">
        <v>31</v>
      </c>
      <c r="K2565" s="7" t="s">
        <v>8729</v>
      </c>
      <c r="L2565" s="41" t="str">
        <f t="shared" si="39"/>
        <v xml:space="preserve">Tribe Lead I;  </v>
      </c>
      <c r="M2565" s="9" t="s">
        <v>16575</v>
      </c>
    </row>
    <row r="2566" spans="1:13" s="9" customFormat="1" ht="13.15" customHeight="1">
      <c r="A2566" s="6" t="s">
        <v>116</v>
      </c>
      <c r="B2566" s="23" t="s">
        <v>164</v>
      </c>
      <c r="C2566" s="6" t="s">
        <v>162</v>
      </c>
      <c r="D2566" s="23" t="s">
        <v>165</v>
      </c>
      <c r="E2566" s="6" t="s">
        <v>163</v>
      </c>
      <c r="F2566" s="6">
        <v>19459</v>
      </c>
      <c r="G2566" s="23" t="s">
        <v>8735</v>
      </c>
      <c r="H2566" s="23" t="s">
        <v>16575</v>
      </c>
      <c r="I2566" s="6">
        <v>19</v>
      </c>
      <c r="J2566" s="6" t="s">
        <v>25</v>
      </c>
      <c r="K2566" s="7" t="s">
        <v>8736</v>
      </c>
      <c r="L2566" s="41" t="str">
        <f t="shared" ref="L2566:L2629" si="40">G2566&amp;"; "&amp;H2566</f>
        <v xml:space="preserve">Agile Coach IV;  </v>
      </c>
      <c r="M2566" s="9" t="s">
        <v>16575</v>
      </c>
    </row>
    <row r="2567" spans="1:13" s="9" customFormat="1" ht="13.15" customHeight="1">
      <c r="A2567" s="6" t="s">
        <v>116</v>
      </c>
      <c r="B2567" s="23" t="s">
        <v>164</v>
      </c>
      <c r="C2567" s="6" t="s">
        <v>162</v>
      </c>
      <c r="D2567" s="23" t="s">
        <v>165</v>
      </c>
      <c r="E2567" s="6" t="s">
        <v>163</v>
      </c>
      <c r="F2567" s="6">
        <v>15771</v>
      </c>
      <c r="G2567" s="23" t="s">
        <v>8741</v>
      </c>
      <c r="H2567" s="23" t="s">
        <v>16575</v>
      </c>
      <c r="I2567" s="6">
        <v>18</v>
      </c>
      <c r="J2567" s="6" t="s">
        <v>25</v>
      </c>
      <c r="K2567" s="7" t="s">
        <v>8736</v>
      </c>
      <c r="L2567" s="41" t="str">
        <f t="shared" si="40"/>
        <v xml:space="preserve">Agile Coach III;  </v>
      </c>
      <c r="M2567" s="9" t="s">
        <v>16575</v>
      </c>
    </row>
    <row r="2568" spans="1:13" s="9" customFormat="1" ht="13.15" customHeight="1">
      <c r="A2568" s="6" t="s">
        <v>116</v>
      </c>
      <c r="B2568" s="23" t="s">
        <v>164</v>
      </c>
      <c r="C2568" s="6" t="s">
        <v>162</v>
      </c>
      <c r="D2568" s="23" t="s">
        <v>165</v>
      </c>
      <c r="E2568" s="6" t="s">
        <v>163</v>
      </c>
      <c r="F2568" s="6">
        <v>15770</v>
      </c>
      <c r="G2568" s="23" t="s">
        <v>8748</v>
      </c>
      <c r="H2568" s="23" t="s">
        <v>16575</v>
      </c>
      <c r="I2568" s="6">
        <v>17</v>
      </c>
      <c r="J2568" s="6" t="s">
        <v>25</v>
      </c>
      <c r="K2568" s="7" t="s">
        <v>8736</v>
      </c>
      <c r="L2568" s="41" t="str">
        <f t="shared" si="40"/>
        <v xml:space="preserve">Agile Coach II;  </v>
      </c>
      <c r="M2568" s="9" t="s">
        <v>16575</v>
      </c>
    </row>
    <row r="2569" spans="1:13" s="9" customFormat="1" ht="13.15" customHeight="1">
      <c r="A2569" s="6" t="s">
        <v>116</v>
      </c>
      <c r="B2569" s="23" t="s">
        <v>164</v>
      </c>
      <c r="C2569" s="6" t="s">
        <v>162</v>
      </c>
      <c r="D2569" s="23" t="s">
        <v>165</v>
      </c>
      <c r="E2569" s="6" t="s">
        <v>163</v>
      </c>
      <c r="F2569" s="6">
        <v>15769</v>
      </c>
      <c r="G2569" s="23" t="s">
        <v>8756</v>
      </c>
      <c r="H2569" s="23" t="s">
        <v>16575</v>
      </c>
      <c r="I2569" s="6">
        <v>16</v>
      </c>
      <c r="J2569" s="6" t="s">
        <v>25</v>
      </c>
      <c r="K2569" s="7" t="s">
        <v>8736</v>
      </c>
      <c r="L2569" s="41" t="str">
        <f t="shared" si="40"/>
        <v xml:space="preserve">Agile Coach I;  </v>
      </c>
      <c r="M2569" s="9" t="s">
        <v>16575</v>
      </c>
    </row>
    <row r="2570" spans="1:13" s="9" customFormat="1" ht="13.15" customHeight="1">
      <c r="A2570" s="6" t="s">
        <v>116</v>
      </c>
      <c r="B2570" s="23" t="s">
        <v>164</v>
      </c>
      <c r="C2570" s="6" t="s">
        <v>162</v>
      </c>
      <c r="D2570" s="23" t="s">
        <v>165</v>
      </c>
      <c r="E2570" s="6" t="s">
        <v>163</v>
      </c>
      <c r="F2570" s="6">
        <v>13457</v>
      </c>
      <c r="G2570" s="23" t="s">
        <v>8731</v>
      </c>
      <c r="H2570" s="23" t="s">
        <v>16575</v>
      </c>
      <c r="I2570" s="6">
        <v>19</v>
      </c>
      <c r="J2570" s="6" t="s">
        <v>25</v>
      </c>
      <c r="K2570" s="7" t="s">
        <v>8732</v>
      </c>
      <c r="L2570" s="41" t="str">
        <f t="shared" si="40"/>
        <v xml:space="preserve">Product Owner IV;  </v>
      </c>
      <c r="M2570" s="9" t="s">
        <v>16575</v>
      </c>
    </row>
    <row r="2571" spans="1:13" s="9" customFormat="1" ht="13.15" customHeight="1">
      <c r="A2571" s="6" t="s">
        <v>116</v>
      </c>
      <c r="B2571" s="23" t="s">
        <v>164</v>
      </c>
      <c r="C2571" s="6" t="s">
        <v>162</v>
      </c>
      <c r="D2571" s="23" t="s">
        <v>165</v>
      </c>
      <c r="E2571" s="6" t="s">
        <v>163</v>
      </c>
      <c r="F2571" s="6">
        <v>13003</v>
      </c>
      <c r="G2571" s="23" t="s">
        <v>8739</v>
      </c>
      <c r="H2571" s="23" t="s">
        <v>16575</v>
      </c>
      <c r="I2571" s="6">
        <v>18</v>
      </c>
      <c r="J2571" s="6" t="s">
        <v>25</v>
      </c>
      <c r="K2571" s="7" t="s">
        <v>8732</v>
      </c>
      <c r="L2571" s="41" t="str">
        <f t="shared" si="40"/>
        <v xml:space="preserve">Product Owner III;  </v>
      </c>
      <c r="M2571" s="9" t="s">
        <v>16575</v>
      </c>
    </row>
    <row r="2572" spans="1:13" s="9" customFormat="1" ht="13.15" customHeight="1">
      <c r="A2572" s="6" t="s">
        <v>116</v>
      </c>
      <c r="B2572" s="23" t="s">
        <v>164</v>
      </c>
      <c r="C2572" s="6" t="s">
        <v>162</v>
      </c>
      <c r="D2572" s="23" t="s">
        <v>165</v>
      </c>
      <c r="E2572" s="6" t="s">
        <v>163</v>
      </c>
      <c r="F2572" s="6">
        <v>13456</v>
      </c>
      <c r="G2572" s="23" t="s">
        <v>8746</v>
      </c>
      <c r="H2572" s="23" t="s">
        <v>16575</v>
      </c>
      <c r="I2572" s="6">
        <v>17</v>
      </c>
      <c r="J2572" s="6" t="s">
        <v>25</v>
      </c>
      <c r="K2572" s="7" t="s">
        <v>8732</v>
      </c>
      <c r="L2572" s="41" t="str">
        <f t="shared" si="40"/>
        <v xml:space="preserve">Product Owner II;  </v>
      </c>
      <c r="M2572" s="9" t="s">
        <v>16575</v>
      </c>
    </row>
    <row r="2573" spans="1:13" s="9" customFormat="1" ht="13.15" customHeight="1">
      <c r="A2573" s="6" t="s">
        <v>116</v>
      </c>
      <c r="B2573" s="23" t="s">
        <v>164</v>
      </c>
      <c r="C2573" s="6" t="s">
        <v>162</v>
      </c>
      <c r="D2573" s="23" t="s">
        <v>165</v>
      </c>
      <c r="E2573" s="6" t="s">
        <v>163</v>
      </c>
      <c r="F2573" s="6">
        <v>22760</v>
      </c>
      <c r="G2573" s="23" t="s">
        <v>8755</v>
      </c>
      <c r="H2573" s="23" t="s">
        <v>16575</v>
      </c>
      <c r="I2573" s="6">
        <v>16</v>
      </c>
      <c r="J2573" s="6" t="s">
        <v>25</v>
      </c>
      <c r="K2573" s="7" t="s">
        <v>8732</v>
      </c>
      <c r="L2573" s="41" t="str">
        <f t="shared" si="40"/>
        <v xml:space="preserve">Product Owner I;  </v>
      </c>
      <c r="M2573" s="9" t="s">
        <v>16575</v>
      </c>
    </row>
    <row r="2574" spans="1:13" s="9" customFormat="1" ht="13.15" customHeight="1">
      <c r="A2574" s="6" t="s">
        <v>116</v>
      </c>
      <c r="B2574" s="23" t="s">
        <v>164</v>
      </c>
      <c r="C2574" s="6" t="s">
        <v>162</v>
      </c>
      <c r="D2574" s="23" t="s">
        <v>165</v>
      </c>
      <c r="E2574" s="6" t="s">
        <v>163</v>
      </c>
      <c r="F2574" s="6">
        <v>19457</v>
      </c>
      <c r="G2574" s="23" t="s">
        <v>8730</v>
      </c>
      <c r="H2574" s="23" t="s">
        <v>16575</v>
      </c>
      <c r="I2574" s="6">
        <v>19</v>
      </c>
      <c r="J2574" s="6" t="s">
        <v>30</v>
      </c>
      <c r="K2574" s="7" t="s">
        <v>3029</v>
      </c>
      <c r="L2574" s="41" t="str">
        <f t="shared" si="40"/>
        <v xml:space="preserve">Scrum Master/Iteration Manager IV;  </v>
      </c>
      <c r="M2574" s="9" t="s">
        <v>16575</v>
      </c>
    </row>
    <row r="2575" spans="1:13" s="9" customFormat="1" ht="13.15" customHeight="1">
      <c r="A2575" s="6" t="s">
        <v>116</v>
      </c>
      <c r="B2575" s="23" t="s">
        <v>164</v>
      </c>
      <c r="C2575" s="6" t="s">
        <v>162</v>
      </c>
      <c r="D2575" s="23" t="s">
        <v>165</v>
      </c>
      <c r="E2575" s="6" t="s">
        <v>163</v>
      </c>
      <c r="F2575" s="6">
        <v>15830</v>
      </c>
      <c r="G2575" s="23" t="s">
        <v>8738</v>
      </c>
      <c r="H2575" s="23" t="s">
        <v>16575</v>
      </c>
      <c r="I2575" s="6">
        <v>18</v>
      </c>
      <c r="J2575" s="6" t="s">
        <v>30</v>
      </c>
      <c r="K2575" s="7" t="s">
        <v>3029</v>
      </c>
      <c r="L2575" s="41" t="str">
        <f t="shared" si="40"/>
        <v xml:space="preserve">Scrum Master/Iteration Manager III;  </v>
      </c>
      <c r="M2575" s="9" t="s">
        <v>16575</v>
      </c>
    </row>
    <row r="2576" spans="1:13" s="9" customFormat="1" ht="13.15" customHeight="1">
      <c r="A2576" s="6" t="s">
        <v>116</v>
      </c>
      <c r="B2576" s="23" t="s">
        <v>164</v>
      </c>
      <c r="C2576" s="6" t="s">
        <v>162</v>
      </c>
      <c r="D2576" s="23" t="s">
        <v>165</v>
      </c>
      <c r="E2576" s="6" t="s">
        <v>163</v>
      </c>
      <c r="F2576" s="6">
        <v>15828</v>
      </c>
      <c r="G2576" s="23" t="s">
        <v>8745</v>
      </c>
      <c r="H2576" s="23" t="s">
        <v>16575</v>
      </c>
      <c r="I2576" s="6">
        <v>17</v>
      </c>
      <c r="J2576" s="6" t="s">
        <v>31</v>
      </c>
      <c r="K2576" s="7" t="s">
        <v>3029</v>
      </c>
      <c r="L2576" s="41" t="str">
        <f t="shared" si="40"/>
        <v xml:space="preserve">Scrum Master/Iteration Manager II;  </v>
      </c>
      <c r="M2576" s="9" t="s">
        <v>16575</v>
      </c>
    </row>
    <row r="2577" spans="1:13" s="9" customFormat="1" ht="13.15" customHeight="1">
      <c r="A2577" s="6" t="s">
        <v>116</v>
      </c>
      <c r="B2577" s="23" t="s">
        <v>164</v>
      </c>
      <c r="C2577" s="6" t="s">
        <v>162</v>
      </c>
      <c r="D2577" s="23" t="s">
        <v>165</v>
      </c>
      <c r="E2577" s="6" t="s">
        <v>163</v>
      </c>
      <c r="F2577" s="6">
        <v>15825</v>
      </c>
      <c r="G2577" s="23" t="s">
        <v>8754</v>
      </c>
      <c r="H2577" s="23" t="s">
        <v>16575</v>
      </c>
      <c r="I2577" s="6">
        <v>16</v>
      </c>
      <c r="J2577" s="6" t="s">
        <v>31</v>
      </c>
      <c r="K2577" s="7" t="s">
        <v>3029</v>
      </c>
      <c r="L2577" s="41" t="str">
        <f t="shared" si="40"/>
        <v xml:space="preserve">Scrum Master/Iteration Manager I;  </v>
      </c>
      <c r="M2577" s="9" t="s">
        <v>16575</v>
      </c>
    </row>
    <row r="2578" spans="1:13" s="9" customFormat="1" ht="13.15" customHeight="1">
      <c r="A2578" s="6" t="s">
        <v>116</v>
      </c>
      <c r="B2578" s="23" t="s">
        <v>164</v>
      </c>
      <c r="C2578" s="6" t="s">
        <v>162</v>
      </c>
      <c r="D2578" s="23" t="s">
        <v>165</v>
      </c>
      <c r="E2578" s="6" t="s">
        <v>163</v>
      </c>
      <c r="F2578" s="6">
        <v>15776</v>
      </c>
      <c r="G2578" s="23" t="s">
        <v>8742</v>
      </c>
      <c r="H2578" s="23" t="s">
        <v>16575</v>
      </c>
      <c r="I2578" s="6">
        <v>18</v>
      </c>
      <c r="J2578" s="6" t="s">
        <v>25</v>
      </c>
      <c r="K2578" s="7" t="s">
        <v>8743</v>
      </c>
      <c r="L2578" s="41" t="str">
        <f t="shared" si="40"/>
        <v xml:space="preserve">Agile Project Leader/Manager III;  </v>
      </c>
      <c r="M2578" s="9" t="s">
        <v>16575</v>
      </c>
    </row>
    <row r="2579" spans="1:13" s="9" customFormat="1" ht="13.15" customHeight="1">
      <c r="A2579" s="6" t="s">
        <v>116</v>
      </c>
      <c r="B2579" s="23" t="s">
        <v>164</v>
      </c>
      <c r="C2579" s="6" t="s">
        <v>162</v>
      </c>
      <c r="D2579" s="23" t="s">
        <v>165</v>
      </c>
      <c r="E2579" s="6" t="s">
        <v>163</v>
      </c>
      <c r="F2579" s="6">
        <v>15775</v>
      </c>
      <c r="G2579" s="23" t="s">
        <v>8749</v>
      </c>
      <c r="H2579" s="23" t="s">
        <v>16575</v>
      </c>
      <c r="I2579" s="6">
        <v>17</v>
      </c>
      <c r="J2579" s="6" t="s">
        <v>25</v>
      </c>
      <c r="K2579" s="7" t="s">
        <v>8743</v>
      </c>
      <c r="L2579" s="41" t="str">
        <f t="shared" si="40"/>
        <v xml:space="preserve">Agile Project Leader/Manager II;  </v>
      </c>
      <c r="M2579" s="9" t="s">
        <v>16575</v>
      </c>
    </row>
    <row r="2580" spans="1:13" s="9" customFormat="1" ht="13.15" customHeight="1">
      <c r="A2580" s="6" t="s">
        <v>116</v>
      </c>
      <c r="B2580" s="23" t="s">
        <v>164</v>
      </c>
      <c r="C2580" s="6" t="s">
        <v>162</v>
      </c>
      <c r="D2580" s="23" t="s">
        <v>165</v>
      </c>
      <c r="E2580" s="6" t="s">
        <v>163</v>
      </c>
      <c r="F2580" s="6">
        <v>15774</v>
      </c>
      <c r="G2580" s="23" t="s">
        <v>8757</v>
      </c>
      <c r="H2580" s="23" t="s">
        <v>16575</v>
      </c>
      <c r="I2580" s="6">
        <v>16</v>
      </c>
      <c r="J2580" s="6" t="s">
        <v>25</v>
      </c>
      <c r="K2580" s="7" t="s">
        <v>8743</v>
      </c>
      <c r="L2580" s="41" t="str">
        <f t="shared" si="40"/>
        <v xml:space="preserve">Agile Project Leader/Manager I;  </v>
      </c>
      <c r="M2580" s="9" t="s">
        <v>16575</v>
      </c>
    </row>
    <row r="2581" spans="1:13" s="9" customFormat="1" ht="13.15" customHeight="1">
      <c r="A2581" s="6" t="s">
        <v>116</v>
      </c>
      <c r="B2581" s="23" t="s">
        <v>164</v>
      </c>
      <c r="C2581" s="6" t="s">
        <v>162</v>
      </c>
      <c r="D2581" s="23" t="s">
        <v>165</v>
      </c>
      <c r="E2581" s="6" t="s">
        <v>163</v>
      </c>
      <c r="F2581" s="6">
        <v>13907</v>
      </c>
      <c r="G2581" s="23" t="s">
        <v>8752</v>
      </c>
      <c r="H2581" s="23" t="s">
        <v>16575</v>
      </c>
      <c r="I2581" s="6">
        <v>17</v>
      </c>
      <c r="J2581" s="6" t="s">
        <v>31</v>
      </c>
      <c r="K2581" s="7" t="s">
        <v>8753</v>
      </c>
      <c r="L2581" s="41" t="str">
        <f t="shared" si="40"/>
        <v xml:space="preserve">Chapter Lead III;  </v>
      </c>
      <c r="M2581" s="9" t="s">
        <v>16575</v>
      </c>
    </row>
    <row r="2582" spans="1:13" s="9" customFormat="1" ht="13.15" customHeight="1">
      <c r="A2582" s="6" t="s">
        <v>116</v>
      </c>
      <c r="B2582" s="23" t="s">
        <v>164</v>
      </c>
      <c r="C2582" s="6" t="s">
        <v>162</v>
      </c>
      <c r="D2582" s="23" t="s">
        <v>165</v>
      </c>
      <c r="E2582" s="6" t="s">
        <v>163</v>
      </c>
      <c r="F2582" s="6">
        <v>13906</v>
      </c>
      <c r="G2582" s="23" t="s">
        <v>8759</v>
      </c>
      <c r="H2582" s="23" t="s">
        <v>16575</v>
      </c>
      <c r="I2582" s="6">
        <v>16</v>
      </c>
      <c r="J2582" s="6" t="s">
        <v>31</v>
      </c>
      <c r="K2582" s="7" t="s">
        <v>8753</v>
      </c>
      <c r="L2582" s="41" t="str">
        <f t="shared" si="40"/>
        <v xml:space="preserve">Chapter Lead II;  </v>
      </c>
      <c r="M2582" s="9" t="s">
        <v>16575</v>
      </c>
    </row>
    <row r="2583" spans="1:13" s="9" customFormat="1" ht="13.15" customHeight="1">
      <c r="A2583" s="6" t="s">
        <v>116</v>
      </c>
      <c r="B2583" s="23" t="s">
        <v>164</v>
      </c>
      <c r="C2583" s="6" t="s">
        <v>162</v>
      </c>
      <c r="D2583" s="23" t="s">
        <v>165</v>
      </c>
      <c r="E2583" s="6" t="s">
        <v>163</v>
      </c>
      <c r="F2583" s="6">
        <v>13905</v>
      </c>
      <c r="G2583" s="23" t="s">
        <v>8761</v>
      </c>
      <c r="H2583" s="23" t="s">
        <v>16575</v>
      </c>
      <c r="I2583" s="6">
        <v>15</v>
      </c>
      <c r="J2583" s="6" t="s">
        <v>31</v>
      </c>
      <c r="K2583" s="7" t="s">
        <v>8753</v>
      </c>
      <c r="L2583" s="41" t="str">
        <f t="shared" si="40"/>
        <v xml:space="preserve">Chapter Lead I;  </v>
      </c>
      <c r="M2583" s="9" t="s">
        <v>16575</v>
      </c>
    </row>
    <row r="2584" spans="1:13" s="9" customFormat="1" ht="13.15" customHeight="1">
      <c r="A2584" s="6" t="s">
        <v>116</v>
      </c>
      <c r="B2584" s="23" t="s">
        <v>164</v>
      </c>
      <c r="C2584" s="6" t="s">
        <v>162</v>
      </c>
      <c r="D2584" s="23" t="s">
        <v>165</v>
      </c>
      <c r="E2584" s="6" t="s">
        <v>163</v>
      </c>
      <c r="F2584" s="6">
        <v>13464</v>
      </c>
      <c r="G2584" s="23" t="s">
        <v>8750</v>
      </c>
      <c r="H2584" s="23" t="s">
        <v>16575</v>
      </c>
      <c r="I2584" s="6">
        <v>17</v>
      </c>
      <c r="J2584" s="6" t="s">
        <v>25</v>
      </c>
      <c r="K2584" s="7" t="s">
        <v>8751</v>
      </c>
      <c r="L2584" s="41" t="str">
        <f t="shared" si="40"/>
        <v xml:space="preserve">Specialist Squad III;  </v>
      </c>
      <c r="M2584" s="9" t="s">
        <v>16575</v>
      </c>
    </row>
    <row r="2585" spans="1:13" s="9" customFormat="1" ht="13.15" customHeight="1">
      <c r="A2585" s="6" t="s">
        <v>116</v>
      </c>
      <c r="B2585" s="23" t="s">
        <v>164</v>
      </c>
      <c r="C2585" s="6" t="s">
        <v>162</v>
      </c>
      <c r="D2585" s="23" t="s">
        <v>165</v>
      </c>
      <c r="E2585" s="6" t="s">
        <v>163</v>
      </c>
      <c r="F2585" s="6">
        <v>13463</v>
      </c>
      <c r="G2585" s="23" t="s">
        <v>8758</v>
      </c>
      <c r="H2585" s="23" t="s">
        <v>16575</v>
      </c>
      <c r="I2585" s="6">
        <v>16</v>
      </c>
      <c r="J2585" s="6" t="s">
        <v>25</v>
      </c>
      <c r="K2585" s="7" t="s">
        <v>8751</v>
      </c>
      <c r="L2585" s="41" t="str">
        <f t="shared" si="40"/>
        <v xml:space="preserve">Specialist Squad II;  </v>
      </c>
      <c r="M2585" s="9" t="s">
        <v>16575</v>
      </c>
    </row>
    <row r="2586" spans="1:13" s="9" customFormat="1" ht="13.15" customHeight="1">
      <c r="A2586" s="6" t="s">
        <v>116</v>
      </c>
      <c r="B2586" s="23" t="s">
        <v>164</v>
      </c>
      <c r="C2586" s="6" t="s">
        <v>162</v>
      </c>
      <c r="D2586" s="23" t="s">
        <v>165</v>
      </c>
      <c r="E2586" s="6" t="s">
        <v>163</v>
      </c>
      <c r="F2586" s="6">
        <v>13462</v>
      </c>
      <c r="G2586" s="23" t="s">
        <v>8760</v>
      </c>
      <c r="H2586" s="23" t="s">
        <v>16575</v>
      </c>
      <c r="I2586" s="6">
        <v>15</v>
      </c>
      <c r="J2586" s="6" t="s">
        <v>25</v>
      </c>
      <c r="K2586" s="7" t="s">
        <v>8751</v>
      </c>
      <c r="L2586" s="41" t="str">
        <f t="shared" si="40"/>
        <v xml:space="preserve">Specialist Squad I;  </v>
      </c>
      <c r="M2586" s="9" t="s">
        <v>16575</v>
      </c>
    </row>
    <row r="2587" spans="1:13" s="9" customFormat="1" ht="13.15" customHeight="1">
      <c r="A2587" s="6" t="s">
        <v>116</v>
      </c>
      <c r="B2587" s="23" t="s">
        <v>164</v>
      </c>
      <c r="C2587" s="6" t="s">
        <v>162</v>
      </c>
      <c r="D2587" s="23" t="s">
        <v>165</v>
      </c>
      <c r="E2587" s="6" t="s">
        <v>163</v>
      </c>
      <c r="F2587" s="6">
        <v>13458</v>
      </c>
      <c r="G2587" s="23" t="s">
        <v>8762</v>
      </c>
      <c r="H2587" s="23" t="s">
        <v>16575</v>
      </c>
      <c r="I2587" s="6">
        <v>15</v>
      </c>
      <c r="J2587" s="6" t="s">
        <v>25</v>
      </c>
      <c r="K2587" s="7" t="s">
        <v>8763</v>
      </c>
      <c r="L2587" s="41" t="str">
        <f t="shared" si="40"/>
        <v xml:space="preserve">Project Analyst / Analyst Squad III;  </v>
      </c>
      <c r="M2587" s="9" t="s">
        <v>16575</v>
      </c>
    </row>
    <row r="2588" spans="1:13" s="9" customFormat="1" ht="13.15" customHeight="1">
      <c r="A2588" s="6" t="s">
        <v>116</v>
      </c>
      <c r="B2588" s="23" t="s">
        <v>164</v>
      </c>
      <c r="C2588" s="6" t="s">
        <v>162</v>
      </c>
      <c r="D2588" s="23" t="s">
        <v>165</v>
      </c>
      <c r="E2588" s="6" t="s">
        <v>163</v>
      </c>
      <c r="F2588" s="6">
        <v>11191</v>
      </c>
      <c r="G2588" s="23" t="s">
        <v>8764</v>
      </c>
      <c r="H2588" s="23" t="s">
        <v>16575</v>
      </c>
      <c r="I2588" s="6">
        <v>14</v>
      </c>
      <c r="J2588" s="6" t="s">
        <v>25</v>
      </c>
      <c r="K2588" s="7" t="s">
        <v>8763</v>
      </c>
      <c r="L2588" s="41" t="str">
        <f t="shared" si="40"/>
        <v xml:space="preserve">Project Analyst / Analyst Squad II;  </v>
      </c>
      <c r="M2588" s="9" t="s">
        <v>16575</v>
      </c>
    </row>
    <row r="2589" spans="1:13" s="9" customFormat="1" ht="13.15" customHeight="1">
      <c r="A2589" s="6" t="s">
        <v>116</v>
      </c>
      <c r="B2589" s="23" t="s">
        <v>164</v>
      </c>
      <c r="C2589" s="6" t="s">
        <v>162</v>
      </c>
      <c r="D2589" s="23" t="s">
        <v>165</v>
      </c>
      <c r="E2589" s="6" t="s">
        <v>163</v>
      </c>
      <c r="F2589" s="6">
        <v>11192</v>
      </c>
      <c r="G2589" s="23" t="s">
        <v>8765</v>
      </c>
      <c r="H2589" s="23" t="s">
        <v>16575</v>
      </c>
      <c r="I2589" s="6">
        <v>13</v>
      </c>
      <c r="J2589" s="6" t="s">
        <v>25</v>
      </c>
      <c r="K2589" s="7" t="s">
        <v>8763</v>
      </c>
      <c r="L2589" s="41" t="str">
        <f t="shared" si="40"/>
        <v xml:space="preserve">Project Analyst / Analyst Squad I;  </v>
      </c>
      <c r="M2589" s="9" t="s">
        <v>16575</v>
      </c>
    </row>
    <row r="2590" spans="1:13" s="9" customFormat="1" ht="13.15" customHeight="1">
      <c r="A2590" s="6" t="s">
        <v>116</v>
      </c>
      <c r="B2590" s="23" t="s">
        <v>164</v>
      </c>
      <c r="C2590" s="6" t="s">
        <v>162</v>
      </c>
      <c r="D2590" s="23" t="s">
        <v>1306</v>
      </c>
      <c r="E2590" s="6" t="s">
        <v>1304</v>
      </c>
      <c r="F2590" s="6">
        <v>22761</v>
      </c>
      <c r="G2590" s="23" t="s">
        <v>8766</v>
      </c>
      <c r="H2590" s="23" t="s">
        <v>5287</v>
      </c>
      <c r="I2590" s="6" t="s">
        <v>5249</v>
      </c>
      <c r="J2590" s="6" t="s">
        <v>30</v>
      </c>
      <c r="K2590" s="7" t="s">
        <v>8767</v>
      </c>
      <c r="L2590" s="41" t="str">
        <f t="shared" si="40"/>
        <v>Director Project Support; Manager/Director of a Project Support Office (PSO)/Project Management Office (PMO)</v>
      </c>
      <c r="M2590" s="9" t="s">
        <v>16575</v>
      </c>
    </row>
    <row r="2591" spans="1:13" s="9" customFormat="1" ht="13.15" customHeight="1">
      <c r="A2591" s="6" t="s">
        <v>116</v>
      </c>
      <c r="B2591" s="23" t="s">
        <v>164</v>
      </c>
      <c r="C2591" s="6" t="s">
        <v>162</v>
      </c>
      <c r="D2591" s="23" t="s">
        <v>1306</v>
      </c>
      <c r="E2591" s="6" t="s">
        <v>1304</v>
      </c>
      <c r="F2591" s="6">
        <v>11893</v>
      </c>
      <c r="G2591" s="23" t="s">
        <v>8768</v>
      </c>
      <c r="H2591" s="23" t="s">
        <v>16575</v>
      </c>
      <c r="I2591" s="6">
        <v>20</v>
      </c>
      <c r="J2591" s="6" t="s">
        <v>30</v>
      </c>
      <c r="K2591" s="7" t="s">
        <v>2926</v>
      </c>
      <c r="L2591" s="41" t="str">
        <f t="shared" si="40"/>
        <v xml:space="preserve">Project Control Manager IV;  </v>
      </c>
      <c r="M2591" s="9" t="s">
        <v>16575</v>
      </c>
    </row>
    <row r="2592" spans="1:13" s="9" customFormat="1" ht="13.15" customHeight="1">
      <c r="A2592" s="6" t="s">
        <v>116</v>
      </c>
      <c r="B2592" s="23" t="s">
        <v>164</v>
      </c>
      <c r="C2592" s="6" t="s">
        <v>162</v>
      </c>
      <c r="D2592" s="23" t="s">
        <v>1306</v>
      </c>
      <c r="E2592" s="6" t="s">
        <v>1304</v>
      </c>
      <c r="F2592" s="6">
        <v>15819</v>
      </c>
      <c r="G2592" s="23" t="s">
        <v>8769</v>
      </c>
      <c r="H2592" s="23" t="s">
        <v>16575</v>
      </c>
      <c r="I2592" s="6">
        <v>19</v>
      </c>
      <c r="J2592" s="6" t="s">
        <v>30</v>
      </c>
      <c r="K2592" s="7" t="s">
        <v>2926</v>
      </c>
      <c r="L2592" s="41" t="str">
        <f t="shared" si="40"/>
        <v xml:space="preserve">Project Control Manager III;  </v>
      </c>
      <c r="M2592" s="9" t="s">
        <v>16575</v>
      </c>
    </row>
    <row r="2593" spans="1:13" s="9" customFormat="1" ht="13.15" customHeight="1">
      <c r="A2593" s="6" t="s">
        <v>116</v>
      </c>
      <c r="B2593" s="23" t="s">
        <v>164</v>
      </c>
      <c r="C2593" s="6" t="s">
        <v>162</v>
      </c>
      <c r="D2593" s="23" t="s">
        <v>1306</v>
      </c>
      <c r="E2593" s="6" t="s">
        <v>1304</v>
      </c>
      <c r="F2593" s="6">
        <v>15818</v>
      </c>
      <c r="G2593" s="23" t="s">
        <v>8770</v>
      </c>
      <c r="H2593" s="23" t="s">
        <v>16575</v>
      </c>
      <c r="I2593" s="6">
        <v>18</v>
      </c>
      <c r="J2593" s="6" t="s">
        <v>30</v>
      </c>
      <c r="K2593" s="7" t="s">
        <v>2926</v>
      </c>
      <c r="L2593" s="41" t="str">
        <f t="shared" si="40"/>
        <v xml:space="preserve">Project Control Manager II;  </v>
      </c>
      <c r="M2593" s="9" t="s">
        <v>16575</v>
      </c>
    </row>
    <row r="2594" spans="1:13" s="9" customFormat="1" ht="13.15" customHeight="1">
      <c r="A2594" s="6" t="s">
        <v>116</v>
      </c>
      <c r="B2594" s="23" t="s">
        <v>164</v>
      </c>
      <c r="C2594" s="6" t="s">
        <v>162</v>
      </c>
      <c r="D2594" s="23" t="s">
        <v>1306</v>
      </c>
      <c r="E2594" s="6" t="s">
        <v>1304</v>
      </c>
      <c r="F2594" s="6">
        <v>11894</v>
      </c>
      <c r="G2594" s="23" t="s">
        <v>8771</v>
      </c>
      <c r="H2594" s="23" t="s">
        <v>16575</v>
      </c>
      <c r="I2594" s="6">
        <v>17</v>
      </c>
      <c r="J2594" s="6" t="s">
        <v>31</v>
      </c>
      <c r="K2594" s="7" t="s">
        <v>2926</v>
      </c>
      <c r="L2594" s="41" t="str">
        <f t="shared" si="40"/>
        <v xml:space="preserve">Project Control Manager I;  </v>
      </c>
      <c r="M2594" s="9" t="s">
        <v>16575</v>
      </c>
    </row>
    <row r="2595" spans="1:13" s="9" customFormat="1" ht="13.15" customHeight="1">
      <c r="A2595" s="6" t="s">
        <v>116</v>
      </c>
      <c r="B2595" s="23" t="s">
        <v>164</v>
      </c>
      <c r="C2595" s="6" t="s">
        <v>162</v>
      </c>
      <c r="D2595" s="23" t="s">
        <v>1306</v>
      </c>
      <c r="E2595" s="6" t="s">
        <v>1304</v>
      </c>
      <c r="F2595" s="6">
        <v>18310</v>
      </c>
      <c r="G2595" s="23" t="s">
        <v>8772</v>
      </c>
      <c r="H2595" s="23" t="s">
        <v>16575</v>
      </c>
      <c r="I2595" s="6">
        <v>16</v>
      </c>
      <c r="J2595" s="6" t="s">
        <v>25</v>
      </c>
      <c r="K2595" s="7" t="s">
        <v>8773</v>
      </c>
      <c r="L2595" s="41" t="str">
        <f t="shared" si="40"/>
        <v xml:space="preserve">Cost Controller III;  </v>
      </c>
      <c r="M2595" s="9" t="s">
        <v>16575</v>
      </c>
    </row>
    <row r="2596" spans="1:13" s="9" customFormat="1" ht="13.15" customHeight="1">
      <c r="A2596" s="6" t="s">
        <v>116</v>
      </c>
      <c r="B2596" s="23" t="s">
        <v>164</v>
      </c>
      <c r="C2596" s="6" t="s">
        <v>162</v>
      </c>
      <c r="D2596" s="23" t="s">
        <v>1306</v>
      </c>
      <c r="E2596" s="6" t="s">
        <v>1304</v>
      </c>
      <c r="F2596" s="6">
        <v>15779</v>
      </c>
      <c r="G2596" s="23" t="s">
        <v>8776</v>
      </c>
      <c r="H2596" s="23" t="s">
        <v>16575</v>
      </c>
      <c r="I2596" s="6">
        <v>15</v>
      </c>
      <c r="J2596" s="6" t="s">
        <v>25</v>
      </c>
      <c r="K2596" s="7" t="s">
        <v>8773</v>
      </c>
      <c r="L2596" s="41" t="str">
        <f t="shared" si="40"/>
        <v xml:space="preserve">Cost Controller II;  </v>
      </c>
      <c r="M2596" s="9" t="s">
        <v>16575</v>
      </c>
    </row>
    <row r="2597" spans="1:13" s="9" customFormat="1" ht="13.15" customHeight="1">
      <c r="A2597" s="6" t="s">
        <v>116</v>
      </c>
      <c r="B2597" s="23" t="s">
        <v>164</v>
      </c>
      <c r="C2597" s="6" t="s">
        <v>162</v>
      </c>
      <c r="D2597" s="23" t="s">
        <v>1306</v>
      </c>
      <c r="E2597" s="6" t="s">
        <v>1304</v>
      </c>
      <c r="F2597" s="6">
        <v>18312</v>
      </c>
      <c r="G2597" s="23" t="s">
        <v>8778</v>
      </c>
      <c r="H2597" s="23" t="s">
        <v>16575</v>
      </c>
      <c r="I2597" s="6">
        <v>14</v>
      </c>
      <c r="J2597" s="6" t="s">
        <v>25</v>
      </c>
      <c r="K2597" s="7" t="s">
        <v>8773</v>
      </c>
      <c r="L2597" s="41" t="str">
        <f t="shared" si="40"/>
        <v xml:space="preserve">Cost Controller I;  </v>
      </c>
      <c r="M2597" s="9" t="s">
        <v>16575</v>
      </c>
    </row>
    <row r="2598" spans="1:13" s="9" customFormat="1" ht="13.15" customHeight="1">
      <c r="A2598" s="6" t="s">
        <v>116</v>
      </c>
      <c r="B2598" s="23" t="s">
        <v>164</v>
      </c>
      <c r="C2598" s="6" t="s">
        <v>162</v>
      </c>
      <c r="D2598" s="23" t="s">
        <v>1306</v>
      </c>
      <c r="E2598" s="6" t="s">
        <v>1304</v>
      </c>
      <c r="F2598" s="6">
        <v>15824</v>
      </c>
      <c r="G2598" s="23" t="s">
        <v>8774</v>
      </c>
      <c r="H2598" s="23" t="s">
        <v>16575</v>
      </c>
      <c r="I2598" s="6">
        <v>16</v>
      </c>
      <c r="J2598" s="6" t="s">
        <v>25</v>
      </c>
      <c r="K2598" s="7" t="s">
        <v>8775</v>
      </c>
      <c r="L2598" s="41" t="str">
        <f t="shared" si="40"/>
        <v xml:space="preserve">Project Scheduler III;  </v>
      </c>
      <c r="M2598" s="9" t="s">
        <v>16575</v>
      </c>
    </row>
    <row r="2599" spans="1:13" s="9" customFormat="1" ht="13.15" customHeight="1">
      <c r="A2599" s="6" t="s">
        <v>116</v>
      </c>
      <c r="B2599" s="23" t="s">
        <v>164</v>
      </c>
      <c r="C2599" s="6" t="s">
        <v>162</v>
      </c>
      <c r="D2599" s="23" t="s">
        <v>1306</v>
      </c>
      <c r="E2599" s="6" t="s">
        <v>1304</v>
      </c>
      <c r="F2599" s="6">
        <v>11896</v>
      </c>
      <c r="G2599" s="23" t="s">
        <v>8777</v>
      </c>
      <c r="H2599" s="23" t="s">
        <v>16575</v>
      </c>
      <c r="I2599" s="6">
        <v>15</v>
      </c>
      <c r="J2599" s="6" t="s">
        <v>25</v>
      </c>
      <c r="K2599" s="7" t="s">
        <v>8775</v>
      </c>
      <c r="L2599" s="41" t="str">
        <f t="shared" si="40"/>
        <v xml:space="preserve">Project Scheduler II;  </v>
      </c>
      <c r="M2599" s="9" t="s">
        <v>16575</v>
      </c>
    </row>
    <row r="2600" spans="1:13" s="9" customFormat="1" ht="13.15" customHeight="1">
      <c r="A2600" s="6" t="s">
        <v>116</v>
      </c>
      <c r="B2600" s="23" t="s">
        <v>164</v>
      </c>
      <c r="C2600" s="6" t="s">
        <v>162</v>
      </c>
      <c r="D2600" s="23" t="s">
        <v>1306</v>
      </c>
      <c r="E2600" s="6" t="s">
        <v>1304</v>
      </c>
      <c r="F2600" s="6">
        <v>11897</v>
      </c>
      <c r="G2600" s="23" t="s">
        <v>8779</v>
      </c>
      <c r="H2600" s="23" t="s">
        <v>16575</v>
      </c>
      <c r="I2600" s="6">
        <v>14</v>
      </c>
      <c r="J2600" s="6" t="s">
        <v>25</v>
      </c>
      <c r="K2600" s="7" t="s">
        <v>8775</v>
      </c>
      <c r="L2600" s="41" t="str">
        <f t="shared" si="40"/>
        <v xml:space="preserve">Project Scheduler I;  </v>
      </c>
      <c r="M2600" s="9" t="s">
        <v>16575</v>
      </c>
    </row>
    <row r="2601" spans="1:13" s="9" customFormat="1" ht="13.15" customHeight="1">
      <c r="A2601" s="6" t="s">
        <v>116</v>
      </c>
      <c r="B2601" s="23" t="s">
        <v>164</v>
      </c>
      <c r="C2601" s="6" t="s">
        <v>162</v>
      </c>
      <c r="D2601" s="23" t="s">
        <v>1306</v>
      </c>
      <c r="E2601" s="6" t="s">
        <v>1304</v>
      </c>
      <c r="F2601" s="6">
        <v>16943</v>
      </c>
      <c r="G2601" s="23" t="s">
        <v>8780</v>
      </c>
      <c r="H2601" s="23" t="s">
        <v>16575</v>
      </c>
      <c r="I2601" s="6">
        <v>14</v>
      </c>
      <c r="J2601" s="6" t="s">
        <v>25</v>
      </c>
      <c r="K2601" s="7" t="s">
        <v>8781</v>
      </c>
      <c r="L2601" s="41" t="str">
        <f t="shared" si="40"/>
        <v xml:space="preserve">Project Administrator III;  </v>
      </c>
      <c r="M2601" s="9" t="s">
        <v>16575</v>
      </c>
    </row>
    <row r="2602" spans="1:13" s="9" customFormat="1" ht="13.15" customHeight="1">
      <c r="A2602" s="6" t="s">
        <v>116</v>
      </c>
      <c r="B2602" s="23" t="s">
        <v>164</v>
      </c>
      <c r="C2602" s="6" t="s">
        <v>162</v>
      </c>
      <c r="D2602" s="23" t="s">
        <v>1306</v>
      </c>
      <c r="E2602" s="6" t="s">
        <v>1304</v>
      </c>
      <c r="F2602" s="6">
        <v>17450</v>
      </c>
      <c r="G2602" s="23" t="s">
        <v>8782</v>
      </c>
      <c r="H2602" s="23" t="s">
        <v>16575</v>
      </c>
      <c r="I2602" s="6">
        <v>13</v>
      </c>
      <c r="J2602" s="6" t="s">
        <v>25</v>
      </c>
      <c r="K2602" s="7" t="s">
        <v>8781</v>
      </c>
      <c r="L2602" s="41" t="str">
        <f t="shared" si="40"/>
        <v xml:space="preserve">Project Administrator II;  </v>
      </c>
      <c r="M2602" s="9" t="s">
        <v>16575</v>
      </c>
    </row>
    <row r="2603" spans="1:13" s="9" customFormat="1" ht="13.15" customHeight="1">
      <c r="A2603" s="6" t="s">
        <v>116</v>
      </c>
      <c r="B2603" s="23" t="s">
        <v>164</v>
      </c>
      <c r="C2603" s="6" t="s">
        <v>162</v>
      </c>
      <c r="D2603" s="23" t="s">
        <v>1306</v>
      </c>
      <c r="E2603" s="6" t="s">
        <v>1304</v>
      </c>
      <c r="F2603" s="6">
        <v>16941</v>
      </c>
      <c r="G2603" s="23" t="s">
        <v>8784</v>
      </c>
      <c r="H2603" s="23" t="s">
        <v>16575</v>
      </c>
      <c r="I2603" s="6">
        <v>12</v>
      </c>
      <c r="J2603" s="6" t="s">
        <v>25</v>
      </c>
      <c r="K2603" s="7" t="s">
        <v>8781</v>
      </c>
      <c r="L2603" s="41" t="str">
        <f t="shared" si="40"/>
        <v xml:space="preserve">Project Administrator I;  </v>
      </c>
      <c r="M2603" s="9" t="s">
        <v>16575</v>
      </c>
    </row>
    <row r="2604" spans="1:13" s="9" customFormat="1" ht="13.15" customHeight="1">
      <c r="A2604" s="6" t="s">
        <v>116</v>
      </c>
      <c r="B2604" s="23" t="s">
        <v>164</v>
      </c>
      <c r="C2604" s="6" t="s">
        <v>162</v>
      </c>
      <c r="D2604" s="23" t="s">
        <v>1306</v>
      </c>
      <c r="E2604" s="6" t="s">
        <v>1304</v>
      </c>
      <c r="F2604" s="6">
        <v>22352</v>
      </c>
      <c r="G2604" s="23" t="s">
        <v>8783</v>
      </c>
      <c r="H2604" s="23" t="s">
        <v>16575</v>
      </c>
      <c r="I2604" s="6">
        <v>13</v>
      </c>
      <c r="J2604" s="6" t="s">
        <v>25</v>
      </c>
      <c r="K2604" s="7" t="s">
        <v>2925</v>
      </c>
      <c r="L2604" s="41" t="str">
        <f t="shared" si="40"/>
        <v xml:space="preserve">Project Assistant III;  </v>
      </c>
      <c r="M2604" s="9" t="s">
        <v>16575</v>
      </c>
    </row>
    <row r="2605" spans="1:13" s="9" customFormat="1" ht="13.15" customHeight="1">
      <c r="A2605" s="6" t="s">
        <v>116</v>
      </c>
      <c r="B2605" s="23" t="s">
        <v>164</v>
      </c>
      <c r="C2605" s="6" t="s">
        <v>162</v>
      </c>
      <c r="D2605" s="23" t="s">
        <v>1306</v>
      </c>
      <c r="E2605" s="6" t="s">
        <v>1304</v>
      </c>
      <c r="F2605" s="6">
        <v>22351</v>
      </c>
      <c r="G2605" s="23" t="s">
        <v>8785</v>
      </c>
      <c r="H2605" s="23" t="s">
        <v>16575</v>
      </c>
      <c r="I2605" s="6">
        <v>12</v>
      </c>
      <c r="J2605" s="6" t="s">
        <v>25</v>
      </c>
      <c r="K2605" s="7" t="s">
        <v>2925</v>
      </c>
      <c r="L2605" s="41" t="str">
        <f t="shared" si="40"/>
        <v xml:space="preserve">Project Assistant II;  </v>
      </c>
      <c r="M2605" s="9" t="s">
        <v>16575</v>
      </c>
    </row>
    <row r="2606" spans="1:13" s="9" customFormat="1" ht="13.15" customHeight="1">
      <c r="A2606" s="6" t="s">
        <v>116</v>
      </c>
      <c r="B2606" s="23" t="s">
        <v>164</v>
      </c>
      <c r="C2606" s="6" t="s">
        <v>162</v>
      </c>
      <c r="D2606" s="23" t="s">
        <v>1306</v>
      </c>
      <c r="E2606" s="6" t="s">
        <v>1304</v>
      </c>
      <c r="F2606" s="6">
        <v>22350</v>
      </c>
      <c r="G2606" s="23" t="s">
        <v>8786</v>
      </c>
      <c r="H2606" s="23" t="s">
        <v>16575</v>
      </c>
      <c r="I2606" s="6">
        <v>11</v>
      </c>
      <c r="J2606" s="6" t="s">
        <v>25</v>
      </c>
      <c r="K2606" s="7" t="s">
        <v>2925</v>
      </c>
      <c r="L2606" s="41" t="str">
        <f t="shared" si="40"/>
        <v xml:space="preserve">Project Assistant I;  </v>
      </c>
      <c r="M2606" s="9" t="s">
        <v>16575</v>
      </c>
    </row>
    <row r="2607" spans="1:13" s="9" customFormat="1" ht="13.15" customHeight="1">
      <c r="A2607" s="6" t="s">
        <v>116</v>
      </c>
      <c r="B2607" s="23" t="s">
        <v>164</v>
      </c>
      <c r="C2607" s="6" t="s">
        <v>162</v>
      </c>
      <c r="D2607" s="23" t="s">
        <v>502</v>
      </c>
      <c r="E2607" s="6" t="s">
        <v>501</v>
      </c>
      <c r="F2607" s="6">
        <v>14420</v>
      </c>
      <c r="G2607" s="23" t="s">
        <v>2582</v>
      </c>
      <c r="H2607" s="23" t="s">
        <v>16575</v>
      </c>
      <c r="I2607" s="6" t="s">
        <v>5840</v>
      </c>
      <c r="J2607" s="6" t="s">
        <v>28</v>
      </c>
      <c r="K2607" s="7" t="s">
        <v>8787</v>
      </c>
      <c r="L2607" s="41" t="str">
        <f t="shared" si="40"/>
        <v xml:space="preserve">Chief Transformation Officer;  </v>
      </c>
      <c r="M2607" s="9" t="s">
        <v>16575</v>
      </c>
    </row>
    <row r="2608" spans="1:13" s="9" customFormat="1" ht="13.15" customHeight="1">
      <c r="A2608" s="6" t="s">
        <v>116</v>
      </c>
      <c r="B2608" s="23" t="s">
        <v>164</v>
      </c>
      <c r="C2608" s="6" t="s">
        <v>162</v>
      </c>
      <c r="D2608" s="23" t="s">
        <v>502</v>
      </c>
      <c r="E2608" s="6" t="s">
        <v>501</v>
      </c>
      <c r="F2608" s="6">
        <v>20108</v>
      </c>
      <c r="G2608" s="23" t="s">
        <v>3539</v>
      </c>
      <c r="H2608" s="23" t="s">
        <v>16575</v>
      </c>
      <c r="I2608" s="6" t="s">
        <v>5462</v>
      </c>
      <c r="J2608" s="6" t="s">
        <v>29</v>
      </c>
      <c r="K2608" s="7" t="s">
        <v>8789</v>
      </c>
      <c r="L2608" s="41" t="str">
        <f t="shared" si="40"/>
        <v xml:space="preserve">VP Transformation;  </v>
      </c>
      <c r="M2608" s="9" t="s">
        <v>16575</v>
      </c>
    </row>
    <row r="2609" spans="1:13" s="9" customFormat="1" ht="13.15" customHeight="1">
      <c r="A2609" s="6" t="s">
        <v>116</v>
      </c>
      <c r="B2609" s="23" t="s">
        <v>164</v>
      </c>
      <c r="C2609" s="6" t="s">
        <v>162</v>
      </c>
      <c r="D2609" s="23" t="s">
        <v>502</v>
      </c>
      <c r="E2609" s="6" t="s">
        <v>501</v>
      </c>
      <c r="F2609" s="6">
        <v>20109</v>
      </c>
      <c r="G2609" s="23" t="s">
        <v>1811</v>
      </c>
      <c r="H2609" s="23" t="s">
        <v>16575</v>
      </c>
      <c r="I2609" s="6" t="s">
        <v>5462</v>
      </c>
      <c r="J2609" s="6" t="s">
        <v>30</v>
      </c>
      <c r="K2609" s="7" t="s">
        <v>8788</v>
      </c>
      <c r="L2609" s="41" t="str">
        <f t="shared" si="40"/>
        <v xml:space="preserve">Director Transformation;  </v>
      </c>
      <c r="M2609" s="9" t="s">
        <v>16575</v>
      </c>
    </row>
    <row r="2610" spans="1:13" s="9" customFormat="1" ht="13.15" customHeight="1">
      <c r="A2610" s="6" t="s">
        <v>116</v>
      </c>
      <c r="B2610" s="23" t="s">
        <v>164</v>
      </c>
      <c r="C2610" s="6" t="s">
        <v>162</v>
      </c>
      <c r="D2610" s="23" t="s">
        <v>502</v>
      </c>
      <c r="E2610" s="6" t="s">
        <v>501</v>
      </c>
      <c r="F2610" s="6">
        <v>15789</v>
      </c>
      <c r="G2610" s="23" t="s">
        <v>8790</v>
      </c>
      <c r="H2610" s="23" t="s">
        <v>16575</v>
      </c>
      <c r="I2610" s="6">
        <v>20</v>
      </c>
      <c r="J2610" s="6" t="s">
        <v>30</v>
      </c>
      <c r="K2610" s="7" t="s">
        <v>8791</v>
      </c>
      <c r="L2610" s="41" t="str">
        <f t="shared" si="40"/>
        <v xml:space="preserve">Business Analysis Center of Excellence (COE) Manager II;  </v>
      </c>
      <c r="M2610" s="9" t="s">
        <v>16575</v>
      </c>
    </row>
    <row r="2611" spans="1:13" s="9" customFormat="1" ht="13.15" customHeight="1">
      <c r="A2611" s="6" t="s">
        <v>116</v>
      </c>
      <c r="B2611" s="23" t="s">
        <v>164</v>
      </c>
      <c r="C2611" s="6" t="s">
        <v>162</v>
      </c>
      <c r="D2611" s="23" t="s">
        <v>502</v>
      </c>
      <c r="E2611" s="6" t="s">
        <v>501</v>
      </c>
      <c r="F2611" s="6">
        <v>15788</v>
      </c>
      <c r="G2611" s="23" t="s">
        <v>8794</v>
      </c>
      <c r="H2611" s="23" t="s">
        <v>16575</v>
      </c>
      <c r="I2611" s="6">
        <v>19</v>
      </c>
      <c r="J2611" s="6" t="s">
        <v>30</v>
      </c>
      <c r="K2611" s="7" t="s">
        <v>8791</v>
      </c>
      <c r="L2611" s="41" t="str">
        <f t="shared" si="40"/>
        <v xml:space="preserve">Business Analysis Center of Excellence (COE) Manager I;  </v>
      </c>
      <c r="M2611" s="9" t="s">
        <v>16575</v>
      </c>
    </row>
    <row r="2612" spans="1:13" s="9" customFormat="1" ht="13.15" customHeight="1">
      <c r="A2612" s="6" t="s">
        <v>116</v>
      </c>
      <c r="B2612" s="23" t="s">
        <v>164</v>
      </c>
      <c r="C2612" s="6" t="s">
        <v>162</v>
      </c>
      <c r="D2612" s="23" t="s">
        <v>502</v>
      </c>
      <c r="E2612" s="6" t="s">
        <v>501</v>
      </c>
      <c r="F2612" s="6">
        <v>15929</v>
      </c>
      <c r="G2612" s="23" t="s">
        <v>8792</v>
      </c>
      <c r="H2612" s="23" t="s">
        <v>16575</v>
      </c>
      <c r="I2612" s="6">
        <v>20</v>
      </c>
      <c r="J2612" s="6" t="s">
        <v>25</v>
      </c>
      <c r="K2612" s="7" t="s">
        <v>8793</v>
      </c>
      <c r="L2612" s="41" t="str">
        <f t="shared" si="40"/>
        <v xml:space="preserve">Strategic Business Architect III;  </v>
      </c>
      <c r="M2612" s="9" t="s">
        <v>16575</v>
      </c>
    </row>
    <row r="2613" spans="1:13" s="9" customFormat="1" ht="13.15" customHeight="1">
      <c r="A2613" s="6" t="s">
        <v>116</v>
      </c>
      <c r="B2613" s="23" t="s">
        <v>164</v>
      </c>
      <c r="C2613" s="6" t="s">
        <v>162</v>
      </c>
      <c r="D2613" s="23" t="s">
        <v>502</v>
      </c>
      <c r="E2613" s="6" t="s">
        <v>501</v>
      </c>
      <c r="F2613" s="6">
        <v>15927</v>
      </c>
      <c r="G2613" s="23" t="s">
        <v>8795</v>
      </c>
      <c r="H2613" s="23" t="s">
        <v>16575</v>
      </c>
      <c r="I2613" s="6">
        <v>19</v>
      </c>
      <c r="J2613" s="6" t="s">
        <v>25</v>
      </c>
      <c r="K2613" s="7" t="s">
        <v>8793</v>
      </c>
      <c r="L2613" s="41" t="str">
        <f t="shared" si="40"/>
        <v xml:space="preserve">Strategic Business Architect II;  </v>
      </c>
      <c r="M2613" s="9" t="s">
        <v>16575</v>
      </c>
    </row>
    <row r="2614" spans="1:13" s="9" customFormat="1" ht="13.15" customHeight="1">
      <c r="A2614" s="6" t="s">
        <v>116</v>
      </c>
      <c r="B2614" s="23" t="s">
        <v>164</v>
      </c>
      <c r="C2614" s="6" t="s">
        <v>162</v>
      </c>
      <c r="D2614" s="23" t="s">
        <v>502</v>
      </c>
      <c r="E2614" s="6" t="s">
        <v>501</v>
      </c>
      <c r="F2614" s="6">
        <v>15916</v>
      </c>
      <c r="G2614" s="23" t="s">
        <v>8800</v>
      </c>
      <c r="H2614" s="23" t="s">
        <v>16575</v>
      </c>
      <c r="I2614" s="6">
        <v>18</v>
      </c>
      <c r="J2614" s="6" t="s">
        <v>25</v>
      </c>
      <c r="K2614" s="7" t="s">
        <v>8793</v>
      </c>
      <c r="L2614" s="41" t="str">
        <f t="shared" si="40"/>
        <v xml:space="preserve">Strategic Business Architect I;  </v>
      </c>
      <c r="M2614" s="9" t="s">
        <v>16575</v>
      </c>
    </row>
    <row r="2615" spans="1:13" s="9" customFormat="1" ht="13.15" customHeight="1">
      <c r="A2615" s="6" t="s">
        <v>116</v>
      </c>
      <c r="B2615" s="23" t="s">
        <v>164</v>
      </c>
      <c r="C2615" s="6" t="s">
        <v>162</v>
      </c>
      <c r="D2615" s="23" t="s">
        <v>502</v>
      </c>
      <c r="E2615" s="6" t="s">
        <v>501</v>
      </c>
      <c r="F2615" s="6">
        <v>21100</v>
      </c>
      <c r="G2615" s="23" t="s">
        <v>8798</v>
      </c>
      <c r="H2615" s="23" t="s">
        <v>16575</v>
      </c>
      <c r="I2615" s="6">
        <v>19</v>
      </c>
      <c r="J2615" s="6" t="s">
        <v>25</v>
      </c>
      <c r="K2615" s="7" t="s">
        <v>8799</v>
      </c>
      <c r="L2615" s="41" t="str">
        <f t="shared" si="40"/>
        <v xml:space="preserve">Transformation Consultant III;  </v>
      </c>
      <c r="M2615" s="9" t="s">
        <v>16575</v>
      </c>
    </row>
    <row r="2616" spans="1:13" s="9" customFormat="1" ht="13.15" customHeight="1">
      <c r="A2616" s="6" t="s">
        <v>116</v>
      </c>
      <c r="B2616" s="23" t="s">
        <v>164</v>
      </c>
      <c r="C2616" s="6" t="s">
        <v>162</v>
      </c>
      <c r="D2616" s="23" t="s">
        <v>502</v>
      </c>
      <c r="E2616" s="6" t="s">
        <v>501</v>
      </c>
      <c r="F2616" s="6">
        <v>21099</v>
      </c>
      <c r="G2616" s="23" t="s">
        <v>8802</v>
      </c>
      <c r="H2616" s="23" t="s">
        <v>16575</v>
      </c>
      <c r="I2616" s="6">
        <v>18</v>
      </c>
      <c r="J2616" s="6" t="s">
        <v>25</v>
      </c>
      <c r="K2616" s="7" t="s">
        <v>8799</v>
      </c>
      <c r="L2616" s="41" t="str">
        <f t="shared" si="40"/>
        <v xml:space="preserve">Transformation Consultant II;  </v>
      </c>
      <c r="M2616" s="9" t="s">
        <v>16575</v>
      </c>
    </row>
    <row r="2617" spans="1:13" s="9" customFormat="1" ht="13.15" customHeight="1">
      <c r="A2617" s="6" t="s">
        <v>116</v>
      </c>
      <c r="B2617" s="23" t="s">
        <v>164</v>
      </c>
      <c r="C2617" s="6" t="s">
        <v>162</v>
      </c>
      <c r="D2617" s="23" t="s">
        <v>502</v>
      </c>
      <c r="E2617" s="6" t="s">
        <v>501</v>
      </c>
      <c r="F2617" s="6">
        <v>21098</v>
      </c>
      <c r="G2617" s="23" t="s">
        <v>8804</v>
      </c>
      <c r="H2617" s="23" t="s">
        <v>16575</v>
      </c>
      <c r="I2617" s="6">
        <v>17</v>
      </c>
      <c r="J2617" s="6" t="s">
        <v>25</v>
      </c>
      <c r="K2617" s="7" t="s">
        <v>8799</v>
      </c>
      <c r="L2617" s="41" t="str">
        <f t="shared" si="40"/>
        <v xml:space="preserve">Transformation Consultant I;  </v>
      </c>
      <c r="M2617" s="9" t="s">
        <v>16575</v>
      </c>
    </row>
    <row r="2618" spans="1:13" s="9" customFormat="1" ht="13.15" customHeight="1">
      <c r="A2618" s="6" t="s">
        <v>116</v>
      </c>
      <c r="B2618" s="23" t="s">
        <v>164</v>
      </c>
      <c r="C2618" s="6" t="s">
        <v>162</v>
      </c>
      <c r="D2618" s="23" t="s">
        <v>502</v>
      </c>
      <c r="E2618" s="6" t="s">
        <v>501</v>
      </c>
      <c r="F2618" s="6">
        <v>15744</v>
      </c>
      <c r="G2618" s="23" t="s">
        <v>8796</v>
      </c>
      <c r="H2618" s="23" t="s">
        <v>16575</v>
      </c>
      <c r="I2618" s="6">
        <v>19</v>
      </c>
      <c r="J2618" s="6" t="s">
        <v>25</v>
      </c>
      <c r="K2618" s="7" t="s">
        <v>8797</v>
      </c>
      <c r="L2618" s="41" t="str">
        <f t="shared" si="40"/>
        <v xml:space="preserve">Transformation/Change Manager III;  </v>
      </c>
      <c r="M2618" s="9" t="s">
        <v>16575</v>
      </c>
    </row>
    <row r="2619" spans="1:13" s="9" customFormat="1" ht="13.15" customHeight="1">
      <c r="A2619" s="6" t="s">
        <v>116</v>
      </c>
      <c r="B2619" s="23" t="s">
        <v>164</v>
      </c>
      <c r="C2619" s="6" t="s">
        <v>162</v>
      </c>
      <c r="D2619" s="23" t="s">
        <v>502</v>
      </c>
      <c r="E2619" s="6" t="s">
        <v>501</v>
      </c>
      <c r="F2619" s="6">
        <v>19036</v>
      </c>
      <c r="G2619" s="23" t="s">
        <v>8801</v>
      </c>
      <c r="H2619" s="23" t="s">
        <v>16575</v>
      </c>
      <c r="I2619" s="6">
        <v>18</v>
      </c>
      <c r="J2619" s="6" t="s">
        <v>25</v>
      </c>
      <c r="K2619" s="7" t="s">
        <v>8797</v>
      </c>
      <c r="L2619" s="41" t="str">
        <f t="shared" si="40"/>
        <v xml:space="preserve">Transformation/Change Manager II;  </v>
      </c>
      <c r="M2619" s="9" t="s">
        <v>16575</v>
      </c>
    </row>
    <row r="2620" spans="1:13" s="9" customFormat="1" ht="13.15" customHeight="1">
      <c r="A2620" s="6" t="s">
        <v>116</v>
      </c>
      <c r="B2620" s="23" t="s">
        <v>164</v>
      </c>
      <c r="C2620" s="6" t="s">
        <v>162</v>
      </c>
      <c r="D2620" s="23" t="s">
        <v>502</v>
      </c>
      <c r="E2620" s="6" t="s">
        <v>501</v>
      </c>
      <c r="F2620" s="6">
        <v>15743</v>
      </c>
      <c r="G2620" s="23" t="s">
        <v>8803</v>
      </c>
      <c r="H2620" s="23" t="s">
        <v>16575</v>
      </c>
      <c r="I2620" s="6">
        <v>17</v>
      </c>
      <c r="J2620" s="6" t="s">
        <v>25</v>
      </c>
      <c r="K2620" s="7" t="s">
        <v>8797</v>
      </c>
      <c r="L2620" s="41" t="str">
        <f t="shared" si="40"/>
        <v xml:space="preserve">Transformation/Change Manager I;  </v>
      </c>
      <c r="M2620" s="9" t="s">
        <v>16575</v>
      </c>
    </row>
    <row r="2621" spans="1:13" s="9" customFormat="1" ht="13.15" customHeight="1">
      <c r="A2621" s="6" t="s">
        <v>116</v>
      </c>
      <c r="B2621" s="23" t="s">
        <v>164</v>
      </c>
      <c r="C2621" s="6" t="s">
        <v>162</v>
      </c>
      <c r="D2621" s="23" t="s">
        <v>502</v>
      </c>
      <c r="E2621" s="6" t="s">
        <v>501</v>
      </c>
      <c r="F2621" s="6">
        <v>19038</v>
      </c>
      <c r="G2621" s="23" t="s">
        <v>8805</v>
      </c>
      <c r="H2621" s="23" t="s">
        <v>16575</v>
      </c>
      <c r="I2621" s="6">
        <v>16</v>
      </c>
      <c r="J2621" s="6" t="s">
        <v>25</v>
      </c>
      <c r="K2621" s="7" t="s">
        <v>8806</v>
      </c>
      <c r="L2621" s="41" t="str">
        <f t="shared" si="40"/>
        <v xml:space="preserve">Business Analyst (Project) II;  </v>
      </c>
      <c r="M2621" s="9" t="s">
        <v>16575</v>
      </c>
    </row>
    <row r="2622" spans="1:13" s="9" customFormat="1" ht="13.15" customHeight="1">
      <c r="A2622" s="6" t="s">
        <v>116</v>
      </c>
      <c r="B2622" s="23" t="s">
        <v>164</v>
      </c>
      <c r="C2622" s="6" t="s">
        <v>162</v>
      </c>
      <c r="D2622" s="23" t="s">
        <v>502</v>
      </c>
      <c r="E2622" s="6" t="s">
        <v>501</v>
      </c>
      <c r="F2622" s="6">
        <v>19037</v>
      </c>
      <c r="G2622" s="23" t="s">
        <v>8811</v>
      </c>
      <c r="H2622" s="23" t="s">
        <v>16575</v>
      </c>
      <c r="I2622" s="6">
        <v>15</v>
      </c>
      <c r="J2622" s="6" t="s">
        <v>25</v>
      </c>
      <c r="K2622" s="7" t="s">
        <v>8806</v>
      </c>
      <c r="L2622" s="41" t="str">
        <f t="shared" si="40"/>
        <v xml:space="preserve">Business Analyst (Project) I;  </v>
      </c>
      <c r="M2622" s="9" t="s">
        <v>16575</v>
      </c>
    </row>
    <row r="2623" spans="1:13" s="9" customFormat="1" ht="13.15" customHeight="1">
      <c r="A2623" s="6" t="s">
        <v>116</v>
      </c>
      <c r="B2623" s="23" t="s">
        <v>164</v>
      </c>
      <c r="C2623" s="6" t="s">
        <v>162</v>
      </c>
      <c r="D2623" s="23" t="s">
        <v>502</v>
      </c>
      <c r="E2623" s="6" t="s">
        <v>501</v>
      </c>
      <c r="F2623" s="6">
        <v>21103</v>
      </c>
      <c r="G2623" s="23" t="s">
        <v>8809</v>
      </c>
      <c r="H2623" s="23" t="s">
        <v>16575</v>
      </c>
      <c r="I2623" s="6">
        <v>16</v>
      </c>
      <c r="J2623" s="6" t="s">
        <v>25</v>
      </c>
      <c r="K2623" s="7" t="s">
        <v>8810</v>
      </c>
      <c r="L2623" s="41" t="str">
        <f t="shared" si="40"/>
        <v xml:space="preserve">Transformation Engineer III;  </v>
      </c>
      <c r="M2623" s="9" t="s">
        <v>16575</v>
      </c>
    </row>
    <row r="2624" spans="1:13" s="9" customFormat="1" ht="13.15" customHeight="1">
      <c r="A2624" s="6" t="s">
        <v>116</v>
      </c>
      <c r="B2624" s="23" t="s">
        <v>164</v>
      </c>
      <c r="C2624" s="6" t="s">
        <v>162</v>
      </c>
      <c r="D2624" s="23" t="s">
        <v>502</v>
      </c>
      <c r="E2624" s="6" t="s">
        <v>501</v>
      </c>
      <c r="F2624" s="6">
        <v>21102</v>
      </c>
      <c r="G2624" s="23" t="s">
        <v>8813</v>
      </c>
      <c r="H2624" s="23" t="s">
        <v>16575</v>
      </c>
      <c r="I2624" s="6">
        <v>15</v>
      </c>
      <c r="J2624" s="6" t="s">
        <v>25</v>
      </c>
      <c r="K2624" s="7" t="s">
        <v>8810</v>
      </c>
      <c r="L2624" s="41" t="str">
        <f t="shared" si="40"/>
        <v xml:space="preserve">Transformation Engineer II;  </v>
      </c>
      <c r="M2624" s="9" t="s">
        <v>16575</v>
      </c>
    </row>
    <row r="2625" spans="1:13" s="9" customFormat="1" ht="13.15" customHeight="1">
      <c r="A2625" s="6" t="s">
        <v>116</v>
      </c>
      <c r="B2625" s="23" t="s">
        <v>164</v>
      </c>
      <c r="C2625" s="6" t="s">
        <v>162</v>
      </c>
      <c r="D2625" s="23" t="s">
        <v>502</v>
      </c>
      <c r="E2625" s="6" t="s">
        <v>501</v>
      </c>
      <c r="F2625" s="6">
        <v>21101</v>
      </c>
      <c r="G2625" s="23" t="s">
        <v>8815</v>
      </c>
      <c r="H2625" s="23" t="s">
        <v>16575</v>
      </c>
      <c r="I2625" s="6">
        <v>14</v>
      </c>
      <c r="J2625" s="6" t="s">
        <v>25</v>
      </c>
      <c r="K2625" s="7" t="s">
        <v>8810</v>
      </c>
      <c r="L2625" s="41" t="str">
        <f t="shared" si="40"/>
        <v xml:space="preserve">Transformation Engineer I;  </v>
      </c>
      <c r="M2625" s="9" t="s">
        <v>16575</v>
      </c>
    </row>
    <row r="2626" spans="1:13" s="9" customFormat="1" ht="13.15" customHeight="1">
      <c r="A2626" s="6" t="s">
        <v>116</v>
      </c>
      <c r="B2626" s="23" t="s">
        <v>164</v>
      </c>
      <c r="C2626" s="6" t="s">
        <v>162</v>
      </c>
      <c r="D2626" s="23" t="s">
        <v>502</v>
      </c>
      <c r="E2626" s="6" t="s">
        <v>501</v>
      </c>
      <c r="F2626" s="6">
        <v>15741</v>
      </c>
      <c r="G2626" s="23" t="s">
        <v>8807</v>
      </c>
      <c r="H2626" s="23" t="s">
        <v>16575</v>
      </c>
      <c r="I2626" s="6">
        <v>16</v>
      </c>
      <c r="J2626" s="6" t="s">
        <v>25</v>
      </c>
      <c r="K2626" s="7" t="s">
        <v>8808</v>
      </c>
      <c r="L2626" s="41" t="str">
        <f t="shared" si="40"/>
        <v xml:space="preserve">Transformation/Change Analyst III;  </v>
      </c>
      <c r="M2626" s="9" t="s">
        <v>16575</v>
      </c>
    </row>
    <row r="2627" spans="1:13" s="9" customFormat="1" ht="13.15" customHeight="1">
      <c r="A2627" s="6" t="s">
        <v>116</v>
      </c>
      <c r="B2627" s="23" t="s">
        <v>164</v>
      </c>
      <c r="C2627" s="6" t="s">
        <v>162</v>
      </c>
      <c r="D2627" s="23" t="s">
        <v>502</v>
      </c>
      <c r="E2627" s="6" t="s">
        <v>501</v>
      </c>
      <c r="F2627" s="6">
        <v>19035</v>
      </c>
      <c r="G2627" s="23" t="s">
        <v>8812</v>
      </c>
      <c r="H2627" s="23" t="s">
        <v>16575</v>
      </c>
      <c r="I2627" s="6">
        <v>15</v>
      </c>
      <c r="J2627" s="6" t="s">
        <v>25</v>
      </c>
      <c r="K2627" s="7" t="s">
        <v>8808</v>
      </c>
      <c r="L2627" s="41" t="str">
        <f t="shared" si="40"/>
        <v xml:space="preserve">Transformation/Change Analyst II;  </v>
      </c>
      <c r="M2627" s="9" t="s">
        <v>16575</v>
      </c>
    </row>
    <row r="2628" spans="1:13" s="9" customFormat="1" ht="13.15" customHeight="1">
      <c r="A2628" s="6" t="s">
        <v>116</v>
      </c>
      <c r="B2628" s="23" t="s">
        <v>164</v>
      </c>
      <c r="C2628" s="6" t="s">
        <v>162</v>
      </c>
      <c r="D2628" s="23" t="s">
        <v>502</v>
      </c>
      <c r="E2628" s="6" t="s">
        <v>501</v>
      </c>
      <c r="F2628" s="6">
        <v>15740</v>
      </c>
      <c r="G2628" s="23" t="s">
        <v>8814</v>
      </c>
      <c r="H2628" s="23" t="s">
        <v>16575</v>
      </c>
      <c r="I2628" s="6">
        <v>14</v>
      </c>
      <c r="J2628" s="6" t="s">
        <v>25</v>
      </c>
      <c r="K2628" s="7" t="s">
        <v>8808</v>
      </c>
      <c r="L2628" s="41" t="str">
        <f t="shared" si="40"/>
        <v xml:space="preserve">Transformation/Change Analyst I;  </v>
      </c>
      <c r="M2628" s="9" t="s">
        <v>16575</v>
      </c>
    </row>
    <row r="2629" spans="1:13" s="9" customFormat="1" ht="13.15" customHeight="1">
      <c r="A2629" s="6" t="s">
        <v>116</v>
      </c>
      <c r="B2629" s="23" t="s">
        <v>164</v>
      </c>
      <c r="C2629" s="6" t="s">
        <v>162</v>
      </c>
      <c r="D2629" s="23" t="s">
        <v>2698</v>
      </c>
      <c r="E2629" s="6" t="s">
        <v>2697</v>
      </c>
      <c r="F2629" s="6">
        <v>22158</v>
      </c>
      <c r="G2629" s="23" t="s">
        <v>8816</v>
      </c>
      <c r="H2629" s="23" t="s">
        <v>16575</v>
      </c>
      <c r="I2629" s="6">
        <v>15</v>
      </c>
      <c r="J2629" s="6" t="s">
        <v>25</v>
      </c>
      <c r="K2629" s="7" t="s">
        <v>2699</v>
      </c>
      <c r="L2629" s="41" t="str">
        <f t="shared" si="40"/>
        <v xml:space="preserve">Project Management Trainee III;  </v>
      </c>
      <c r="M2629" s="9" t="s">
        <v>16575</v>
      </c>
    </row>
    <row r="2630" spans="1:13" s="9" customFormat="1" ht="13.15" customHeight="1">
      <c r="A2630" s="6" t="s">
        <v>116</v>
      </c>
      <c r="B2630" s="23" t="s">
        <v>164</v>
      </c>
      <c r="C2630" s="6" t="s">
        <v>162</v>
      </c>
      <c r="D2630" s="23" t="s">
        <v>2698</v>
      </c>
      <c r="E2630" s="6" t="s">
        <v>2697</v>
      </c>
      <c r="F2630" s="6">
        <v>19018</v>
      </c>
      <c r="G2630" s="23" t="s">
        <v>8817</v>
      </c>
      <c r="H2630" s="23" t="s">
        <v>16575</v>
      </c>
      <c r="I2630" s="6">
        <v>14</v>
      </c>
      <c r="J2630" s="6" t="s">
        <v>25</v>
      </c>
      <c r="K2630" s="7" t="s">
        <v>2699</v>
      </c>
      <c r="L2630" s="41" t="str">
        <f t="shared" ref="L2630:L2693" si="41">G2630&amp;"; "&amp;H2630</f>
        <v xml:space="preserve">Project Management Trainee II;  </v>
      </c>
      <c r="M2630" s="9" t="s">
        <v>16575</v>
      </c>
    </row>
    <row r="2631" spans="1:13" s="9" customFormat="1" ht="13.15" customHeight="1">
      <c r="A2631" s="6" t="s">
        <v>116</v>
      </c>
      <c r="B2631" s="23" t="s">
        <v>164</v>
      </c>
      <c r="C2631" s="6" t="s">
        <v>162</v>
      </c>
      <c r="D2631" s="23" t="s">
        <v>2698</v>
      </c>
      <c r="E2631" s="6" t="s">
        <v>2697</v>
      </c>
      <c r="F2631" s="6">
        <v>22157</v>
      </c>
      <c r="G2631" s="23" t="s">
        <v>8818</v>
      </c>
      <c r="H2631" s="23" t="s">
        <v>16575</v>
      </c>
      <c r="I2631" s="6">
        <v>13</v>
      </c>
      <c r="J2631" s="6" t="s">
        <v>25</v>
      </c>
      <c r="K2631" s="7" t="s">
        <v>2699</v>
      </c>
      <c r="L2631" s="41" t="str">
        <f t="shared" si="41"/>
        <v xml:space="preserve">Project Management Trainee I;  </v>
      </c>
      <c r="M2631" s="9" t="s">
        <v>16575</v>
      </c>
    </row>
    <row r="2632" spans="1:13" s="9" customFormat="1" ht="13.15" customHeight="1">
      <c r="A2632" s="6" t="s">
        <v>116</v>
      </c>
      <c r="B2632" s="23" t="s">
        <v>164</v>
      </c>
      <c r="C2632" s="6" t="s">
        <v>162</v>
      </c>
      <c r="D2632" s="23" t="s">
        <v>1052</v>
      </c>
      <c r="E2632" s="6" t="s">
        <v>1051</v>
      </c>
      <c r="F2632" s="6">
        <v>10728</v>
      </c>
      <c r="G2632" s="23" t="s">
        <v>2393</v>
      </c>
      <c r="H2632" s="23" t="s">
        <v>16575</v>
      </c>
      <c r="I2632" s="6" t="s">
        <v>10027</v>
      </c>
      <c r="J2632" s="6" t="s">
        <v>29</v>
      </c>
      <c r="K2632" s="7" t="s">
        <v>8820</v>
      </c>
      <c r="L2632" s="41" t="str">
        <f t="shared" si="41"/>
        <v xml:space="preserve">Head of Project and Program Management;  </v>
      </c>
      <c r="M2632" s="9" t="s">
        <v>16575</v>
      </c>
    </row>
    <row r="2633" spans="1:13" s="9" customFormat="1" ht="13.15" customHeight="1">
      <c r="A2633" s="6" t="s">
        <v>116</v>
      </c>
      <c r="B2633" s="23" t="s">
        <v>164</v>
      </c>
      <c r="C2633" s="6" t="s">
        <v>162</v>
      </c>
      <c r="D2633" s="23" t="s">
        <v>1052</v>
      </c>
      <c r="E2633" s="6" t="s">
        <v>1051</v>
      </c>
      <c r="F2633" s="6">
        <v>10773</v>
      </c>
      <c r="G2633" s="23" t="s">
        <v>3474</v>
      </c>
      <c r="H2633" s="23" t="s">
        <v>5163</v>
      </c>
      <c r="I2633" s="6" t="s">
        <v>5250</v>
      </c>
      <c r="J2633" s="6" t="s">
        <v>29</v>
      </c>
      <c r="K2633" s="7" t="s">
        <v>8819</v>
      </c>
      <c r="L2633" s="41" t="str">
        <f t="shared" si="41"/>
        <v>VP Project and Program Management; 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v>
      </c>
      <c r="M2633" s="9" t="s">
        <v>16575</v>
      </c>
    </row>
    <row r="2634" spans="1:13" s="9" customFormat="1" ht="13.15" customHeight="1">
      <c r="A2634" s="6" t="s">
        <v>116</v>
      </c>
      <c r="B2634" s="23" t="s">
        <v>164</v>
      </c>
      <c r="C2634" s="6" t="s">
        <v>162</v>
      </c>
      <c r="D2634" s="23" t="s">
        <v>1052</v>
      </c>
      <c r="E2634" s="6" t="s">
        <v>1051</v>
      </c>
      <c r="F2634" s="6">
        <v>10774</v>
      </c>
      <c r="G2634" s="23" t="s">
        <v>1735</v>
      </c>
      <c r="H2634" s="23" t="s">
        <v>4715</v>
      </c>
      <c r="I2634" s="6" t="s">
        <v>5249</v>
      </c>
      <c r="J2634" s="6" t="s">
        <v>30</v>
      </c>
      <c r="K2634" s="7" t="s">
        <v>8821</v>
      </c>
      <c r="L2634" s="41" t="str">
        <f t="shared" si="41"/>
        <v>Director Project and Program Management; Head of Project and Program Management; Project and Program Management Director; Project and Program Management Manager</v>
      </c>
      <c r="M2634" s="9" t="s">
        <v>16575</v>
      </c>
    </row>
    <row r="2635" spans="1:13" s="9" customFormat="1" ht="13.15" customHeight="1">
      <c r="A2635" s="6" t="s">
        <v>116</v>
      </c>
      <c r="B2635" s="23" t="s">
        <v>309</v>
      </c>
      <c r="C2635" s="6" t="s">
        <v>307</v>
      </c>
      <c r="D2635" s="23" t="s">
        <v>5333</v>
      </c>
      <c r="E2635" s="6" t="s">
        <v>308</v>
      </c>
      <c r="F2635" s="6">
        <v>10781</v>
      </c>
      <c r="G2635" s="23" t="s">
        <v>2192</v>
      </c>
      <c r="H2635" s="23" t="s">
        <v>16575</v>
      </c>
      <c r="I2635" s="6" t="s">
        <v>5368</v>
      </c>
      <c r="J2635" s="6" t="s">
        <v>29</v>
      </c>
      <c r="K2635" s="7" t="s">
        <v>8822</v>
      </c>
      <c r="L2635" s="41" t="str">
        <f t="shared" si="41"/>
        <v xml:space="preserve">Head of Field Operations;  </v>
      </c>
      <c r="M2635" s="9" t="s">
        <v>16575</v>
      </c>
    </row>
    <row r="2636" spans="1:13" s="9" customFormat="1" ht="13.15" customHeight="1">
      <c r="A2636" s="6" t="s">
        <v>116</v>
      </c>
      <c r="B2636" s="23" t="s">
        <v>309</v>
      </c>
      <c r="C2636" s="6" t="s">
        <v>307</v>
      </c>
      <c r="D2636" s="23" t="s">
        <v>5333</v>
      </c>
      <c r="E2636" s="6" t="s">
        <v>308</v>
      </c>
      <c r="F2636" s="6">
        <v>22864</v>
      </c>
      <c r="G2636" s="23" t="s">
        <v>8823</v>
      </c>
      <c r="H2636" s="23" t="s">
        <v>16575</v>
      </c>
      <c r="I2636" s="6" t="s">
        <v>5249</v>
      </c>
      <c r="J2636" s="6" t="s">
        <v>30</v>
      </c>
      <c r="K2636" s="7" t="s">
        <v>8824</v>
      </c>
      <c r="L2636" s="41" t="str">
        <f t="shared" si="41"/>
        <v xml:space="preserve">Director Production Operations / Manufacturing;  </v>
      </c>
      <c r="M2636" s="9" t="s">
        <v>16575</v>
      </c>
    </row>
    <row r="2637" spans="1:13" s="9" customFormat="1" ht="13.15" customHeight="1">
      <c r="A2637" s="6" t="s">
        <v>116</v>
      </c>
      <c r="B2637" s="23" t="s">
        <v>309</v>
      </c>
      <c r="C2637" s="6" t="s">
        <v>307</v>
      </c>
      <c r="D2637" s="23" t="s">
        <v>5333</v>
      </c>
      <c r="E2637" s="6" t="s">
        <v>308</v>
      </c>
      <c r="F2637" s="6">
        <v>16636</v>
      </c>
      <c r="G2637" s="23" t="s">
        <v>8827</v>
      </c>
      <c r="H2637" s="23" t="s">
        <v>16575</v>
      </c>
      <c r="I2637" s="6">
        <v>20</v>
      </c>
      <c r="J2637" s="6" t="s">
        <v>30</v>
      </c>
      <c r="K2637" s="7" t="s">
        <v>8828</v>
      </c>
      <c r="L2637" s="41" t="str">
        <f t="shared" si="41"/>
        <v xml:space="preserve">Plant Manager III;  </v>
      </c>
      <c r="M2637" s="9" t="s">
        <v>16575</v>
      </c>
    </row>
    <row r="2638" spans="1:13" s="9" customFormat="1" ht="13.15" customHeight="1">
      <c r="A2638" s="6" t="s">
        <v>116</v>
      </c>
      <c r="B2638" s="23" t="s">
        <v>309</v>
      </c>
      <c r="C2638" s="6" t="s">
        <v>307</v>
      </c>
      <c r="D2638" s="23" t="s">
        <v>5333</v>
      </c>
      <c r="E2638" s="6" t="s">
        <v>308</v>
      </c>
      <c r="F2638" s="6">
        <v>11201</v>
      </c>
      <c r="G2638" s="23" t="s">
        <v>8830</v>
      </c>
      <c r="H2638" s="23" t="s">
        <v>16575</v>
      </c>
      <c r="I2638" s="6">
        <v>19</v>
      </c>
      <c r="J2638" s="6" t="s">
        <v>30</v>
      </c>
      <c r="K2638" s="7" t="s">
        <v>8828</v>
      </c>
      <c r="L2638" s="41" t="str">
        <f t="shared" si="41"/>
        <v xml:space="preserve">Plant Manager II;  </v>
      </c>
      <c r="M2638" s="9" t="s">
        <v>16575</v>
      </c>
    </row>
    <row r="2639" spans="1:13" s="9" customFormat="1" ht="13.15" customHeight="1">
      <c r="A2639" s="6" t="s">
        <v>116</v>
      </c>
      <c r="B2639" s="23" t="s">
        <v>309</v>
      </c>
      <c r="C2639" s="6" t="s">
        <v>307</v>
      </c>
      <c r="D2639" s="23" t="s">
        <v>5333</v>
      </c>
      <c r="E2639" s="6" t="s">
        <v>308</v>
      </c>
      <c r="F2639" s="6">
        <v>12283</v>
      </c>
      <c r="G2639" s="23" t="s">
        <v>8832</v>
      </c>
      <c r="H2639" s="23" t="s">
        <v>16575</v>
      </c>
      <c r="I2639" s="6">
        <v>18</v>
      </c>
      <c r="J2639" s="6" t="s">
        <v>30</v>
      </c>
      <c r="K2639" s="7" t="s">
        <v>8828</v>
      </c>
      <c r="L2639" s="41" t="str">
        <f t="shared" si="41"/>
        <v xml:space="preserve">Plant Manager I;  </v>
      </c>
      <c r="M2639" s="9" t="s">
        <v>16575</v>
      </c>
    </row>
    <row r="2640" spans="1:13" s="9" customFormat="1" ht="13.15" customHeight="1">
      <c r="A2640" s="6" t="s">
        <v>116</v>
      </c>
      <c r="B2640" s="23" t="s">
        <v>309</v>
      </c>
      <c r="C2640" s="6" t="s">
        <v>307</v>
      </c>
      <c r="D2640" s="23" t="s">
        <v>5333</v>
      </c>
      <c r="E2640" s="6" t="s">
        <v>308</v>
      </c>
      <c r="F2640" s="6">
        <v>16968</v>
      </c>
      <c r="G2640" s="23" t="s">
        <v>8825</v>
      </c>
      <c r="H2640" s="23" t="s">
        <v>16575</v>
      </c>
      <c r="I2640" s="6">
        <v>20</v>
      </c>
      <c r="J2640" s="6" t="s">
        <v>30</v>
      </c>
      <c r="K2640" s="7" t="s">
        <v>8826</v>
      </c>
      <c r="L2640" s="41" t="str">
        <f t="shared" si="41"/>
        <v xml:space="preserve">Production Manager V;  </v>
      </c>
      <c r="M2640" s="9" t="s">
        <v>16575</v>
      </c>
    </row>
    <row r="2641" spans="1:13" s="9" customFormat="1" ht="13.15" customHeight="1">
      <c r="A2641" s="6" t="s">
        <v>116</v>
      </c>
      <c r="B2641" s="23" t="s">
        <v>309</v>
      </c>
      <c r="C2641" s="6" t="s">
        <v>307</v>
      </c>
      <c r="D2641" s="23" t="s">
        <v>5333</v>
      </c>
      <c r="E2641" s="6" t="s">
        <v>308</v>
      </c>
      <c r="F2641" s="6">
        <v>11202</v>
      </c>
      <c r="G2641" s="23" t="s">
        <v>8829</v>
      </c>
      <c r="H2641" s="23" t="s">
        <v>16575</v>
      </c>
      <c r="I2641" s="6">
        <v>19</v>
      </c>
      <c r="J2641" s="6" t="s">
        <v>30</v>
      </c>
      <c r="K2641" s="7" t="s">
        <v>8826</v>
      </c>
      <c r="L2641" s="41" t="str">
        <f t="shared" si="41"/>
        <v xml:space="preserve">Production Manager IV;  </v>
      </c>
      <c r="M2641" s="9" t="s">
        <v>16575</v>
      </c>
    </row>
    <row r="2642" spans="1:13" s="9" customFormat="1" ht="13.15" customHeight="1">
      <c r="A2642" s="6" t="s">
        <v>116</v>
      </c>
      <c r="B2642" s="23" t="s">
        <v>309</v>
      </c>
      <c r="C2642" s="6" t="s">
        <v>307</v>
      </c>
      <c r="D2642" s="23" t="s">
        <v>5333</v>
      </c>
      <c r="E2642" s="6" t="s">
        <v>308</v>
      </c>
      <c r="F2642" s="6">
        <v>16966</v>
      </c>
      <c r="G2642" s="23" t="s">
        <v>8831</v>
      </c>
      <c r="H2642" s="23" t="s">
        <v>16575</v>
      </c>
      <c r="I2642" s="6">
        <v>18</v>
      </c>
      <c r="J2642" s="6" t="s">
        <v>30</v>
      </c>
      <c r="K2642" s="7" t="s">
        <v>8826</v>
      </c>
      <c r="L2642" s="41" t="str">
        <f t="shared" si="41"/>
        <v xml:space="preserve">Production Manager III;  </v>
      </c>
      <c r="M2642" s="9" t="s">
        <v>16575</v>
      </c>
    </row>
    <row r="2643" spans="1:13" s="9" customFormat="1" ht="13.15" customHeight="1">
      <c r="A2643" s="6" t="s">
        <v>116</v>
      </c>
      <c r="B2643" s="23" t="s">
        <v>309</v>
      </c>
      <c r="C2643" s="6" t="s">
        <v>307</v>
      </c>
      <c r="D2643" s="23" t="s">
        <v>5333</v>
      </c>
      <c r="E2643" s="6" t="s">
        <v>308</v>
      </c>
      <c r="F2643" s="6">
        <v>15999</v>
      </c>
      <c r="G2643" s="23" t="s">
        <v>8833</v>
      </c>
      <c r="H2643" s="23" t="s">
        <v>16575</v>
      </c>
      <c r="I2643" s="6">
        <v>17</v>
      </c>
      <c r="J2643" s="6" t="s">
        <v>31</v>
      </c>
      <c r="K2643" s="7" t="s">
        <v>8826</v>
      </c>
      <c r="L2643" s="41" t="str">
        <f t="shared" si="41"/>
        <v xml:space="preserve">Production Manager II;  </v>
      </c>
      <c r="M2643" s="9" t="s">
        <v>16575</v>
      </c>
    </row>
    <row r="2644" spans="1:13" s="9" customFormat="1" ht="13.15" customHeight="1">
      <c r="A2644" s="6" t="s">
        <v>116</v>
      </c>
      <c r="B2644" s="23" t="s">
        <v>309</v>
      </c>
      <c r="C2644" s="6" t="s">
        <v>307</v>
      </c>
      <c r="D2644" s="23" t="s">
        <v>5333</v>
      </c>
      <c r="E2644" s="6" t="s">
        <v>308</v>
      </c>
      <c r="F2644" s="6">
        <v>15998</v>
      </c>
      <c r="G2644" s="23" t="s">
        <v>8836</v>
      </c>
      <c r="H2644" s="23" t="s">
        <v>16575</v>
      </c>
      <c r="I2644" s="6">
        <v>16</v>
      </c>
      <c r="J2644" s="6" t="s">
        <v>31</v>
      </c>
      <c r="K2644" s="7" t="s">
        <v>8826</v>
      </c>
      <c r="L2644" s="41" t="str">
        <f t="shared" si="41"/>
        <v xml:space="preserve">Production Manager I;  </v>
      </c>
      <c r="M2644" s="9" t="s">
        <v>16575</v>
      </c>
    </row>
    <row r="2645" spans="1:13" s="9" customFormat="1" ht="13.15" customHeight="1">
      <c r="A2645" s="6" t="s">
        <v>116</v>
      </c>
      <c r="B2645" s="23" t="s">
        <v>309</v>
      </c>
      <c r="C2645" s="6" t="s">
        <v>307</v>
      </c>
      <c r="D2645" s="23" t="s">
        <v>5333</v>
      </c>
      <c r="E2645" s="6" t="s">
        <v>308</v>
      </c>
      <c r="F2645" s="6">
        <v>12829</v>
      </c>
      <c r="G2645" s="23" t="s">
        <v>8839</v>
      </c>
      <c r="H2645" s="23" t="s">
        <v>16575</v>
      </c>
      <c r="I2645" s="6">
        <v>16</v>
      </c>
      <c r="J2645" s="6" t="s">
        <v>25</v>
      </c>
      <c r="K2645" s="7" t="s">
        <v>1208</v>
      </c>
      <c r="L2645" s="41" t="str">
        <f t="shared" si="41"/>
        <v xml:space="preserve">CAD CAM/CNC Programmer III;  </v>
      </c>
      <c r="M2645" s="9" t="s">
        <v>16575</v>
      </c>
    </row>
    <row r="2646" spans="1:13" s="9" customFormat="1" ht="13.15" customHeight="1">
      <c r="A2646" s="6" t="s">
        <v>116</v>
      </c>
      <c r="B2646" s="23" t="s">
        <v>309</v>
      </c>
      <c r="C2646" s="6" t="s">
        <v>307</v>
      </c>
      <c r="D2646" s="23" t="s">
        <v>5333</v>
      </c>
      <c r="E2646" s="6" t="s">
        <v>308</v>
      </c>
      <c r="F2646" s="6">
        <v>12828</v>
      </c>
      <c r="G2646" s="23" t="s">
        <v>8843</v>
      </c>
      <c r="H2646" s="23" t="s">
        <v>16575</v>
      </c>
      <c r="I2646" s="6">
        <v>15</v>
      </c>
      <c r="J2646" s="6" t="s">
        <v>25</v>
      </c>
      <c r="K2646" s="7" t="s">
        <v>1208</v>
      </c>
      <c r="L2646" s="41" t="str">
        <f t="shared" si="41"/>
        <v xml:space="preserve">CAD CAM/CNC Programmer II;  </v>
      </c>
      <c r="M2646" s="9" t="s">
        <v>16575</v>
      </c>
    </row>
    <row r="2647" spans="1:13" s="9" customFormat="1" ht="13.15" customHeight="1">
      <c r="A2647" s="6" t="s">
        <v>116</v>
      </c>
      <c r="B2647" s="23" t="s">
        <v>309</v>
      </c>
      <c r="C2647" s="6" t="s">
        <v>307</v>
      </c>
      <c r="D2647" s="23" t="s">
        <v>5333</v>
      </c>
      <c r="E2647" s="6" t="s">
        <v>308</v>
      </c>
      <c r="F2647" s="6">
        <v>12823</v>
      </c>
      <c r="G2647" s="23" t="s">
        <v>8848</v>
      </c>
      <c r="H2647" s="23" t="s">
        <v>16575</v>
      </c>
      <c r="I2647" s="6">
        <v>14</v>
      </c>
      <c r="J2647" s="6" t="s">
        <v>25</v>
      </c>
      <c r="K2647" s="7" t="s">
        <v>1208</v>
      </c>
      <c r="L2647" s="41" t="str">
        <f t="shared" si="41"/>
        <v xml:space="preserve">CAD CAM/CNC Programmer I;  </v>
      </c>
      <c r="M2647" s="9" t="s">
        <v>16575</v>
      </c>
    </row>
    <row r="2648" spans="1:13" s="9" customFormat="1" ht="13.15" customHeight="1">
      <c r="A2648" s="6" t="s">
        <v>116</v>
      </c>
      <c r="B2648" s="23" t="s">
        <v>309</v>
      </c>
      <c r="C2648" s="6" t="s">
        <v>307</v>
      </c>
      <c r="D2648" s="23" t="s">
        <v>5333</v>
      </c>
      <c r="E2648" s="6" t="s">
        <v>308</v>
      </c>
      <c r="F2648" s="6">
        <v>16959</v>
      </c>
      <c r="G2648" s="23" t="s">
        <v>8838</v>
      </c>
      <c r="H2648" s="23" t="s">
        <v>16575</v>
      </c>
      <c r="I2648" s="6">
        <v>16</v>
      </c>
      <c r="J2648" s="6" t="s">
        <v>25</v>
      </c>
      <c r="K2648" s="7" t="s">
        <v>2908</v>
      </c>
      <c r="L2648" s="41" t="str">
        <f t="shared" si="41"/>
        <v xml:space="preserve">Processes Analyst III;  </v>
      </c>
      <c r="M2648" s="9" t="s">
        <v>16575</v>
      </c>
    </row>
    <row r="2649" spans="1:13" s="9" customFormat="1" ht="13.15" customHeight="1">
      <c r="A2649" s="6" t="s">
        <v>116</v>
      </c>
      <c r="B2649" s="23" t="s">
        <v>309</v>
      </c>
      <c r="C2649" s="6" t="s">
        <v>307</v>
      </c>
      <c r="D2649" s="23" t="s">
        <v>5333</v>
      </c>
      <c r="E2649" s="6" t="s">
        <v>308</v>
      </c>
      <c r="F2649" s="6">
        <v>16656</v>
      </c>
      <c r="G2649" s="23" t="s">
        <v>8842</v>
      </c>
      <c r="H2649" s="23" t="s">
        <v>16575</v>
      </c>
      <c r="I2649" s="6">
        <v>15</v>
      </c>
      <c r="J2649" s="6" t="s">
        <v>25</v>
      </c>
      <c r="K2649" s="7" t="s">
        <v>2908</v>
      </c>
      <c r="L2649" s="41" t="str">
        <f t="shared" si="41"/>
        <v xml:space="preserve">Processes Analyst II;  </v>
      </c>
      <c r="M2649" s="9" t="s">
        <v>16575</v>
      </c>
    </row>
    <row r="2650" spans="1:13" s="9" customFormat="1" ht="13.15" customHeight="1">
      <c r="A2650" s="6" t="s">
        <v>116</v>
      </c>
      <c r="B2650" s="23" t="s">
        <v>309</v>
      </c>
      <c r="C2650" s="6" t="s">
        <v>307</v>
      </c>
      <c r="D2650" s="23" t="s">
        <v>5333</v>
      </c>
      <c r="E2650" s="6" t="s">
        <v>308</v>
      </c>
      <c r="F2650" s="6">
        <v>16958</v>
      </c>
      <c r="G2650" s="23" t="s">
        <v>8847</v>
      </c>
      <c r="H2650" s="23" t="s">
        <v>16575</v>
      </c>
      <c r="I2650" s="6">
        <v>14</v>
      </c>
      <c r="J2650" s="6" t="s">
        <v>25</v>
      </c>
      <c r="K2650" s="7" t="s">
        <v>2908</v>
      </c>
      <c r="L2650" s="41" t="str">
        <f t="shared" si="41"/>
        <v xml:space="preserve">Processes Analyst I;  </v>
      </c>
      <c r="M2650" s="9" t="s">
        <v>16575</v>
      </c>
    </row>
    <row r="2651" spans="1:13" s="9" customFormat="1" ht="13.15" customHeight="1">
      <c r="A2651" s="6" t="s">
        <v>116</v>
      </c>
      <c r="B2651" s="23" t="s">
        <v>309</v>
      </c>
      <c r="C2651" s="6" t="s">
        <v>307</v>
      </c>
      <c r="D2651" s="23" t="s">
        <v>5333</v>
      </c>
      <c r="E2651" s="6" t="s">
        <v>308</v>
      </c>
      <c r="F2651" s="6">
        <v>22595</v>
      </c>
      <c r="G2651" s="23" t="s">
        <v>8837</v>
      </c>
      <c r="H2651" s="23" t="s">
        <v>16575</v>
      </c>
      <c r="I2651" s="6">
        <v>16</v>
      </c>
      <c r="J2651" s="6" t="s">
        <v>31</v>
      </c>
      <c r="K2651" s="7" t="s">
        <v>3561</v>
      </c>
      <c r="L2651" s="41" t="str">
        <f t="shared" si="41"/>
        <v xml:space="preserve">Wastewater Treatment Supervisor III;  </v>
      </c>
      <c r="M2651" s="9" t="s">
        <v>16575</v>
      </c>
    </row>
    <row r="2652" spans="1:13" s="9" customFormat="1" ht="13.15" customHeight="1">
      <c r="A2652" s="6" t="s">
        <v>116</v>
      </c>
      <c r="B2652" s="23" t="s">
        <v>309</v>
      </c>
      <c r="C2652" s="6" t="s">
        <v>307</v>
      </c>
      <c r="D2652" s="23" t="s">
        <v>5333</v>
      </c>
      <c r="E2652" s="6" t="s">
        <v>308</v>
      </c>
      <c r="F2652" s="6">
        <v>14809</v>
      </c>
      <c r="G2652" s="23" t="s">
        <v>8841</v>
      </c>
      <c r="H2652" s="23" t="s">
        <v>16575</v>
      </c>
      <c r="I2652" s="6">
        <v>15</v>
      </c>
      <c r="J2652" s="6" t="s">
        <v>31</v>
      </c>
      <c r="K2652" s="7" t="s">
        <v>3561</v>
      </c>
      <c r="L2652" s="41" t="str">
        <f t="shared" si="41"/>
        <v xml:space="preserve">Wastewater Treatment Supervisor II;  </v>
      </c>
      <c r="M2652" s="9" t="s">
        <v>16575</v>
      </c>
    </row>
    <row r="2653" spans="1:13" s="9" customFormat="1" ht="13.15" customHeight="1">
      <c r="A2653" s="6" t="s">
        <v>116</v>
      </c>
      <c r="B2653" s="23" t="s">
        <v>309</v>
      </c>
      <c r="C2653" s="6" t="s">
        <v>307</v>
      </c>
      <c r="D2653" s="23" t="s">
        <v>5333</v>
      </c>
      <c r="E2653" s="6" t="s">
        <v>308</v>
      </c>
      <c r="F2653" s="6">
        <v>22594</v>
      </c>
      <c r="G2653" s="23" t="s">
        <v>8846</v>
      </c>
      <c r="H2653" s="23" t="s">
        <v>16575</v>
      </c>
      <c r="I2653" s="6">
        <v>14</v>
      </c>
      <c r="J2653" s="6" t="s">
        <v>31</v>
      </c>
      <c r="K2653" s="7" t="s">
        <v>3561</v>
      </c>
      <c r="L2653" s="41" t="str">
        <f t="shared" si="41"/>
        <v xml:space="preserve">Wastewater Treatment Supervisor I;  </v>
      </c>
      <c r="M2653" s="9" t="s">
        <v>16575</v>
      </c>
    </row>
    <row r="2654" spans="1:13" s="9" customFormat="1" ht="13.15" customHeight="1">
      <c r="A2654" s="6" t="s">
        <v>116</v>
      </c>
      <c r="B2654" s="23" t="s">
        <v>309</v>
      </c>
      <c r="C2654" s="6" t="s">
        <v>307</v>
      </c>
      <c r="D2654" s="23" t="s">
        <v>5333</v>
      </c>
      <c r="E2654" s="6" t="s">
        <v>308</v>
      </c>
      <c r="F2654" s="6">
        <v>18991</v>
      </c>
      <c r="G2654" s="23" t="s">
        <v>8840</v>
      </c>
      <c r="H2654" s="23" t="s">
        <v>4550</v>
      </c>
      <c r="I2654" s="6">
        <v>15</v>
      </c>
      <c r="J2654" s="6" t="s">
        <v>31</v>
      </c>
      <c r="K2654" s="7" t="s">
        <v>1384</v>
      </c>
      <c r="L2654" s="41" t="str">
        <f t="shared" si="41"/>
        <v>Cutting Supervisor II; Cutting Team Leader, Cutting Manager</v>
      </c>
      <c r="M2654" s="9" t="s">
        <v>16575</v>
      </c>
    </row>
    <row r="2655" spans="1:13" s="9" customFormat="1" ht="13.15" customHeight="1">
      <c r="A2655" s="6" t="s">
        <v>116</v>
      </c>
      <c r="B2655" s="23" t="s">
        <v>309</v>
      </c>
      <c r="C2655" s="6" t="s">
        <v>307</v>
      </c>
      <c r="D2655" s="23" t="s">
        <v>5333</v>
      </c>
      <c r="E2655" s="6" t="s">
        <v>308</v>
      </c>
      <c r="F2655" s="6">
        <v>21120</v>
      </c>
      <c r="G2655" s="23" t="s">
        <v>8849</v>
      </c>
      <c r="H2655" s="23" t="s">
        <v>16575</v>
      </c>
      <c r="I2655" s="6">
        <v>14</v>
      </c>
      <c r="J2655" s="6" t="s">
        <v>31</v>
      </c>
      <c r="K2655" s="7" t="s">
        <v>1384</v>
      </c>
      <c r="L2655" s="41" t="str">
        <f t="shared" si="41"/>
        <v xml:space="preserve">Cutting Supervisor I;  </v>
      </c>
      <c r="M2655" s="9" t="s">
        <v>16575</v>
      </c>
    </row>
    <row r="2656" spans="1:13" s="9" customFormat="1" ht="13.15" customHeight="1">
      <c r="A2656" s="6" t="s">
        <v>116</v>
      </c>
      <c r="B2656" s="23" t="s">
        <v>309</v>
      </c>
      <c r="C2656" s="6" t="s">
        <v>307</v>
      </c>
      <c r="D2656" s="23" t="s">
        <v>5333</v>
      </c>
      <c r="E2656" s="6" t="s">
        <v>308</v>
      </c>
      <c r="F2656" s="6">
        <v>11204</v>
      </c>
      <c r="G2656" s="23" t="s">
        <v>8834</v>
      </c>
      <c r="H2656" s="23" t="s">
        <v>16575</v>
      </c>
      <c r="I2656" s="6">
        <v>16</v>
      </c>
      <c r="J2656" s="6" t="s">
        <v>31</v>
      </c>
      <c r="K2656" s="7" t="s">
        <v>8835</v>
      </c>
      <c r="L2656" s="41" t="str">
        <f t="shared" si="41"/>
        <v xml:space="preserve">Production Supervisor IV;  </v>
      </c>
      <c r="M2656" s="9" t="s">
        <v>16575</v>
      </c>
    </row>
    <row r="2657" spans="1:13" s="9" customFormat="1" ht="13.15" customHeight="1">
      <c r="A2657" s="6" t="s">
        <v>116</v>
      </c>
      <c r="B2657" s="23" t="s">
        <v>309</v>
      </c>
      <c r="C2657" s="6" t="s">
        <v>307</v>
      </c>
      <c r="D2657" s="23" t="s">
        <v>5333</v>
      </c>
      <c r="E2657" s="6" t="s">
        <v>308</v>
      </c>
      <c r="F2657" s="6">
        <v>16003</v>
      </c>
      <c r="G2657" s="23" t="s">
        <v>8845</v>
      </c>
      <c r="H2657" s="23" t="s">
        <v>16575</v>
      </c>
      <c r="I2657" s="6">
        <v>15</v>
      </c>
      <c r="J2657" s="6" t="s">
        <v>31</v>
      </c>
      <c r="K2657" s="7" t="s">
        <v>8835</v>
      </c>
      <c r="L2657" s="41" t="str">
        <f t="shared" si="41"/>
        <v xml:space="preserve">Production Supervisor III;  </v>
      </c>
      <c r="M2657" s="9" t="s">
        <v>16575</v>
      </c>
    </row>
    <row r="2658" spans="1:13" s="9" customFormat="1" ht="13.15" customHeight="1">
      <c r="A2658" s="6" t="s">
        <v>116</v>
      </c>
      <c r="B2658" s="23" t="s">
        <v>309</v>
      </c>
      <c r="C2658" s="6" t="s">
        <v>307</v>
      </c>
      <c r="D2658" s="23" t="s">
        <v>5333</v>
      </c>
      <c r="E2658" s="6" t="s">
        <v>308</v>
      </c>
      <c r="F2658" s="6">
        <v>16002</v>
      </c>
      <c r="G2658" s="23" t="s">
        <v>8851</v>
      </c>
      <c r="H2658" s="23" t="s">
        <v>16575</v>
      </c>
      <c r="I2658" s="6">
        <v>14</v>
      </c>
      <c r="J2658" s="6" t="s">
        <v>31</v>
      </c>
      <c r="K2658" s="7" t="s">
        <v>8835</v>
      </c>
      <c r="L2658" s="41" t="str">
        <f t="shared" si="41"/>
        <v xml:space="preserve">Production Supervisor II;  </v>
      </c>
      <c r="M2658" s="9" t="s">
        <v>16575</v>
      </c>
    </row>
    <row r="2659" spans="1:13" s="9" customFormat="1" ht="13.15" customHeight="1">
      <c r="A2659" s="6" t="s">
        <v>116</v>
      </c>
      <c r="B2659" s="23" t="s">
        <v>309</v>
      </c>
      <c r="C2659" s="6" t="s">
        <v>307</v>
      </c>
      <c r="D2659" s="23" t="s">
        <v>5333</v>
      </c>
      <c r="E2659" s="6" t="s">
        <v>308</v>
      </c>
      <c r="F2659" s="6">
        <v>16000</v>
      </c>
      <c r="G2659" s="23" t="s">
        <v>8861</v>
      </c>
      <c r="H2659" s="23" t="s">
        <v>16575</v>
      </c>
      <c r="I2659" s="6">
        <v>13</v>
      </c>
      <c r="J2659" s="6" t="s">
        <v>31</v>
      </c>
      <c r="K2659" s="7" t="s">
        <v>8835</v>
      </c>
      <c r="L2659" s="41" t="str">
        <f t="shared" si="41"/>
        <v xml:space="preserve">Production Supervisor I;  </v>
      </c>
      <c r="M2659" s="9" t="s">
        <v>16575</v>
      </c>
    </row>
    <row r="2660" spans="1:13" s="9" customFormat="1" ht="13.15" customHeight="1">
      <c r="A2660" s="6" t="s">
        <v>116</v>
      </c>
      <c r="B2660" s="23" t="s">
        <v>309</v>
      </c>
      <c r="C2660" s="6" t="s">
        <v>307</v>
      </c>
      <c r="D2660" s="23" t="s">
        <v>5333</v>
      </c>
      <c r="E2660" s="6" t="s">
        <v>308</v>
      </c>
      <c r="F2660" s="6">
        <v>22389</v>
      </c>
      <c r="G2660" s="23" t="s">
        <v>8844</v>
      </c>
      <c r="H2660" s="23" t="s">
        <v>16575</v>
      </c>
      <c r="I2660" s="6">
        <v>15</v>
      </c>
      <c r="J2660" s="6" t="s">
        <v>25</v>
      </c>
      <c r="K2660" s="7" t="s">
        <v>2961</v>
      </c>
      <c r="L2660" s="41" t="str">
        <f t="shared" si="41"/>
        <v xml:space="preserve">Refrigeration Technician III;  </v>
      </c>
      <c r="M2660" s="9" t="s">
        <v>16575</v>
      </c>
    </row>
    <row r="2661" spans="1:13" s="9" customFormat="1" ht="13.15" customHeight="1">
      <c r="A2661" s="6" t="s">
        <v>116</v>
      </c>
      <c r="B2661" s="23" t="s">
        <v>309</v>
      </c>
      <c r="C2661" s="6" t="s">
        <v>307</v>
      </c>
      <c r="D2661" s="23" t="s">
        <v>5333</v>
      </c>
      <c r="E2661" s="6" t="s">
        <v>308</v>
      </c>
      <c r="F2661" s="6">
        <v>12313</v>
      </c>
      <c r="G2661" s="23" t="s">
        <v>8850</v>
      </c>
      <c r="H2661" s="23" t="s">
        <v>16575</v>
      </c>
      <c r="I2661" s="6">
        <v>14</v>
      </c>
      <c r="J2661" s="6" t="s">
        <v>25</v>
      </c>
      <c r="K2661" s="7" t="s">
        <v>2961</v>
      </c>
      <c r="L2661" s="41" t="str">
        <f t="shared" si="41"/>
        <v xml:space="preserve">Refrigeration Technician II;  </v>
      </c>
      <c r="M2661" s="9" t="s">
        <v>16575</v>
      </c>
    </row>
    <row r="2662" spans="1:13" s="9" customFormat="1" ht="13.15" customHeight="1">
      <c r="A2662" s="6" t="s">
        <v>116</v>
      </c>
      <c r="B2662" s="23" t="s">
        <v>309</v>
      </c>
      <c r="C2662" s="6" t="s">
        <v>307</v>
      </c>
      <c r="D2662" s="23" t="s">
        <v>5333</v>
      </c>
      <c r="E2662" s="6" t="s">
        <v>308</v>
      </c>
      <c r="F2662" s="6">
        <v>22388</v>
      </c>
      <c r="G2662" s="23" t="s">
        <v>8860</v>
      </c>
      <c r="H2662" s="23" t="s">
        <v>16575</v>
      </c>
      <c r="I2662" s="6">
        <v>13</v>
      </c>
      <c r="J2662" s="6" t="s">
        <v>25</v>
      </c>
      <c r="K2662" s="7" t="s">
        <v>2961</v>
      </c>
      <c r="L2662" s="41" t="str">
        <f t="shared" si="41"/>
        <v xml:space="preserve">Refrigeration Technician I;  </v>
      </c>
      <c r="M2662" s="9" t="s">
        <v>16575</v>
      </c>
    </row>
    <row r="2663" spans="1:13" s="9" customFormat="1" ht="13.15" customHeight="1">
      <c r="A2663" s="6" t="s">
        <v>116</v>
      </c>
      <c r="B2663" s="23" t="s">
        <v>309</v>
      </c>
      <c r="C2663" s="6" t="s">
        <v>307</v>
      </c>
      <c r="D2663" s="23" t="s">
        <v>5333</v>
      </c>
      <c r="E2663" s="6" t="s">
        <v>308</v>
      </c>
      <c r="F2663" s="6">
        <v>12641</v>
      </c>
      <c r="G2663" s="23" t="s">
        <v>8852</v>
      </c>
      <c r="H2663" s="23" t="s">
        <v>16575</v>
      </c>
      <c r="I2663" s="6">
        <v>14</v>
      </c>
      <c r="J2663" s="6" t="s">
        <v>25</v>
      </c>
      <c r="K2663" s="7" t="s">
        <v>1336</v>
      </c>
      <c r="L2663" s="41" t="str">
        <f t="shared" si="41"/>
        <v xml:space="preserve">Control Room Operator IV;  </v>
      </c>
      <c r="M2663" s="9" t="s">
        <v>16575</v>
      </c>
    </row>
    <row r="2664" spans="1:13" s="9" customFormat="1" ht="13.15" customHeight="1">
      <c r="A2664" s="6" t="s">
        <v>116</v>
      </c>
      <c r="B2664" s="23" t="s">
        <v>309</v>
      </c>
      <c r="C2664" s="6" t="s">
        <v>307</v>
      </c>
      <c r="D2664" s="23" t="s">
        <v>5333</v>
      </c>
      <c r="E2664" s="6" t="s">
        <v>308</v>
      </c>
      <c r="F2664" s="6">
        <v>11906</v>
      </c>
      <c r="G2664" s="23" t="s">
        <v>8862</v>
      </c>
      <c r="H2664" s="23" t="s">
        <v>16575</v>
      </c>
      <c r="I2664" s="6">
        <v>13</v>
      </c>
      <c r="J2664" s="6" t="s">
        <v>25</v>
      </c>
      <c r="K2664" s="7" t="s">
        <v>1336</v>
      </c>
      <c r="L2664" s="41" t="str">
        <f t="shared" si="41"/>
        <v xml:space="preserve">Control Room Operator III;  </v>
      </c>
      <c r="M2664" s="9" t="s">
        <v>16575</v>
      </c>
    </row>
    <row r="2665" spans="1:13" s="9" customFormat="1" ht="13.15" customHeight="1">
      <c r="A2665" s="6" t="s">
        <v>116</v>
      </c>
      <c r="B2665" s="23" t="s">
        <v>309</v>
      </c>
      <c r="C2665" s="6" t="s">
        <v>307</v>
      </c>
      <c r="D2665" s="23" t="s">
        <v>5333</v>
      </c>
      <c r="E2665" s="6" t="s">
        <v>308</v>
      </c>
      <c r="F2665" s="6">
        <v>15731</v>
      </c>
      <c r="G2665" s="23" t="s">
        <v>8870</v>
      </c>
      <c r="H2665" s="23" t="s">
        <v>16575</v>
      </c>
      <c r="I2665" s="6">
        <v>12</v>
      </c>
      <c r="J2665" s="6" t="s">
        <v>25</v>
      </c>
      <c r="K2665" s="7" t="s">
        <v>1336</v>
      </c>
      <c r="L2665" s="41" t="str">
        <f t="shared" si="41"/>
        <v xml:space="preserve">Control Room Operator II;  </v>
      </c>
      <c r="M2665" s="9" t="s">
        <v>16575</v>
      </c>
    </row>
    <row r="2666" spans="1:13" s="9" customFormat="1" ht="13.15" customHeight="1">
      <c r="A2666" s="6" t="s">
        <v>116</v>
      </c>
      <c r="B2666" s="23" t="s">
        <v>309</v>
      </c>
      <c r="C2666" s="6" t="s">
        <v>307</v>
      </c>
      <c r="D2666" s="23" t="s">
        <v>5333</v>
      </c>
      <c r="E2666" s="6" t="s">
        <v>308</v>
      </c>
      <c r="F2666" s="6">
        <v>11907</v>
      </c>
      <c r="G2666" s="23" t="s">
        <v>8878</v>
      </c>
      <c r="H2666" s="23" t="s">
        <v>16575</v>
      </c>
      <c r="I2666" s="6">
        <v>11</v>
      </c>
      <c r="J2666" s="6" t="s">
        <v>25</v>
      </c>
      <c r="K2666" s="7" t="s">
        <v>1336</v>
      </c>
      <c r="L2666" s="41" t="str">
        <f t="shared" si="41"/>
        <v xml:space="preserve">Control Room Operator I;  </v>
      </c>
      <c r="M2666" s="9" t="s">
        <v>16575</v>
      </c>
    </row>
    <row r="2667" spans="1:13" s="9" customFormat="1" ht="13.15" customHeight="1">
      <c r="A2667" s="6" t="s">
        <v>116</v>
      </c>
      <c r="B2667" s="23" t="s">
        <v>309</v>
      </c>
      <c r="C2667" s="6" t="s">
        <v>307</v>
      </c>
      <c r="D2667" s="23" t="s">
        <v>5333</v>
      </c>
      <c r="E2667" s="6" t="s">
        <v>308</v>
      </c>
      <c r="F2667" s="6">
        <v>16663</v>
      </c>
      <c r="G2667" s="23" t="s">
        <v>8865</v>
      </c>
      <c r="H2667" s="23" t="s">
        <v>16575</v>
      </c>
      <c r="I2667" s="6">
        <v>13</v>
      </c>
      <c r="J2667" s="6" t="s">
        <v>25</v>
      </c>
      <c r="K2667" s="7" t="s">
        <v>8866</v>
      </c>
      <c r="L2667" s="41" t="str">
        <f t="shared" si="41"/>
        <v xml:space="preserve">Boiler Operator III;  </v>
      </c>
      <c r="M2667" s="9" t="s">
        <v>16575</v>
      </c>
    </row>
    <row r="2668" spans="1:13" s="9" customFormat="1" ht="13.15" customHeight="1">
      <c r="A2668" s="6" t="s">
        <v>116</v>
      </c>
      <c r="B2668" s="23" t="s">
        <v>309</v>
      </c>
      <c r="C2668" s="6" t="s">
        <v>307</v>
      </c>
      <c r="D2668" s="23" t="s">
        <v>5333</v>
      </c>
      <c r="E2668" s="6" t="s">
        <v>308</v>
      </c>
      <c r="F2668" s="6">
        <v>16666</v>
      </c>
      <c r="G2668" s="23" t="s">
        <v>8873</v>
      </c>
      <c r="H2668" s="23" t="s">
        <v>16575</v>
      </c>
      <c r="I2668" s="6">
        <v>12</v>
      </c>
      <c r="J2668" s="6" t="s">
        <v>25</v>
      </c>
      <c r="K2668" s="7" t="s">
        <v>8866</v>
      </c>
      <c r="L2668" s="41" t="str">
        <f t="shared" si="41"/>
        <v xml:space="preserve">Boiler Operator II;  </v>
      </c>
      <c r="M2668" s="9" t="s">
        <v>16575</v>
      </c>
    </row>
    <row r="2669" spans="1:13" s="9" customFormat="1" ht="13.15" customHeight="1">
      <c r="A2669" s="6" t="s">
        <v>116</v>
      </c>
      <c r="B2669" s="23" t="s">
        <v>309</v>
      </c>
      <c r="C2669" s="6" t="s">
        <v>307</v>
      </c>
      <c r="D2669" s="23" t="s">
        <v>5333</v>
      </c>
      <c r="E2669" s="6" t="s">
        <v>308</v>
      </c>
      <c r="F2669" s="6">
        <v>16673</v>
      </c>
      <c r="G2669" s="23" t="s">
        <v>8881</v>
      </c>
      <c r="H2669" s="23" t="s">
        <v>16575</v>
      </c>
      <c r="I2669" s="6">
        <v>11</v>
      </c>
      <c r="J2669" s="6" t="s">
        <v>25</v>
      </c>
      <c r="K2669" s="7" t="s">
        <v>8866</v>
      </c>
      <c r="L2669" s="41" t="str">
        <f t="shared" si="41"/>
        <v xml:space="preserve">Boiler Operator I;  </v>
      </c>
      <c r="M2669" s="9" t="s">
        <v>16575</v>
      </c>
    </row>
    <row r="2670" spans="1:13" s="9" customFormat="1" ht="13.15" customHeight="1">
      <c r="A2670" s="6" t="s">
        <v>116</v>
      </c>
      <c r="B2670" s="23" t="s">
        <v>309</v>
      </c>
      <c r="C2670" s="6" t="s">
        <v>307</v>
      </c>
      <c r="D2670" s="23" t="s">
        <v>5333</v>
      </c>
      <c r="E2670" s="6" t="s">
        <v>308</v>
      </c>
      <c r="F2670" s="6">
        <v>12832</v>
      </c>
      <c r="G2670" s="23" t="s">
        <v>8864</v>
      </c>
      <c r="H2670" s="23" t="s">
        <v>16575</v>
      </c>
      <c r="I2670" s="6">
        <v>13</v>
      </c>
      <c r="J2670" s="6" t="s">
        <v>25</v>
      </c>
      <c r="K2670" s="7" t="s">
        <v>1264</v>
      </c>
      <c r="L2670" s="41" t="str">
        <f t="shared" si="41"/>
        <v xml:space="preserve">CNC Operator III;  </v>
      </c>
      <c r="M2670" s="9" t="s">
        <v>16575</v>
      </c>
    </row>
    <row r="2671" spans="1:13" s="9" customFormat="1" ht="13.15" customHeight="1">
      <c r="A2671" s="6" t="s">
        <v>116</v>
      </c>
      <c r="B2671" s="23" t="s">
        <v>309</v>
      </c>
      <c r="C2671" s="6" t="s">
        <v>307</v>
      </c>
      <c r="D2671" s="23" t="s">
        <v>5333</v>
      </c>
      <c r="E2671" s="6" t="s">
        <v>308</v>
      </c>
      <c r="F2671" s="6">
        <v>12831</v>
      </c>
      <c r="G2671" s="23" t="s">
        <v>8872</v>
      </c>
      <c r="H2671" s="23" t="s">
        <v>16575</v>
      </c>
      <c r="I2671" s="6">
        <v>12</v>
      </c>
      <c r="J2671" s="6" t="s">
        <v>25</v>
      </c>
      <c r="K2671" s="7" t="s">
        <v>1264</v>
      </c>
      <c r="L2671" s="41" t="str">
        <f t="shared" si="41"/>
        <v xml:space="preserve">CNC Operator II;  </v>
      </c>
      <c r="M2671" s="9" t="s">
        <v>16575</v>
      </c>
    </row>
    <row r="2672" spans="1:13" s="9" customFormat="1" ht="13.15" customHeight="1">
      <c r="A2672" s="6" t="s">
        <v>116</v>
      </c>
      <c r="B2672" s="23" t="s">
        <v>309</v>
      </c>
      <c r="C2672" s="6" t="s">
        <v>307</v>
      </c>
      <c r="D2672" s="23" t="s">
        <v>5333</v>
      </c>
      <c r="E2672" s="6" t="s">
        <v>308</v>
      </c>
      <c r="F2672" s="6">
        <v>12830</v>
      </c>
      <c r="G2672" s="23" t="s">
        <v>8880</v>
      </c>
      <c r="H2672" s="23" t="s">
        <v>16575</v>
      </c>
      <c r="I2672" s="6">
        <v>11</v>
      </c>
      <c r="J2672" s="6" t="s">
        <v>25</v>
      </c>
      <c r="K2672" s="7" t="s">
        <v>1264</v>
      </c>
      <c r="L2672" s="41" t="str">
        <f t="shared" si="41"/>
        <v xml:space="preserve">CNC Operator I;  </v>
      </c>
      <c r="M2672" s="9" t="s">
        <v>16575</v>
      </c>
    </row>
    <row r="2673" spans="1:13" s="9" customFormat="1" ht="13.15" customHeight="1">
      <c r="A2673" s="6" t="s">
        <v>116</v>
      </c>
      <c r="B2673" s="23" t="s">
        <v>309</v>
      </c>
      <c r="C2673" s="6" t="s">
        <v>307</v>
      </c>
      <c r="D2673" s="23" t="s">
        <v>5333</v>
      </c>
      <c r="E2673" s="6" t="s">
        <v>308</v>
      </c>
      <c r="F2673" s="6">
        <v>22762</v>
      </c>
      <c r="G2673" s="23" t="s">
        <v>8856</v>
      </c>
      <c r="H2673" s="23" t="s">
        <v>16575</v>
      </c>
      <c r="I2673" s="6">
        <v>13</v>
      </c>
      <c r="J2673" s="6" t="s">
        <v>25</v>
      </c>
      <c r="K2673" s="7" t="s">
        <v>8857</v>
      </c>
      <c r="L2673" s="41" t="str">
        <f t="shared" si="41"/>
        <v xml:space="preserve">Semiconductor Processor III;  </v>
      </c>
      <c r="M2673" s="9" t="s">
        <v>16575</v>
      </c>
    </row>
    <row r="2674" spans="1:13" s="9" customFormat="1" ht="13.15" customHeight="1">
      <c r="A2674" s="6" t="s">
        <v>116</v>
      </c>
      <c r="B2674" s="23" t="s">
        <v>309</v>
      </c>
      <c r="C2674" s="6" t="s">
        <v>307</v>
      </c>
      <c r="D2674" s="23" t="s">
        <v>5333</v>
      </c>
      <c r="E2674" s="6" t="s">
        <v>308</v>
      </c>
      <c r="F2674" s="6">
        <v>22763</v>
      </c>
      <c r="G2674" s="23" t="s">
        <v>8868</v>
      </c>
      <c r="H2674" s="23" t="s">
        <v>16575</v>
      </c>
      <c r="I2674" s="6">
        <v>12</v>
      </c>
      <c r="J2674" s="6" t="s">
        <v>25</v>
      </c>
      <c r="K2674" s="7" t="s">
        <v>8857</v>
      </c>
      <c r="L2674" s="41" t="str">
        <f t="shared" si="41"/>
        <v xml:space="preserve">Semiconductor Processor II;  </v>
      </c>
      <c r="M2674" s="9" t="s">
        <v>16575</v>
      </c>
    </row>
    <row r="2675" spans="1:13" s="9" customFormat="1" ht="13.15" customHeight="1">
      <c r="A2675" s="6" t="s">
        <v>116</v>
      </c>
      <c r="B2675" s="23" t="s">
        <v>309</v>
      </c>
      <c r="C2675" s="6" t="s">
        <v>307</v>
      </c>
      <c r="D2675" s="23" t="s">
        <v>5333</v>
      </c>
      <c r="E2675" s="6" t="s">
        <v>308</v>
      </c>
      <c r="F2675" s="6">
        <v>22764</v>
      </c>
      <c r="G2675" s="23" t="s">
        <v>8876</v>
      </c>
      <c r="H2675" s="23" t="s">
        <v>16575</v>
      </c>
      <c r="I2675" s="6">
        <v>11</v>
      </c>
      <c r="J2675" s="6" t="s">
        <v>25</v>
      </c>
      <c r="K2675" s="7" t="s">
        <v>8857</v>
      </c>
      <c r="L2675" s="41" t="str">
        <f t="shared" si="41"/>
        <v xml:space="preserve">Semiconductor Processor I;  </v>
      </c>
      <c r="M2675" s="9" t="s">
        <v>16575</v>
      </c>
    </row>
    <row r="2676" spans="1:13" s="9" customFormat="1" ht="13.15" customHeight="1">
      <c r="A2676" s="6" t="s">
        <v>116</v>
      </c>
      <c r="B2676" s="23" t="s">
        <v>309</v>
      </c>
      <c r="C2676" s="6" t="s">
        <v>307</v>
      </c>
      <c r="D2676" s="23" t="s">
        <v>5333</v>
      </c>
      <c r="E2676" s="6" t="s">
        <v>308</v>
      </c>
      <c r="F2676" s="6">
        <v>16965</v>
      </c>
      <c r="G2676" s="23" t="s">
        <v>8863</v>
      </c>
      <c r="H2676" s="23" t="s">
        <v>16575</v>
      </c>
      <c r="I2676" s="6">
        <v>13</v>
      </c>
      <c r="J2676" s="6" t="s">
        <v>31</v>
      </c>
      <c r="K2676" s="7" t="s">
        <v>3041</v>
      </c>
      <c r="L2676" s="41" t="str">
        <f t="shared" si="41"/>
        <v xml:space="preserve">Shift Supervisor III;  </v>
      </c>
      <c r="M2676" s="9" t="s">
        <v>16575</v>
      </c>
    </row>
    <row r="2677" spans="1:13" s="9" customFormat="1" ht="13.15" customHeight="1">
      <c r="A2677" s="6" t="s">
        <v>116</v>
      </c>
      <c r="B2677" s="23" t="s">
        <v>309</v>
      </c>
      <c r="C2677" s="6" t="s">
        <v>307</v>
      </c>
      <c r="D2677" s="23" t="s">
        <v>5333</v>
      </c>
      <c r="E2677" s="6" t="s">
        <v>308</v>
      </c>
      <c r="F2677" s="6">
        <v>18968</v>
      </c>
      <c r="G2677" s="23" t="s">
        <v>8871</v>
      </c>
      <c r="H2677" s="23" t="s">
        <v>16575</v>
      </c>
      <c r="I2677" s="6">
        <v>12</v>
      </c>
      <c r="J2677" s="6" t="s">
        <v>31</v>
      </c>
      <c r="K2677" s="7" t="s">
        <v>3041</v>
      </c>
      <c r="L2677" s="41" t="str">
        <f t="shared" si="41"/>
        <v xml:space="preserve">Shift Supervisor II;  </v>
      </c>
      <c r="M2677" s="9" t="s">
        <v>16575</v>
      </c>
    </row>
    <row r="2678" spans="1:13" s="9" customFormat="1" ht="13.15" customHeight="1">
      <c r="A2678" s="6" t="s">
        <v>116</v>
      </c>
      <c r="B2678" s="23" t="s">
        <v>309</v>
      </c>
      <c r="C2678" s="6" t="s">
        <v>307</v>
      </c>
      <c r="D2678" s="23" t="s">
        <v>5333</v>
      </c>
      <c r="E2678" s="6" t="s">
        <v>308</v>
      </c>
      <c r="F2678" s="6">
        <v>16964</v>
      </c>
      <c r="G2678" s="23" t="s">
        <v>8879</v>
      </c>
      <c r="H2678" s="23" t="s">
        <v>16575</v>
      </c>
      <c r="I2678" s="6">
        <v>11</v>
      </c>
      <c r="J2678" s="6" t="s">
        <v>31</v>
      </c>
      <c r="K2678" s="7" t="s">
        <v>3041</v>
      </c>
      <c r="L2678" s="41" t="str">
        <f t="shared" si="41"/>
        <v xml:space="preserve">Shift Supervisor I;  </v>
      </c>
      <c r="M2678" s="9" t="s">
        <v>16575</v>
      </c>
    </row>
    <row r="2679" spans="1:13" s="9" customFormat="1" ht="13.15" customHeight="1">
      <c r="A2679" s="6" t="s">
        <v>116</v>
      </c>
      <c r="B2679" s="23" t="s">
        <v>309</v>
      </c>
      <c r="C2679" s="6" t="s">
        <v>307</v>
      </c>
      <c r="D2679" s="23" t="s">
        <v>5333</v>
      </c>
      <c r="E2679" s="6" t="s">
        <v>308</v>
      </c>
      <c r="F2679" s="6">
        <v>16661</v>
      </c>
      <c r="G2679" s="23" t="s">
        <v>8853</v>
      </c>
      <c r="H2679" s="23" t="s">
        <v>8854</v>
      </c>
      <c r="I2679" s="6">
        <v>13</v>
      </c>
      <c r="J2679" s="6" t="s">
        <v>25</v>
      </c>
      <c r="K2679" s="7" t="s">
        <v>8855</v>
      </c>
      <c r="L2679" s="41" t="str">
        <f t="shared" si="41"/>
        <v>Specialized Production Operator IV; Production Machine Operator; Drilling Machine Operator; Milling Operator; Grinding Operator</v>
      </c>
      <c r="M2679" s="9" t="s">
        <v>16575</v>
      </c>
    </row>
    <row r="2680" spans="1:13" s="9" customFormat="1" ht="13.15" customHeight="1">
      <c r="A2680" s="6" t="s">
        <v>116</v>
      </c>
      <c r="B2680" s="23" t="s">
        <v>309</v>
      </c>
      <c r="C2680" s="6" t="s">
        <v>307</v>
      </c>
      <c r="D2680" s="23" t="s">
        <v>5333</v>
      </c>
      <c r="E2680" s="6" t="s">
        <v>308</v>
      </c>
      <c r="F2680" s="6">
        <v>17443</v>
      </c>
      <c r="G2680" s="23" t="s">
        <v>8867</v>
      </c>
      <c r="H2680" s="23" t="s">
        <v>8854</v>
      </c>
      <c r="I2680" s="6">
        <v>12</v>
      </c>
      <c r="J2680" s="6" t="s">
        <v>25</v>
      </c>
      <c r="K2680" s="7" t="s">
        <v>8855</v>
      </c>
      <c r="L2680" s="41" t="str">
        <f t="shared" si="41"/>
        <v>Specialized Production Operator III; Production Machine Operator; Drilling Machine Operator; Milling Operator; Grinding Operator</v>
      </c>
      <c r="M2680" s="9" t="s">
        <v>16575</v>
      </c>
    </row>
    <row r="2681" spans="1:13" s="9" customFormat="1" ht="13.15" customHeight="1">
      <c r="A2681" s="6" t="s">
        <v>116</v>
      </c>
      <c r="B2681" s="23" t="s">
        <v>309</v>
      </c>
      <c r="C2681" s="6" t="s">
        <v>307</v>
      </c>
      <c r="D2681" s="23" t="s">
        <v>5333</v>
      </c>
      <c r="E2681" s="6" t="s">
        <v>308</v>
      </c>
      <c r="F2681" s="6">
        <v>11080</v>
      </c>
      <c r="G2681" s="23" t="s">
        <v>8875</v>
      </c>
      <c r="H2681" s="23" t="s">
        <v>8854</v>
      </c>
      <c r="I2681" s="6">
        <v>11</v>
      </c>
      <c r="J2681" s="6" t="s">
        <v>25</v>
      </c>
      <c r="K2681" s="7" t="s">
        <v>8855</v>
      </c>
      <c r="L2681" s="41" t="str">
        <f t="shared" si="41"/>
        <v>Specialized Production Operator II; Production Machine Operator; Drilling Machine Operator; Milling Operator; Grinding Operator</v>
      </c>
      <c r="M2681" s="9" t="s">
        <v>16575</v>
      </c>
    </row>
    <row r="2682" spans="1:13" s="9" customFormat="1" ht="13.15" customHeight="1">
      <c r="A2682" s="6" t="s">
        <v>116</v>
      </c>
      <c r="B2682" s="23" t="s">
        <v>309</v>
      </c>
      <c r="C2682" s="6" t="s">
        <v>307</v>
      </c>
      <c r="D2682" s="23" t="s">
        <v>5333</v>
      </c>
      <c r="E2682" s="6" t="s">
        <v>308</v>
      </c>
      <c r="F2682" s="6">
        <v>18966</v>
      </c>
      <c r="G2682" s="23" t="s">
        <v>8885</v>
      </c>
      <c r="H2682" s="23" t="s">
        <v>8854</v>
      </c>
      <c r="I2682" s="6">
        <v>10</v>
      </c>
      <c r="J2682" s="6" t="s">
        <v>25</v>
      </c>
      <c r="K2682" s="7" t="s">
        <v>8855</v>
      </c>
      <c r="L2682" s="41" t="str">
        <f t="shared" si="41"/>
        <v>Specialized Production Operator I; Production Machine Operator; Drilling Machine Operator; Milling Operator; Grinding Operator</v>
      </c>
      <c r="M2682" s="9" t="s">
        <v>16575</v>
      </c>
    </row>
    <row r="2683" spans="1:13" s="9" customFormat="1" ht="13.15" customHeight="1">
      <c r="A2683" s="6" t="s">
        <v>116</v>
      </c>
      <c r="B2683" s="23" t="s">
        <v>309</v>
      </c>
      <c r="C2683" s="6" t="s">
        <v>307</v>
      </c>
      <c r="D2683" s="23" t="s">
        <v>5333</v>
      </c>
      <c r="E2683" s="6" t="s">
        <v>308</v>
      </c>
      <c r="F2683" s="6">
        <v>22765</v>
      </c>
      <c r="G2683" s="23" t="s">
        <v>8858</v>
      </c>
      <c r="H2683" s="23" t="s">
        <v>16575</v>
      </c>
      <c r="I2683" s="6">
        <v>13</v>
      </c>
      <c r="J2683" s="6" t="s">
        <v>25</v>
      </c>
      <c r="K2683" s="7" t="s">
        <v>8859</v>
      </c>
      <c r="L2683" s="41" t="str">
        <f t="shared" si="41"/>
        <v xml:space="preserve">Postal Service Mail Operator VI;  </v>
      </c>
      <c r="M2683" s="9" t="s">
        <v>16575</v>
      </c>
    </row>
    <row r="2684" spans="1:13" s="9" customFormat="1" ht="13.15" customHeight="1">
      <c r="A2684" s="6" t="s">
        <v>116</v>
      </c>
      <c r="B2684" s="23" t="s">
        <v>309</v>
      </c>
      <c r="C2684" s="6" t="s">
        <v>307</v>
      </c>
      <c r="D2684" s="23" t="s">
        <v>5333</v>
      </c>
      <c r="E2684" s="6" t="s">
        <v>308</v>
      </c>
      <c r="F2684" s="6">
        <v>22766</v>
      </c>
      <c r="G2684" s="23" t="s">
        <v>8869</v>
      </c>
      <c r="H2684" s="23" t="s">
        <v>16575</v>
      </c>
      <c r="I2684" s="6">
        <v>12</v>
      </c>
      <c r="J2684" s="6" t="s">
        <v>25</v>
      </c>
      <c r="K2684" s="7" t="s">
        <v>8859</v>
      </c>
      <c r="L2684" s="41" t="str">
        <f t="shared" si="41"/>
        <v xml:space="preserve">Postal Service Mail Operator V;  </v>
      </c>
      <c r="M2684" s="9" t="s">
        <v>16575</v>
      </c>
    </row>
    <row r="2685" spans="1:13" s="9" customFormat="1" ht="13.15" customHeight="1">
      <c r="A2685" s="6" t="s">
        <v>116</v>
      </c>
      <c r="B2685" s="23" t="s">
        <v>309</v>
      </c>
      <c r="C2685" s="6" t="s">
        <v>307</v>
      </c>
      <c r="D2685" s="23" t="s">
        <v>5333</v>
      </c>
      <c r="E2685" s="6" t="s">
        <v>308</v>
      </c>
      <c r="F2685" s="6">
        <v>22767</v>
      </c>
      <c r="G2685" s="23" t="s">
        <v>8877</v>
      </c>
      <c r="H2685" s="23" t="s">
        <v>16575</v>
      </c>
      <c r="I2685" s="6">
        <v>11</v>
      </c>
      <c r="J2685" s="6" t="s">
        <v>25</v>
      </c>
      <c r="K2685" s="7" t="s">
        <v>8859</v>
      </c>
      <c r="L2685" s="41" t="str">
        <f t="shared" si="41"/>
        <v xml:space="preserve">Postal Service Mail Operator IV;  </v>
      </c>
      <c r="M2685" s="9" t="s">
        <v>16575</v>
      </c>
    </row>
    <row r="2686" spans="1:13" s="9" customFormat="1" ht="13.15" customHeight="1">
      <c r="A2686" s="6" t="s">
        <v>116</v>
      </c>
      <c r="B2686" s="23" t="s">
        <v>309</v>
      </c>
      <c r="C2686" s="6" t="s">
        <v>307</v>
      </c>
      <c r="D2686" s="23" t="s">
        <v>5333</v>
      </c>
      <c r="E2686" s="6" t="s">
        <v>308</v>
      </c>
      <c r="F2686" s="6">
        <v>22768</v>
      </c>
      <c r="G2686" s="23" t="s">
        <v>8886</v>
      </c>
      <c r="H2686" s="23" t="s">
        <v>16575</v>
      </c>
      <c r="I2686" s="6">
        <v>10</v>
      </c>
      <c r="J2686" s="6" t="s">
        <v>25</v>
      </c>
      <c r="K2686" s="7" t="s">
        <v>8859</v>
      </c>
      <c r="L2686" s="41" t="str">
        <f t="shared" si="41"/>
        <v xml:space="preserve">Postal Service Mail Operator III;  </v>
      </c>
      <c r="M2686" s="9" t="s">
        <v>16575</v>
      </c>
    </row>
    <row r="2687" spans="1:13" s="9" customFormat="1" ht="13.15" customHeight="1">
      <c r="A2687" s="6" t="s">
        <v>116</v>
      </c>
      <c r="B2687" s="23" t="s">
        <v>309</v>
      </c>
      <c r="C2687" s="6" t="s">
        <v>307</v>
      </c>
      <c r="D2687" s="23" t="s">
        <v>5333</v>
      </c>
      <c r="E2687" s="6" t="s">
        <v>308</v>
      </c>
      <c r="F2687" s="6">
        <v>22769</v>
      </c>
      <c r="G2687" s="23" t="s">
        <v>8896</v>
      </c>
      <c r="H2687" s="23" t="s">
        <v>16575</v>
      </c>
      <c r="I2687" s="6">
        <v>9</v>
      </c>
      <c r="J2687" s="6" t="s">
        <v>25</v>
      </c>
      <c r="K2687" s="7" t="s">
        <v>8859</v>
      </c>
      <c r="L2687" s="41" t="str">
        <f t="shared" si="41"/>
        <v xml:space="preserve">Postal Service Mail Operator II;  </v>
      </c>
      <c r="M2687" s="9" t="s">
        <v>16575</v>
      </c>
    </row>
    <row r="2688" spans="1:13" s="9" customFormat="1" ht="13.15" customHeight="1">
      <c r="A2688" s="6" t="s">
        <v>116</v>
      </c>
      <c r="B2688" s="23" t="s">
        <v>309</v>
      </c>
      <c r="C2688" s="6" t="s">
        <v>307</v>
      </c>
      <c r="D2688" s="23" t="s">
        <v>5333</v>
      </c>
      <c r="E2688" s="6" t="s">
        <v>308</v>
      </c>
      <c r="F2688" s="6">
        <v>22770</v>
      </c>
      <c r="G2688" s="23" t="s">
        <v>8903</v>
      </c>
      <c r="H2688" s="23" t="s">
        <v>16575</v>
      </c>
      <c r="I2688" s="6">
        <v>8</v>
      </c>
      <c r="J2688" s="6" t="s">
        <v>25</v>
      </c>
      <c r="K2688" s="7" t="s">
        <v>8859</v>
      </c>
      <c r="L2688" s="41" t="str">
        <f t="shared" si="41"/>
        <v xml:space="preserve">Postal Service Mail Operator I;  </v>
      </c>
      <c r="M2688" s="9" t="s">
        <v>16575</v>
      </c>
    </row>
    <row r="2689" spans="1:13" s="9" customFormat="1" ht="13.15" customHeight="1">
      <c r="A2689" s="6" t="s">
        <v>116</v>
      </c>
      <c r="B2689" s="23" t="s">
        <v>309</v>
      </c>
      <c r="C2689" s="6" t="s">
        <v>307</v>
      </c>
      <c r="D2689" s="23" t="s">
        <v>5333</v>
      </c>
      <c r="E2689" s="6" t="s">
        <v>308</v>
      </c>
      <c r="F2689" s="6">
        <v>12295</v>
      </c>
      <c r="G2689" s="23" t="s">
        <v>8884</v>
      </c>
      <c r="H2689" s="23" t="s">
        <v>16575</v>
      </c>
      <c r="I2689" s="6">
        <v>11</v>
      </c>
      <c r="J2689" s="6" t="s">
        <v>25</v>
      </c>
      <c r="K2689" s="7" t="s">
        <v>1230</v>
      </c>
      <c r="L2689" s="41" t="str">
        <f t="shared" si="41"/>
        <v xml:space="preserve">Casting Oven Operator III;  </v>
      </c>
      <c r="M2689" s="9" t="s">
        <v>16575</v>
      </c>
    </row>
    <row r="2690" spans="1:13" s="9" customFormat="1" ht="13.15" customHeight="1">
      <c r="A2690" s="6" t="s">
        <v>116</v>
      </c>
      <c r="B2690" s="23" t="s">
        <v>309</v>
      </c>
      <c r="C2690" s="6" t="s">
        <v>307</v>
      </c>
      <c r="D2690" s="23" t="s">
        <v>5333</v>
      </c>
      <c r="E2690" s="6" t="s">
        <v>308</v>
      </c>
      <c r="F2690" s="6">
        <v>12296</v>
      </c>
      <c r="G2690" s="23" t="s">
        <v>8889</v>
      </c>
      <c r="H2690" s="23" t="s">
        <v>16575</v>
      </c>
      <c r="I2690" s="6">
        <v>10</v>
      </c>
      <c r="J2690" s="6" t="s">
        <v>25</v>
      </c>
      <c r="K2690" s="7" t="s">
        <v>1230</v>
      </c>
      <c r="L2690" s="41" t="str">
        <f t="shared" si="41"/>
        <v xml:space="preserve">Casting Oven Operator II;  </v>
      </c>
      <c r="M2690" s="9" t="s">
        <v>16575</v>
      </c>
    </row>
    <row r="2691" spans="1:13" s="9" customFormat="1" ht="13.15" customHeight="1">
      <c r="A2691" s="6" t="s">
        <v>116</v>
      </c>
      <c r="B2691" s="23" t="s">
        <v>309</v>
      </c>
      <c r="C2691" s="6" t="s">
        <v>307</v>
      </c>
      <c r="D2691" s="23" t="s">
        <v>5333</v>
      </c>
      <c r="E2691" s="6" t="s">
        <v>308</v>
      </c>
      <c r="F2691" s="6">
        <v>12297</v>
      </c>
      <c r="G2691" s="23" t="s">
        <v>8899</v>
      </c>
      <c r="H2691" s="23" t="s">
        <v>16575</v>
      </c>
      <c r="I2691" s="6">
        <v>9</v>
      </c>
      <c r="J2691" s="6" t="s">
        <v>25</v>
      </c>
      <c r="K2691" s="7" t="s">
        <v>1230</v>
      </c>
      <c r="L2691" s="41" t="str">
        <f t="shared" si="41"/>
        <v xml:space="preserve">Casting Oven Operator I;  </v>
      </c>
      <c r="M2691" s="9" t="s">
        <v>16575</v>
      </c>
    </row>
    <row r="2692" spans="1:13" s="9" customFormat="1" ht="13.15" customHeight="1">
      <c r="A2692" s="6" t="s">
        <v>116</v>
      </c>
      <c r="B2692" s="23" t="s">
        <v>309</v>
      </c>
      <c r="C2692" s="6" t="s">
        <v>307</v>
      </c>
      <c r="D2692" s="23" t="s">
        <v>5333</v>
      </c>
      <c r="E2692" s="6" t="s">
        <v>308</v>
      </c>
      <c r="F2692" s="6">
        <v>19753</v>
      </c>
      <c r="G2692" s="23" t="s">
        <v>8874</v>
      </c>
      <c r="H2692" s="23" t="s">
        <v>16575</v>
      </c>
      <c r="I2692" s="6">
        <v>12</v>
      </c>
      <c r="J2692" s="6" t="s">
        <v>25</v>
      </c>
      <c r="K2692" s="7" t="s">
        <v>1361</v>
      </c>
      <c r="L2692" s="41" t="str">
        <f t="shared" si="41"/>
        <v xml:space="preserve">Crane Operator V;  </v>
      </c>
      <c r="M2692" s="9" t="s">
        <v>16575</v>
      </c>
    </row>
    <row r="2693" spans="1:13" s="9" customFormat="1" ht="13.15" customHeight="1">
      <c r="A2693" s="6" t="s">
        <v>116</v>
      </c>
      <c r="B2693" s="23" t="s">
        <v>309</v>
      </c>
      <c r="C2693" s="6" t="s">
        <v>307</v>
      </c>
      <c r="D2693" s="23" t="s">
        <v>5333</v>
      </c>
      <c r="E2693" s="6" t="s">
        <v>308</v>
      </c>
      <c r="F2693" s="6">
        <v>19754</v>
      </c>
      <c r="G2693" s="23" t="s">
        <v>8883</v>
      </c>
      <c r="H2693" s="23" t="s">
        <v>16575</v>
      </c>
      <c r="I2693" s="6">
        <v>11</v>
      </c>
      <c r="J2693" s="6" t="s">
        <v>25</v>
      </c>
      <c r="K2693" s="7" t="s">
        <v>1361</v>
      </c>
      <c r="L2693" s="41" t="str">
        <f t="shared" si="41"/>
        <v xml:space="preserve">Crane Operator IV;  </v>
      </c>
      <c r="M2693" s="9" t="s">
        <v>16575</v>
      </c>
    </row>
    <row r="2694" spans="1:13" s="9" customFormat="1" ht="13.15" customHeight="1">
      <c r="A2694" s="6" t="s">
        <v>116</v>
      </c>
      <c r="B2694" s="23" t="s">
        <v>309</v>
      </c>
      <c r="C2694" s="6" t="s">
        <v>307</v>
      </c>
      <c r="D2694" s="23" t="s">
        <v>5333</v>
      </c>
      <c r="E2694" s="6" t="s">
        <v>308</v>
      </c>
      <c r="F2694" s="6">
        <v>19755</v>
      </c>
      <c r="G2694" s="23" t="s">
        <v>8888</v>
      </c>
      <c r="H2694" s="23" t="s">
        <v>16575</v>
      </c>
      <c r="I2694" s="6">
        <v>10</v>
      </c>
      <c r="J2694" s="6" t="s">
        <v>25</v>
      </c>
      <c r="K2694" s="7" t="s">
        <v>1360</v>
      </c>
      <c r="L2694" s="41" t="str">
        <f t="shared" ref="L2694:L2757" si="42">G2694&amp;"; "&amp;H2694</f>
        <v xml:space="preserve">Crane Operator III;  </v>
      </c>
      <c r="M2694" s="9" t="s">
        <v>16575</v>
      </c>
    </row>
    <row r="2695" spans="1:13" s="9" customFormat="1" ht="13.15" customHeight="1">
      <c r="A2695" s="6" t="s">
        <v>116</v>
      </c>
      <c r="B2695" s="23" t="s">
        <v>309</v>
      </c>
      <c r="C2695" s="6" t="s">
        <v>307</v>
      </c>
      <c r="D2695" s="23" t="s">
        <v>5333</v>
      </c>
      <c r="E2695" s="6" t="s">
        <v>308</v>
      </c>
      <c r="F2695" s="6">
        <v>19756</v>
      </c>
      <c r="G2695" s="23" t="s">
        <v>8898</v>
      </c>
      <c r="H2695" s="23" t="s">
        <v>16575</v>
      </c>
      <c r="I2695" s="6">
        <v>9</v>
      </c>
      <c r="J2695" s="6" t="s">
        <v>25</v>
      </c>
      <c r="K2695" s="7" t="s">
        <v>1359</v>
      </c>
      <c r="L2695" s="41" t="str">
        <f t="shared" si="42"/>
        <v xml:space="preserve">Crane Operator II;  </v>
      </c>
      <c r="M2695" s="9" t="s">
        <v>16575</v>
      </c>
    </row>
    <row r="2696" spans="1:13" s="9" customFormat="1" ht="13.15" customHeight="1">
      <c r="A2696" s="6" t="s">
        <v>116</v>
      </c>
      <c r="B2696" s="23" t="s">
        <v>309</v>
      </c>
      <c r="C2696" s="6" t="s">
        <v>307</v>
      </c>
      <c r="D2696" s="23" t="s">
        <v>5333</v>
      </c>
      <c r="E2696" s="6" t="s">
        <v>308</v>
      </c>
      <c r="F2696" s="6">
        <v>19757</v>
      </c>
      <c r="G2696" s="23" t="s">
        <v>8904</v>
      </c>
      <c r="H2696" s="23" t="s">
        <v>16575</v>
      </c>
      <c r="I2696" s="6">
        <v>8</v>
      </c>
      <c r="J2696" s="6" t="s">
        <v>25</v>
      </c>
      <c r="K2696" s="7" t="s">
        <v>1358</v>
      </c>
      <c r="L2696" s="41" t="str">
        <f t="shared" si="42"/>
        <v xml:space="preserve">Crane Operator I;  </v>
      </c>
      <c r="M2696" s="9" t="s">
        <v>16575</v>
      </c>
    </row>
    <row r="2697" spans="1:13" s="9" customFormat="1" ht="13.15" customHeight="1">
      <c r="A2697" s="6" t="s">
        <v>116</v>
      </c>
      <c r="B2697" s="23" t="s">
        <v>309</v>
      </c>
      <c r="C2697" s="6" t="s">
        <v>307</v>
      </c>
      <c r="D2697" s="23" t="s">
        <v>5333</v>
      </c>
      <c r="E2697" s="6" t="s">
        <v>308</v>
      </c>
      <c r="F2697" s="6">
        <v>16677</v>
      </c>
      <c r="G2697" s="23" t="s">
        <v>8882</v>
      </c>
      <c r="H2697" s="23" t="s">
        <v>16575</v>
      </c>
      <c r="I2697" s="6">
        <v>11</v>
      </c>
      <c r="J2697" s="6" t="s">
        <v>25</v>
      </c>
      <c r="K2697" s="7" t="s">
        <v>2661</v>
      </c>
      <c r="L2697" s="41" t="str">
        <f t="shared" si="42"/>
        <v xml:space="preserve">Lathe Operator III;  </v>
      </c>
      <c r="M2697" s="9" t="s">
        <v>16575</v>
      </c>
    </row>
    <row r="2698" spans="1:13" s="9" customFormat="1" ht="13.15" customHeight="1">
      <c r="A2698" s="6" t="s">
        <v>116</v>
      </c>
      <c r="B2698" s="23" t="s">
        <v>309</v>
      </c>
      <c r="C2698" s="6" t="s">
        <v>307</v>
      </c>
      <c r="D2698" s="23" t="s">
        <v>5333</v>
      </c>
      <c r="E2698" s="6" t="s">
        <v>308</v>
      </c>
      <c r="F2698" s="6">
        <v>16683</v>
      </c>
      <c r="G2698" s="23" t="s">
        <v>8887</v>
      </c>
      <c r="H2698" s="23" t="s">
        <v>16575</v>
      </c>
      <c r="I2698" s="6">
        <v>10</v>
      </c>
      <c r="J2698" s="6" t="s">
        <v>25</v>
      </c>
      <c r="K2698" s="7" t="s">
        <v>2661</v>
      </c>
      <c r="L2698" s="41" t="str">
        <f t="shared" si="42"/>
        <v xml:space="preserve">Lathe Operator II;  </v>
      </c>
      <c r="M2698" s="9" t="s">
        <v>16575</v>
      </c>
    </row>
    <row r="2699" spans="1:13" s="9" customFormat="1" ht="13.15" customHeight="1">
      <c r="A2699" s="6" t="s">
        <v>116</v>
      </c>
      <c r="B2699" s="23" t="s">
        <v>309</v>
      </c>
      <c r="C2699" s="6" t="s">
        <v>307</v>
      </c>
      <c r="D2699" s="23" t="s">
        <v>5333</v>
      </c>
      <c r="E2699" s="6" t="s">
        <v>308</v>
      </c>
      <c r="F2699" s="6">
        <v>16690</v>
      </c>
      <c r="G2699" s="23" t="s">
        <v>8897</v>
      </c>
      <c r="H2699" s="23" t="s">
        <v>16575</v>
      </c>
      <c r="I2699" s="6">
        <v>9</v>
      </c>
      <c r="J2699" s="6" t="s">
        <v>25</v>
      </c>
      <c r="K2699" s="7" t="s">
        <v>2661</v>
      </c>
      <c r="L2699" s="41" t="str">
        <f t="shared" si="42"/>
        <v xml:space="preserve">Lathe Operator I;  </v>
      </c>
      <c r="M2699" s="9" t="s">
        <v>16575</v>
      </c>
    </row>
    <row r="2700" spans="1:13" s="9" customFormat="1" ht="13.15" customHeight="1">
      <c r="A2700" s="6" t="s">
        <v>116</v>
      </c>
      <c r="B2700" s="23" t="s">
        <v>309</v>
      </c>
      <c r="C2700" s="6" t="s">
        <v>307</v>
      </c>
      <c r="D2700" s="23" t="s">
        <v>5333</v>
      </c>
      <c r="E2700" s="6" t="s">
        <v>308</v>
      </c>
      <c r="F2700" s="6">
        <v>19476</v>
      </c>
      <c r="G2700" s="23" t="s">
        <v>8892</v>
      </c>
      <c r="H2700" s="23" t="s">
        <v>16575</v>
      </c>
      <c r="I2700" s="6">
        <v>10</v>
      </c>
      <c r="J2700" s="6" t="s">
        <v>25</v>
      </c>
      <c r="K2700" s="7" t="s">
        <v>8893</v>
      </c>
      <c r="L2700" s="41" t="str">
        <f t="shared" si="42"/>
        <v xml:space="preserve">Assembler V;  </v>
      </c>
      <c r="M2700" s="9" t="s">
        <v>16575</v>
      </c>
    </row>
    <row r="2701" spans="1:13" s="9" customFormat="1" ht="13.15" customHeight="1">
      <c r="A2701" s="6" t="s">
        <v>116</v>
      </c>
      <c r="B2701" s="23" t="s">
        <v>309</v>
      </c>
      <c r="C2701" s="6" t="s">
        <v>307</v>
      </c>
      <c r="D2701" s="23" t="s">
        <v>5333</v>
      </c>
      <c r="E2701" s="6" t="s">
        <v>308</v>
      </c>
      <c r="F2701" s="6">
        <v>16691</v>
      </c>
      <c r="G2701" s="23" t="s">
        <v>8901</v>
      </c>
      <c r="H2701" s="23" t="s">
        <v>16575</v>
      </c>
      <c r="I2701" s="6">
        <v>9</v>
      </c>
      <c r="J2701" s="6" t="s">
        <v>25</v>
      </c>
      <c r="K2701" s="7" t="s">
        <v>8893</v>
      </c>
      <c r="L2701" s="41" t="str">
        <f t="shared" si="42"/>
        <v xml:space="preserve">Assembler IV;  </v>
      </c>
      <c r="M2701" s="9" t="s">
        <v>16575</v>
      </c>
    </row>
    <row r="2702" spans="1:13" s="9" customFormat="1" ht="13.15" customHeight="1">
      <c r="A2702" s="6" t="s">
        <v>116</v>
      </c>
      <c r="B2702" s="23" t="s">
        <v>309</v>
      </c>
      <c r="C2702" s="6" t="s">
        <v>307</v>
      </c>
      <c r="D2702" s="23" t="s">
        <v>5333</v>
      </c>
      <c r="E2702" s="6" t="s">
        <v>308</v>
      </c>
      <c r="F2702" s="6">
        <v>15985</v>
      </c>
      <c r="G2702" s="23" t="s">
        <v>8906</v>
      </c>
      <c r="H2702" s="23" t="s">
        <v>16575</v>
      </c>
      <c r="I2702" s="6">
        <v>8</v>
      </c>
      <c r="J2702" s="6" t="s">
        <v>25</v>
      </c>
      <c r="K2702" s="7" t="s">
        <v>8893</v>
      </c>
      <c r="L2702" s="41" t="str">
        <f t="shared" si="42"/>
        <v xml:space="preserve">Assembler III;  </v>
      </c>
      <c r="M2702" s="9" t="s">
        <v>16575</v>
      </c>
    </row>
    <row r="2703" spans="1:13" s="9" customFormat="1" ht="13.15" customHeight="1">
      <c r="A2703" s="6" t="s">
        <v>116</v>
      </c>
      <c r="B2703" s="23" t="s">
        <v>309</v>
      </c>
      <c r="C2703" s="6" t="s">
        <v>307</v>
      </c>
      <c r="D2703" s="23" t="s">
        <v>5333</v>
      </c>
      <c r="E2703" s="6" t="s">
        <v>308</v>
      </c>
      <c r="F2703" s="6">
        <v>16699</v>
      </c>
      <c r="G2703" s="23" t="s">
        <v>8910</v>
      </c>
      <c r="H2703" s="23" t="s">
        <v>16575</v>
      </c>
      <c r="I2703" s="6">
        <v>7</v>
      </c>
      <c r="J2703" s="6" t="s">
        <v>25</v>
      </c>
      <c r="K2703" s="7" t="s">
        <v>8893</v>
      </c>
      <c r="L2703" s="41" t="str">
        <f t="shared" si="42"/>
        <v xml:space="preserve">Assembler II;  </v>
      </c>
      <c r="M2703" s="9" t="s">
        <v>16575</v>
      </c>
    </row>
    <row r="2704" spans="1:13" s="9" customFormat="1" ht="13.15" customHeight="1">
      <c r="A2704" s="6" t="s">
        <v>116</v>
      </c>
      <c r="B2704" s="23" t="s">
        <v>309</v>
      </c>
      <c r="C2704" s="6" t="s">
        <v>307</v>
      </c>
      <c r="D2704" s="23" t="s">
        <v>5333</v>
      </c>
      <c r="E2704" s="6" t="s">
        <v>308</v>
      </c>
      <c r="F2704" s="6">
        <v>15983</v>
      </c>
      <c r="G2704" s="23" t="s">
        <v>8917</v>
      </c>
      <c r="H2704" s="23" t="s">
        <v>16575</v>
      </c>
      <c r="I2704" s="6">
        <v>6</v>
      </c>
      <c r="J2704" s="6" t="s">
        <v>25</v>
      </c>
      <c r="K2704" s="7" t="s">
        <v>8893</v>
      </c>
      <c r="L2704" s="41" t="str">
        <f t="shared" si="42"/>
        <v xml:space="preserve">Assembler I;  </v>
      </c>
      <c r="M2704" s="9" t="s">
        <v>16575</v>
      </c>
    </row>
    <row r="2705" spans="1:13" s="9" customFormat="1" ht="13.15" customHeight="1">
      <c r="A2705" s="6" t="s">
        <v>116</v>
      </c>
      <c r="B2705" s="23" t="s">
        <v>309</v>
      </c>
      <c r="C2705" s="6" t="s">
        <v>307</v>
      </c>
      <c r="D2705" s="23" t="s">
        <v>5333</v>
      </c>
      <c r="E2705" s="6" t="s">
        <v>308</v>
      </c>
      <c r="F2705" s="6">
        <v>16682</v>
      </c>
      <c r="G2705" s="23" t="s">
        <v>8890</v>
      </c>
      <c r="H2705" s="23" t="s">
        <v>16575</v>
      </c>
      <c r="I2705" s="6">
        <v>10</v>
      </c>
      <c r="J2705" s="6" t="s">
        <v>25</v>
      </c>
      <c r="K2705" s="7" t="s">
        <v>8891</v>
      </c>
      <c r="L2705" s="41" t="str">
        <f t="shared" si="42"/>
        <v xml:space="preserve">Press Operator V;  </v>
      </c>
      <c r="M2705" s="9" t="s">
        <v>16575</v>
      </c>
    </row>
    <row r="2706" spans="1:13" s="9" customFormat="1" ht="13.15" customHeight="1">
      <c r="A2706" s="6" t="s">
        <v>116</v>
      </c>
      <c r="B2706" s="23" t="s">
        <v>309</v>
      </c>
      <c r="C2706" s="6" t="s">
        <v>307</v>
      </c>
      <c r="D2706" s="23" t="s">
        <v>5333</v>
      </c>
      <c r="E2706" s="6" t="s">
        <v>308</v>
      </c>
      <c r="F2706" s="6">
        <v>15992</v>
      </c>
      <c r="G2706" s="23" t="s">
        <v>8900</v>
      </c>
      <c r="H2706" s="23" t="s">
        <v>16575</v>
      </c>
      <c r="I2706" s="6">
        <v>9</v>
      </c>
      <c r="J2706" s="6" t="s">
        <v>25</v>
      </c>
      <c r="K2706" s="7" t="s">
        <v>8891</v>
      </c>
      <c r="L2706" s="41" t="str">
        <f t="shared" si="42"/>
        <v xml:space="preserve">Press Operator IV;  </v>
      </c>
      <c r="M2706" s="9" t="s">
        <v>16575</v>
      </c>
    </row>
    <row r="2707" spans="1:13" s="9" customFormat="1" ht="13.15" customHeight="1">
      <c r="A2707" s="6" t="s">
        <v>116</v>
      </c>
      <c r="B2707" s="23" t="s">
        <v>309</v>
      </c>
      <c r="C2707" s="6" t="s">
        <v>307</v>
      </c>
      <c r="D2707" s="23" t="s">
        <v>5333</v>
      </c>
      <c r="E2707" s="6" t="s">
        <v>308</v>
      </c>
      <c r="F2707" s="6">
        <v>16694</v>
      </c>
      <c r="G2707" s="23" t="s">
        <v>8905</v>
      </c>
      <c r="H2707" s="23" t="s">
        <v>16575</v>
      </c>
      <c r="I2707" s="6">
        <v>8</v>
      </c>
      <c r="J2707" s="6" t="s">
        <v>25</v>
      </c>
      <c r="K2707" s="7" t="s">
        <v>8891</v>
      </c>
      <c r="L2707" s="41" t="str">
        <f t="shared" si="42"/>
        <v xml:space="preserve">Press Operator III;  </v>
      </c>
      <c r="M2707" s="9" t="s">
        <v>16575</v>
      </c>
    </row>
    <row r="2708" spans="1:13" s="9" customFormat="1" ht="13.15" customHeight="1">
      <c r="A2708" s="6" t="s">
        <v>116</v>
      </c>
      <c r="B2708" s="23" t="s">
        <v>309</v>
      </c>
      <c r="C2708" s="6" t="s">
        <v>307</v>
      </c>
      <c r="D2708" s="23" t="s">
        <v>5333</v>
      </c>
      <c r="E2708" s="6" t="s">
        <v>308</v>
      </c>
      <c r="F2708" s="6">
        <v>15990</v>
      </c>
      <c r="G2708" s="23" t="s">
        <v>8909</v>
      </c>
      <c r="H2708" s="23" t="s">
        <v>16575</v>
      </c>
      <c r="I2708" s="6">
        <v>7</v>
      </c>
      <c r="J2708" s="6" t="s">
        <v>25</v>
      </c>
      <c r="K2708" s="7" t="s">
        <v>8891</v>
      </c>
      <c r="L2708" s="41" t="str">
        <f t="shared" si="42"/>
        <v xml:space="preserve">Press Operator II;  </v>
      </c>
      <c r="M2708" s="9" t="s">
        <v>16575</v>
      </c>
    </row>
    <row r="2709" spans="1:13" s="9" customFormat="1" ht="13.15" customHeight="1">
      <c r="A2709" s="6" t="s">
        <v>116</v>
      </c>
      <c r="B2709" s="23" t="s">
        <v>309</v>
      </c>
      <c r="C2709" s="6" t="s">
        <v>307</v>
      </c>
      <c r="D2709" s="23" t="s">
        <v>5333</v>
      </c>
      <c r="E2709" s="6" t="s">
        <v>308</v>
      </c>
      <c r="F2709" s="6">
        <v>16702</v>
      </c>
      <c r="G2709" s="23" t="s">
        <v>8916</v>
      </c>
      <c r="H2709" s="23" t="s">
        <v>16575</v>
      </c>
      <c r="I2709" s="6">
        <v>6</v>
      </c>
      <c r="J2709" s="6" t="s">
        <v>25</v>
      </c>
      <c r="K2709" s="7" t="s">
        <v>8891</v>
      </c>
      <c r="L2709" s="41" t="str">
        <f t="shared" si="42"/>
        <v xml:space="preserve">Press Operator I;  </v>
      </c>
      <c r="M2709" s="9" t="s">
        <v>16575</v>
      </c>
    </row>
    <row r="2710" spans="1:13" s="9" customFormat="1" ht="13.15" customHeight="1">
      <c r="A2710" s="6" t="s">
        <v>116</v>
      </c>
      <c r="B2710" s="23" t="s">
        <v>309</v>
      </c>
      <c r="C2710" s="6" t="s">
        <v>307</v>
      </c>
      <c r="D2710" s="23" t="s">
        <v>5333</v>
      </c>
      <c r="E2710" s="6" t="s">
        <v>308</v>
      </c>
      <c r="F2710" s="6">
        <v>11081</v>
      </c>
      <c r="G2710" s="23" t="s">
        <v>8894</v>
      </c>
      <c r="H2710" s="23" t="s">
        <v>8854</v>
      </c>
      <c r="I2710" s="6">
        <v>9</v>
      </c>
      <c r="J2710" s="6" t="s">
        <v>25</v>
      </c>
      <c r="K2710" s="7" t="s">
        <v>8895</v>
      </c>
      <c r="L2710" s="41" t="str">
        <f t="shared" si="42"/>
        <v>Production Operator IV; Production Machine Operator; Drilling Machine Operator; Milling Operator; Grinding Operator</v>
      </c>
      <c r="M2710" s="9" t="s">
        <v>16575</v>
      </c>
    </row>
    <row r="2711" spans="1:13" s="9" customFormat="1" ht="13.15" customHeight="1">
      <c r="A2711" s="6" t="s">
        <v>116</v>
      </c>
      <c r="B2711" s="23" t="s">
        <v>309</v>
      </c>
      <c r="C2711" s="6" t="s">
        <v>307</v>
      </c>
      <c r="D2711" s="23" t="s">
        <v>5333</v>
      </c>
      <c r="E2711" s="6" t="s">
        <v>308</v>
      </c>
      <c r="F2711" s="6">
        <v>11082</v>
      </c>
      <c r="G2711" s="23" t="s">
        <v>8902</v>
      </c>
      <c r="H2711" s="23" t="s">
        <v>8854</v>
      </c>
      <c r="I2711" s="6">
        <v>8</v>
      </c>
      <c r="J2711" s="6" t="s">
        <v>25</v>
      </c>
      <c r="K2711" s="7" t="s">
        <v>8895</v>
      </c>
      <c r="L2711" s="41" t="str">
        <f t="shared" si="42"/>
        <v>Production Operator III; Production Machine Operator; Drilling Machine Operator; Milling Operator; Grinding Operator</v>
      </c>
      <c r="M2711" s="9" t="s">
        <v>16575</v>
      </c>
    </row>
    <row r="2712" spans="1:13" s="9" customFormat="1" ht="13.15" customHeight="1">
      <c r="A2712" s="6" t="s">
        <v>116</v>
      </c>
      <c r="B2712" s="23" t="s">
        <v>309</v>
      </c>
      <c r="C2712" s="6" t="s">
        <v>307</v>
      </c>
      <c r="D2712" s="23" t="s">
        <v>5333</v>
      </c>
      <c r="E2712" s="6" t="s">
        <v>308</v>
      </c>
      <c r="F2712" s="6">
        <v>15987</v>
      </c>
      <c r="G2712" s="23" t="s">
        <v>8908</v>
      </c>
      <c r="H2712" s="23" t="s">
        <v>16575</v>
      </c>
      <c r="I2712" s="6">
        <v>7</v>
      </c>
      <c r="J2712" s="6" t="s">
        <v>25</v>
      </c>
      <c r="K2712" s="7" t="s">
        <v>8895</v>
      </c>
      <c r="L2712" s="41" t="str">
        <f t="shared" si="42"/>
        <v xml:space="preserve">Production Operator II;  </v>
      </c>
      <c r="M2712" s="9" t="s">
        <v>16575</v>
      </c>
    </row>
    <row r="2713" spans="1:13" s="9" customFormat="1" ht="13.15" customHeight="1">
      <c r="A2713" s="6" t="s">
        <v>116</v>
      </c>
      <c r="B2713" s="23" t="s">
        <v>309</v>
      </c>
      <c r="C2713" s="6" t="s">
        <v>307</v>
      </c>
      <c r="D2713" s="23" t="s">
        <v>5333</v>
      </c>
      <c r="E2713" s="6" t="s">
        <v>308</v>
      </c>
      <c r="F2713" s="6">
        <v>16703</v>
      </c>
      <c r="G2713" s="23" t="s">
        <v>8915</v>
      </c>
      <c r="H2713" s="23" t="s">
        <v>16575</v>
      </c>
      <c r="I2713" s="6">
        <v>6</v>
      </c>
      <c r="J2713" s="6" t="s">
        <v>25</v>
      </c>
      <c r="K2713" s="7" t="s">
        <v>8895</v>
      </c>
      <c r="L2713" s="41" t="str">
        <f t="shared" si="42"/>
        <v xml:space="preserve">Production Operator I;  </v>
      </c>
      <c r="M2713" s="9" t="s">
        <v>16575</v>
      </c>
    </row>
    <row r="2714" spans="1:13" s="9" customFormat="1" ht="13.15" customHeight="1">
      <c r="A2714" s="6" t="s">
        <v>116</v>
      </c>
      <c r="B2714" s="23" t="s">
        <v>309</v>
      </c>
      <c r="C2714" s="6" t="s">
        <v>307</v>
      </c>
      <c r="D2714" s="23" t="s">
        <v>5333</v>
      </c>
      <c r="E2714" s="6" t="s">
        <v>308</v>
      </c>
      <c r="F2714" s="6">
        <v>16955</v>
      </c>
      <c r="G2714" s="23" t="s">
        <v>8907</v>
      </c>
      <c r="H2714" s="23" t="s">
        <v>16575</v>
      </c>
      <c r="I2714" s="6">
        <v>8</v>
      </c>
      <c r="J2714" s="6" t="s">
        <v>25</v>
      </c>
      <c r="K2714" s="7" t="s">
        <v>1937</v>
      </c>
      <c r="L2714" s="41" t="str">
        <f t="shared" si="42"/>
        <v xml:space="preserve">Factory Helper III;  </v>
      </c>
      <c r="M2714" s="9" t="s">
        <v>16575</v>
      </c>
    </row>
    <row r="2715" spans="1:13" s="9" customFormat="1" ht="13.15" customHeight="1">
      <c r="A2715" s="6" t="s">
        <v>116</v>
      </c>
      <c r="B2715" s="23" t="s">
        <v>309</v>
      </c>
      <c r="C2715" s="6" t="s">
        <v>307</v>
      </c>
      <c r="D2715" s="23" t="s">
        <v>5333</v>
      </c>
      <c r="E2715" s="6" t="s">
        <v>308</v>
      </c>
      <c r="F2715" s="6">
        <v>16700</v>
      </c>
      <c r="G2715" s="23" t="s">
        <v>8911</v>
      </c>
      <c r="H2715" s="23" t="s">
        <v>16575</v>
      </c>
      <c r="I2715" s="6">
        <v>7</v>
      </c>
      <c r="J2715" s="6" t="s">
        <v>25</v>
      </c>
      <c r="K2715" s="7" t="s">
        <v>1937</v>
      </c>
      <c r="L2715" s="41" t="str">
        <f t="shared" si="42"/>
        <v xml:space="preserve">Factory Helper II;  </v>
      </c>
      <c r="M2715" s="9" t="s">
        <v>16575</v>
      </c>
    </row>
    <row r="2716" spans="1:13" s="9" customFormat="1" ht="13.15" customHeight="1">
      <c r="A2716" s="6" t="s">
        <v>116</v>
      </c>
      <c r="B2716" s="23" t="s">
        <v>309</v>
      </c>
      <c r="C2716" s="6" t="s">
        <v>307</v>
      </c>
      <c r="D2716" s="23" t="s">
        <v>5333</v>
      </c>
      <c r="E2716" s="6" t="s">
        <v>308</v>
      </c>
      <c r="F2716" s="6">
        <v>16953</v>
      </c>
      <c r="G2716" s="23" t="s">
        <v>8918</v>
      </c>
      <c r="H2716" s="23" t="s">
        <v>16575</v>
      </c>
      <c r="I2716" s="6">
        <v>6</v>
      </c>
      <c r="J2716" s="6" t="s">
        <v>25</v>
      </c>
      <c r="K2716" s="7" t="s">
        <v>1937</v>
      </c>
      <c r="L2716" s="41" t="str">
        <f t="shared" si="42"/>
        <v xml:space="preserve">Factory Helper I;  </v>
      </c>
      <c r="M2716" s="9" t="s">
        <v>16575</v>
      </c>
    </row>
    <row r="2717" spans="1:13" s="9" customFormat="1" ht="13.15" customHeight="1">
      <c r="A2717" s="6" t="s">
        <v>116</v>
      </c>
      <c r="B2717" s="23" t="s">
        <v>309</v>
      </c>
      <c r="C2717" s="6" t="s">
        <v>307</v>
      </c>
      <c r="D2717" s="23" t="s">
        <v>5333</v>
      </c>
      <c r="E2717" s="6" t="s">
        <v>308</v>
      </c>
      <c r="F2717" s="6">
        <v>16970</v>
      </c>
      <c r="G2717" s="23" t="s">
        <v>8913</v>
      </c>
      <c r="H2717" s="23" t="s">
        <v>16575</v>
      </c>
      <c r="I2717" s="6">
        <v>7</v>
      </c>
      <c r="J2717" s="6" t="s">
        <v>25</v>
      </c>
      <c r="K2717" s="7" t="s">
        <v>8914</v>
      </c>
      <c r="L2717" s="41" t="str">
        <f t="shared" si="42"/>
        <v xml:space="preserve">Builder III;  </v>
      </c>
      <c r="M2717" s="9" t="s">
        <v>16575</v>
      </c>
    </row>
    <row r="2718" spans="1:13" s="9" customFormat="1" ht="13.15" customHeight="1">
      <c r="A2718" s="6" t="s">
        <v>116</v>
      </c>
      <c r="B2718" s="23" t="s">
        <v>309</v>
      </c>
      <c r="C2718" s="6" t="s">
        <v>307</v>
      </c>
      <c r="D2718" s="23" t="s">
        <v>5333</v>
      </c>
      <c r="E2718" s="6" t="s">
        <v>308</v>
      </c>
      <c r="F2718" s="6">
        <v>16593</v>
      </c>
      <c r="G2718" s="23" t="s">
        <v>8920</v>
      </c>
      <c r="H2718" s="23" t="s">
        <v>16575</v>
      </c>
      <c r="I2718" s="6">
        <v>6</v>
      </c>
      <c r="J2718" s="6" t="s">
        <v>25</v>
      </c>
      <c r="K2718" s="7" t="s">
        <v>8914</v>
      </c>
      <c r="L2718" s="41" t="str">
        <f t="shared" si="42"/>
        <v xml:space="preserve">Builder II;  </v>
      </c>
      <c r="M2718" s="9" t="s">
        <v>16575</v>
      </c>
    </row>
    <row r="2719" spans="1:13" s="9" customFormat="1" ht="13.15" customHeight="1">
      <c r="A2719" s="6" t="s">
        <v>116</v>
      </c>
      <c r="B2719" s="23" t="s">
        <v>309</v>
      </c>
      <c r="C2719" s="6" t="s">
        <v>307</v>
      </c>
      <c r="D2719" s="23" t="s">
        <v>5333</v>
      </c>
      <c r="E2719" s="6" t="s">
        <v>308</v>
      </c>
      <c r="F2719" s="6">
        <v>16969</v>
      </c>
      <c r="G2719" s="23" t="s">
        <v>8923</v>
      </c>
      <c r="H2719" s="23" t="s">
        <v>16575</v>
      </c>
      <c r="I2719" s="6">
        <v>5</v>
      </c>
      <c r="J2719" s="6" t="s">
        <v>25</v>
      </c>
      <c r="K2719" s="7" t="s">
        <v>8914</v>
      </c>
      <c r="L2719" s="41" t="str">
        <f t="shared" si="42"/>
        <v xml:space="preserve">Builder I;  </v>
      </c>
      <c r="M2719" s="9" t="s">
        <v>16575</v>
      </c>
    </row>
    <row r="2720" spans="1:13" s="9" customFormat="1" ht="13.15" customHeight="1">
      <c r="A2720" s="6" t="s">
        <v>116</v>
      </c>
      <c r="B2720" s="23" t="s">
        <v>309</v>
      </c>
      <c r="C2720" s="6" t="s">
        <v>307</v>
      </c>
      <c r="D2720" s="23" t="s">
        <v>5333</v>
      </c>
      <c r="E2720" s="6" t="s">
        <v>308</v>
      </c>
      <c r="F2720" s="6">
        <v>22294</v>
      </c>
      <c r="G2720" s="23" t="s">
        <v>8912</v>
      </c>
      <c r="H2720" s="23" t="s">
        <v>16575</v>
      </c>
      <c r="I2720" s="6">
        <v>7</v>
      </c>
      <c r="J2720" s="6" t="s">
        <v>25</v>
      </c>
      <c r="K2720" s="7" t="s">
        <v>2846</v>
      </c>
      <c r="L2720" s="41" t="str">
        <f t="shared" si="42"/>
        <v xml:space="preserve">Packaging Machine Operator III;  </v>
      </c>
      <c r="M2720" s="9" t="s">
        <v>16575</v>
      </c>
    </row>
    <row r="2721" spans="1:13" s="9" customFormat="1" ht="13.15" customHeight="1">
      <c r="A2721" s="6" t="s">
        <v>116</v>
      </c>
      <c r="B2721" s="23" t="s">
        <v>309</v>
      </c>
      <c r="C2721" s="6" t="s">
        <v>307</v>
      </c>
      <c r="D2721" s="23" t="s">
        <v>5333</v>
      </c>
      <c r="E2721" s="6" t="s">
        <v>308</v>
      </c>
      <c r="F2721" s="6">
        <v>16704</v>
      </c>
      <c r="G2721" s="23" t="s">
        <v>8919</v>
      </c>
      <c r="H2721" s="23" t="s">
        <v>16575</v>
      </c>
      <c r="I2721" s="6">
        <v>6</v>
      </c>
      <c r="J2721" s="6" t="s">
        <v>25</v>
      </c>
      <c r="K2721" s="7" t="s">
        <v>2846</v>
      </c>
      <c r="L2721" s="41" t="str">
        <f t="shared" si="42"/>
        <v xml:space="preserve">Packaging Machine Operator II;  </v>
      </c>
      <c r="M2721" s="9" t="s">
        <v>16575</v>
      </c>
    </row>
    <row r="2722" spans="1:13" s="9" customFormat="1" ht="13.15" customHeight="1">
      <c r="A2722" s="6" t="s">
        <v>116</v>
      </c>
      <c r="B2722" s="23" t="s">
        <v>309</v>
      </c>
      <c r="C2722" s="6" t="s">
        <v>307</v>
      </c>
      <c r="D2722" s="23" t="s">
        <v>5333</v>
      </c>
      <c r="E2722" s="6" t="s">
        <v>308</v>
      </c>
      <c r="F2722" s="6">
        <v>22293</v>
      </c>
      <c r="G2722" s="23" t="s">
        <v>8922</v>
      </c>
      <c r="H2722" s="23" t="s">
        <v>16575</v>
      </c>
      <c r="I2722" s="6">
        <v>5</v>
      </c>
      <c r="J2722" s="6" t="s">
        <v>25</v>
      </c>
      <c r="K2722" s="7" t="s">
        <v>2846</v>
      </c>
      <c r="L2722" s="41" t="str">
        <f t="shared" si="42"/>
        <v xml:space="preserve">Packaging Machine Operator I;  </v>
      </c>
      <c r="M2722" s="9" t="s">
        <v>16575</v>
      </c>
    </row>
    <row r="2723" spans="1:13" s="9" customFormat="1" ht="13.15" customHeight="1">
      <c r="A2723" s="6" t="s">
        <v>116</v>
      </c>
      <c r="B2723" s="23" t="s">
        <v>309</v>
      </c>
      <c r="C2723" s="6" t="s">
        <v>307</v>
      </c>
      <c r="D2723" s="23" t="s">
        <v>5333</v>
      </c>
      <c r="E2723" s="6" t="s">
        <v>308</v>
      </c>
      <c r="F2723" s="6">
        <v>22865</v>
      </c>
      <c r="G2723" s="23" t="s">
        <v>8921</v>
      </c>
      <c r="H2723" s="23" t="s">
        <v>16575</v>
      </c>
      <c r="I2723" s="6">
        <v>6</v>
      </c>
      <c r="J2723" s="6" t="s">
        <v>25</v>
      </c>
      <c r="K2723" s="7" t="s">
        <v>2657</v>
      </c>
      <c r="L2723" s="41" t="str">
        <f t="shared" si="42"/>
        <v xml:space="preserve">Laborer III;  </v>
      </c>
      <c r="M2723" s="9" t="s">
        <v>16575</v>
      </c>
    </row>
    <row r="2724" spans="1:13" s="9" customFormat="1" ht="13.15" customHeight="1">
      <c r="A2724" s="6" t="s">
        <v>116</v>
      </c>
      <c r="B2724" s="23" t="s">
        <v>309</v>
      </c>
      <c r="C2724" s="6" t="s">
        <v>307</v>
      </c>
      <c r="D2724" s="23" t="s">
        <v>5333</v>
      </c>
      <c r="E2724" s="6" t="s">
        <v>308</v>
      </c>
      <c r="F2724" s="6">
        <v>16987</v>
      </c>
      <c r="G2724" s="23" t="s">
        <v>8924</v>
      </c>
      <c r="H2724" s="23" t="s">
        <v>16575</v>
      </c>
      <c r="I2724" s="6">
        <v>5</v>
      </c>
      <c r="J2724" s="6" t="s">
        <v>25</v>
      </c>
      <c r="K2724" s="7" t="s">
        <v>2657</v>
      </c>
      <c r="L2724" s="41" t="str">
        <f t="shared" si="42"/>
        <v xml:space="preserve">Laborer II;  </v>
      </c>
      <c r="M2724" s="9" t="s">
        <v>16575</v>
      </c>
    </row>
    <row r="2725" spans="1:13" s="9" customFormat="1" ht="13.15" customHeight="1">
      <c r="A2725" s="6" t="s">
        <v>116</v>
      </c>
      <c r="B2725" s="23" t="s">
        <v>309</v>
      </c>
      <c r="C2725" s="6" t="s">
        <v>307</v>
      </c>
      <c r="D2725" s="23" t="s">
        <v>5333</v>
      </c>
      <c r="E2725" s="6" t="s">
        <v>308</v>
      </c>
      <c r="F2725" s="6">
        <v>16618</v>
      </c>
      <c r="G2725" s="23" t="s">
        <v>8925</v>
      </c>
      <c r="H2725" s="23" t="s">
        <v>16575</v>
      </c>
      <c r="I2725" s="6">
        <v>4</v>
      </c>
      <c r="J2725" s="6" t="s">
        <v>25</v>
      </c>
      <c r="K2725" s="7" t="s">
        <v>2657</v>
      </c>
      <c r="L2725" s="41" t="str">
        <f t="shared" si="42"/>
        <v xml:space="preserve">Laborer I;  </v>
      </c>
      <c r="M2725" s="9" t="s">
        <v>16575</v>
      </c>
    </row>
    <row r="2726" spans="1:13" s="9" customFormat="1" ht="13.15" customHeight="1">
      <c r="A2726" s="6" t="s">
        <v>116</v>
      </c>
      <c r="B2726" s="23" t="s">
        <v>309</v>
      </c>
      <c r="C2726" s="6" t="s">
        <v>307</v>
      </c>
      <c r="D2726" s="23" t="s">
        <v>389</v>
      </c>
      <c r="E2726" s="6" t="s">
        <v>388</v>
      </c>
      <c r="F2726" s="6">
        <v>10779</v>
      </c>
      <c r="G2726" s="23" t="s">
        <v>3400</v>
      </c>
      <c r="H2726" s="23" t="s">
        <v>5098</v>
      </c>
      <c r="I2726" s="6" t="s">
        <v>5250</v>
      </c>
      <c r="J2726" s="6" t="s">
        <v>29</v>
      </c>
      <c r="K2726" s="7" t="s">
        <v>8926</v>
      </c>
      <c r="L2726" s="41" t="str">
        <f t="shared" si="42"/>
        <v>VP Maintenance/Skilled Manual; 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v>
      </c>
      <c r="M2726" s="9" t="s">
        <v>16575</v>
      </c>
    </row>
    <row r="2727" spans="1:13" s="9" customFormat="1" ht="13.15" customHeight="1">
      <c r="A2727" s="6" t="s">
        <v>116</v>
      </c>
      <c r="B2727" s="23" t="s">
        <v>309</v>
      </c>
      <c r="C2727" s="6" t="s">
        <v>307</v>
      </c>
      <c r="D2727" s="23" t="s">
        <v>389</v>
      </c>
      <c r="E2727" s="6" t="s">
        <v>388</v>
      </c>
      <c r="F2727" s="6">
        <v>10780</v>
      </c>
      <c r="G2727" s="23" t="s">
        <v>1638</v>
      </c>
      <c r="H2727" s="23" t="s">
        <v>4685</v>
      </c>
      <c r="I2727" s="6" t="s">
        <v>5249</v>
      </c>
      <c r="J2727" s="6" t="s">
        <v>30</v>
      </c>
      <c r="K2727" s="7" t="s">
        <v>8927</v>
      </c>
      <c r="L2727" s="41" t="str">
        <f t="shared" si="42"/>
        <v>Director Maintenance/Skilled Manual; Head of Production; Production Director; Production Manager</v>
      </c>
      <c r="M2727" s="9" t="s">
        <v>16575</v>
      </c>
    </row>
    <row r="2728" spans="1:13" s="9" customFormat="1" ht="13.15" customHeight="1">
      <c r="A2728" s="6" t="s">
        <v>116</v>
      </c>
      <c r="B2728" s="23" t="s">
        <v>309</v>
      </c>
      <c r="C2728" s="6" t="s">
        <v>307</v>
      </c>
      <c r="D2728" s="23" t="s">
        <v>389</v>
      </c>
      <c r="E2728" s="6" t="s">
        <v>388</v>
      </c>
      <c r="F2728" s="6">
        <v>11209</v>
      </c>
      <c r="G2728" s="23" t="s">
        <v>8928</v>
      </c>
      <c r="H2728" s="23" t="s">
        <v>16575</v>
      </c>
      <c r="I2728" s="6">
        <v>20</v>
      </c>
      <c r="J2728" s="6" t="s">
        <v>30</v>
      </c>
      <c r="K2728" s="7" t="s">
        <v>8929</v>
      </c>
      <c r="L2728" s="41" t="str">
        <f t="shared" si="42"/>
        <v xml:space="preserve">Maintenance Manager III;  </v>
      </c>
      <c r="M2728" s="9" t="s">
        <v>16575</v>
      </c>
    </row>
    <row r="2729" spans="1:13" s="9" customFormat="1" ht="13.15" customHeight="1">
      <c r="A2729" s="6" t="s">
        <v>116</v>
      </c>
      <c r="B2729" s="23" t="s">
        <v>309</v>
      </c>
      <c r="C2729" s="6" t="s">
        <v>307</v>
      </c>
      <c r="D2729" s="23" t="s">
        <v>389</v>
      </c>
      <c r="E2729" s="6" t="s">
        <v>388</v>
      </c>
      <c r="F2729" s="6">
        <v>11210</v>
      </c>
      <c r="G2729" s="23" t="s">
        <v>8930</v>
      </c>
      <c r="H2729" s="23" t="s">
        <v>16575</v>
      </c>
      <c r="I2729" s="6">
        <v>19</v>
      </c>
      <c r="J2729" s="6" t="s">
        <v>30</v>
      </c>
      <c r="K2729" s="7" t="s">
        <v>8929</v>
      </c>
      <c r="L2729" s="41" t="str">
        <f t="shared" si="42"/>
        <v xml:space="preserve">Maintenance Manager II;  </v>
      </c>
      <c r="M2729" s="9" t="s">
        <v>16575</v>
      </c>
    </row>
    <row r="2730" spans="1:13" s="9" customFormat="1" ht="13.15" customHeight="1">
      <c r="A2730" s="6" t="s">
        <v>116</v>
      </c>
      <c r="B2730" s="23" t="s">
        <v>309</v>
      </c>
      <c r="C2730" s="6" t="s">
        <v>307</v>
      </c>
      <c r="D2730" s="23" t="s">
        <v>389</v>
      </c>
      <c r="E2730" s="6" t="s">
        <v>388</v>
      </c>
      <c r="F2730" s="6">
        <v>11211</v>
      </c>
      <c r="G2730" s="23" t="s">
        <v>8932</v>
      </c>
      <c r="H2730" s="23" t="s">
        <v>16575</v>
      </c>
      <c r="I2730" s="6">
        <v>18</v>
      </c>
      <c r="J2730" s="6" t="s">
        <v>30</v>
      </c>
      <c r="K2730" s="7" t="s">
        <v>8929</v>
      </c>
      <c r="L2730" s="41" t="str">
        <f t="shared" si="42"/>
        <v xml:space="preserve">Maintenance Manager I;  </v>
      </c>
      <c r="M2730" s="9" t="s">
        <v>16575</v>
      </c>
    </row>
    <row r="2731" spans="1:13" s="9" customFormat="1" ht="13.15" customHeight="1">
      <c r="A2731" s="6" t="s">
        <v>116</v>
      </c>
      <c r="B2731" s="23" t="s">
        <v>309</v>
      </c>
      <c r="C2731" s="6" t="s">
        <v>307</v>
      </c>
      <c r="D2731" s="23" t="s">
        <v>389</v>
      </c>
      <c r="E2731" s="6" t="s">
        <v>388</v>
      </c>
      <c r="F2731" s="6">
        <v>12289</v>
      </c>
      <c r="G2731" s="23" t="s">
        <v>8931</v>
      </c>
      <c r="H2731" s="23" t="s">
        <v>16575</v>
      </c>
      <c r="I2731" s="6">
        <v>19</v>
      </c>
      <c r="J2731" s="6" t="s">
        <v>30</v>
      </c>
      <c r="K2731" s="7" t="s">
        <v>3181</v>
      </c>
      <c r="L2731" s="41" t="str">
        <f t="shared" si="42"/>
        <v xml:space="preserve">Utilities Manager III;  </v>
      </c>
      <c r="M2731" s="9" t="s">
        <v>16575</v>
      </c>
    </row>
    <row r="2732" spans="1:13" s="9" customFormat="1" ht="13.15" customHeight="1">
      <c r="A2732" s="6" t="s">
        <v>116</v>
      </c>
      <c r="B2732" s="23" t="s">
        <v>309</v>
      </c>
      <c r="C2732" s="6" t="s">
        <v>307</v>
      </c>
      <c r="D2732" s="23" t="s">
        <v>389</v>
      </c>
      <c r="E2732" s="6" t="s">
        <v>388</v>
      </c>
      <c r="F2732" s="6">
        <v>16006</v>
      </c>
      <c r="G2732" s="23" t="s">
        <v>8934</v>
      </c>
      <c r="H2732" s="23" t="s">
        <v>16575</v>
      </c>
      <c r="I2732" s="6">
        <v>18</v>
      </c>
      <c r="J2732" s="6" t="s">
        <v>30</v>
      </c>
      <c r="K2732" s="7" t="s">
        <v>3181</v>
      </c>
      <c r="L2732" s="41" t="str">
        <f t="shared" si="42"/>
        <v xml:space="preserve">Utilities Manager II;  </v>
      </c>
      <c r="M2732" s="9" t="s">
        <v>16575</v>
      </c>
    </row>
    <row r="2733" spans="1:13" s="9" customFormat="1" ht="13.15" customHeight="1">
      <c r="A2733" s="6" t="s">
        <v>116</v>
      </c>
      <c r="B2733" s="23" t="s">
        <v>309</v>
      </c>
      <c r="C2733" s="6" t="s">
        <v>307</v>
      </c>
      <c r="D2733" s="23" t="s">
        <v>389</v>
      </c>
      <c r="E2733" s="6" t="s">
        <v>388</v>
      </c>
      <c r="F2733" s="6">
        <v>12290</v>
      </c>
      <c r="G2733" s="23" t="s">
        <v>8939</v>
      </c>
      <c r="H2733" s="23" t="s">
        <v>16575</v>
      </c>
      <c r="I2733" s="6">
        <v>17</v>
      </c>
      <c r="J2733" s="6" t="s">
        <v>31</v>
      </c>
      <c r="K2733" s="7" t="s">
        <v>3181</v>
      </c>
      <c r="L2733" s="41" t="str">
        <f t="shared" si="42"/>
        <v xml:space="preserve">Utilities Manager I;  </v>
      </c>
      <c r="M2733" s="9" t="s">
        <v>16575</v>
      </c>
    </row>
    <row r="2734" spans="1:13" s="9" customFormat="1" ht="13.15" customHeight="1">
      <c r="A2734" s="6" t="s">
        <v>116</v>
      </c>
      <c r="B2734" s="23" t="s">
        <v>309</v>
      </c>
      <c r="C2734" s="6" t="s">
        <v>307</v>
      </c>
      <c r="D2734" s="23" t="s">
        <v>389</v>
      </c>
      <c r="E2734" s="6" t="s">
        <v>388</v>
      </c>
      <c r="F2734" s="6">
        <v>21579</v>
      </c>
      <c r="G2734" s="23" t="s">
        <v>8933</v>
      </c>
      <c r="H2734" s="23" t="s">
        <v>16575</v>
      </c>
      <c r="I2734" s="6">
        <v>18</v>
      </c>
      <c r="J2734" s="6" t="s">
        <v>30</v>
      </c>
      <c r="K2734" s="7" t="s">
        <v>469</v>
      </c>
      <c r="L2734" s="41" t="str">
        <f t="shared" si="42"/>
        <v xml:space="preserve">Boiler Coordinator III;  </v>
      </c>
      <c r="M2734" s="9" t="s">
        <v>16575</v>
      </c>
    </row>
    <row r="2735" spans="1:13" s="9" customFormat="1" ht="13.15" customHeight="1">
      <c r="A2735" s="6" t="s">
        <v>116</v>
      </c>
      <c r="B2735" s="23" t="s">
        <v>309</v>
      </c>
      <c r="C2735" s="6" t="s">
        <v>307</v>
      </c>
      <c r="D2735" s="23" t="s">
        <v>389</v>
      </c>
      <c r="E2735" s="6" t="s">
        <v>388</v>
      </c>
      <c r="F2735" s="6">
        <v>14810</v>
      </c>
      <c r="G2735" s="23" t="s">
        <v>8935</v>
      </c>
      <c r="H2735" s="23" t="s">
        <v>16575</v>
      </c>
      <c r="I2735" s="6">
        <v>17</v>
      </c>
      <c r="J2735" s="6" t="s">
        <v>31</v>
      </c>
      <c r="K2735" s="7" t="s">
        <v>469</v>
      </c>
      <c r="L2735" s="41" t="str">
        <f t="shared" si="42"/>
        <v xml:space="preserve">Boiler Coordinator II;  </v>
      </c>
      <c r="M2735" s="9" t="s">
        <v>16575</v>
      </c>
    </row>
    <row r="2736" spans="1:13" s="9" customFormat="1" ht="13.15" customHeight="1">
      <c r="A2736" s="6" t="s">
        <v>116</v>
      </c>
      <c r="B2736" s="23" t="s">
        <v>309</v>
      </c>
      <c r="C2736" s="6" t="s">
        <v>307</v>
      </c>
      <c r="D2736" s="23" t="s">
        <v>389</v>
      </c>
      <c r="E2736" s="6" t="s">
        <v>388</v>
      </c>
      <c r="F2736" s="6">
        <v>21578</v>
      </c>
      <c r="G2736" s="23" t="s">
        <v>8940</v>
      </c>
      <c r="H2736" s="23" t="s">
        <v>16575</v>
      </c>
      <c r="I2736" s="6">
        <v>16</v>
      </c>
      <c r="J2736" s="6" t="s">
        <v>31</v>
      </c>
      <c r="K2736" s="7" t="s">
        <v>469</v>
      </c>
      <c r="L2736" s="41" t="str">
        <f t="shared" si="42"/>
        <v xml:space="preserve">Boiler Coordinator I;  </v>
      </c>
      <c r="M2736" s="9" t="s">
        <v>16575</v>
      </c>
    </row>
    <row r="2737" spans="1:13" s="9" customFormat="1" ht="13.15" customHeight="1">
      <c r="A2737" s="6" t="s">
        <v>116</v>
      </c>
      <c r="B2737" s="23" t="s">
        <v>309</v>
      </c>
      <c r="C2737" s="6" t="s">
        <v>307</v>
      </c>
      <c r="D2737" s="23" t="s">
        <v>389</v>
      </c>
      <c r="E2737" s="6" t="s">
        <v>388</v>
      </c>
      <c r="F2737" s="6">
        <v>12320</v>
      </c>
      <c r="G2737" s="23" t="s">
        <v>8936</v>
      </c>
      <c r="H2737" s="23" t="s">
        <v>16575</v>
      </c>
      <c r="I2737" s="6">
        <v>17</v>
      </c>
      <c r="J2737" s="6" t="s">
        <v>31</v>
      </c>
      <c r="K2737" s="7" t="s">
        <v>2694</v>
      </c>
      <c r="L2737" s="41" t="str">
        <f t="shared" si="42"/>
        <v xml:space="preserve">Maintenance Planner Supervisor II;  </v>
      </c>
      <c r="M2737" s="9" t="s">
        <v>16575</v>
      </c>
    </row>
    <row r="2738" spans="1:13" s="9" customFormat="1" ht="13.15" customHeight="1">
      <c r="A2738" s="6" t="s">
        <v>116</v>
      </c>
      <c r="B2738" s="23" t="s">
        <v>309</v>
      </c>
      <c r="C2738" s="6" t="s">
        <v>307</v>
      </c>
      <c r="D2738" s="23" t="s">
        <v>389</v>
      </c>
      <c r="E2738" s="6" t="s">
        <v>388</v>
      </c>
      <c r="F2738" s="6">
        <v>12321</v>
      </c>
      <c r="G2738" s="23" t="s">
        <v>8941</v>
      </c>
      <c r="H2738" s="23" t="s">
        <v>16575</v>
      </c>
      <c r="I2738" s="6">
        <v>16</v>
      </c>
      <c r="J2738" s="6" t="s">
        <v>31</v>
      </c>
      <c r="K2738" s="7" t="s">
        <v>2694</v>
      </c>
      <c r="L2738" s="41" t="str">
        <f t="shared" si="42"/>
        <v xml:space="preserve">Maintenance Planner Supervisor I;  </v>
      </c>
      <c r="M2738" s="9" t="s">
        <v>16575</v>
      </c>
    </row>
    <row r="2739" spans="1:13" s="9" customFormat="1" ht="13.15" customHeight="1">
      <c r="A2739" s="6" t="s">
        <v>116</v>
      </c>
      <c r="B2739" s="23" t="s">
        <v>309</v>
      </c>
      <c r="C2739" s="6" t="s">
        <v>307</v>
      </c>
      <c r="D2739" s="23" t="s">
        <v>389</v>
      </c>
      <c r="E2739" s="6" t="s">
        <v>388</v>
      </c>
      <c r="F2739" s="6">
        <v>21581</v>
      </c>
      <c r="G2739" s="23" t="s">
        <v>8943</v>
      </c>
      <c r="H2739" s="23" t="s">
        <v>16575</v>
      </c>
      <c r="I2739" s="6">
        <v>16</v>
      </c>
      <c r="J2739" s="6" t="s">
        <v>25</v>
      </c>
      <c r="K2739" s="7" t="s">
        <v>470</v>
      </c>
      <c r="L2739" s="41" t="str">
        <f t="shared" si="42"/>
        <v xml:space="preserve">Boiler Sub Leader III;  </v>
      </c>
      <c r="M2739" s="9" t="s">
        <v>16575</v>
      </c>
    </row>
    <row r="2740" spans="1:13" s="9" customFormat="1" ht="13.15" customHeight="1">
      <c r="A2740" s="6" t="s">
        <v>116</v>
      </c>
      <c r="B2740" s="23" t="s">
        <v>309</v>
      </c>
      <c r="C2740" s="6" t="s">
        <v>307</v>
      </c>
      <c r="D2740" s="23" t="s">
        <v>389</v>
      </c>
      <c r="E2740" s="6" t="s">
        <v>388</v>
      </c>
      <c r="F2740" s="6">
        <v>14811</v>
      </c>
      <c r="G2740" s="23" t="s">
        <v>8951</v>
      </c>
      <c r="H2740" s="23" t="s">
        <v>16575</v>
      </c>
      <c r="I2740" s="6">
        <v>15</v>
      </c>
      <c r="J2740" s="6" t="s">
        <v>25</v>
      </c>
      <c r="K2740" s="7" t="s">
        <v>470</v>
      </c>
      <c r="L2740" s="41" t="str">
        <f t="shared" si="42"/>
        <v xml:space="preserve">Boiler Sub Leader II;  </v>
      </c>
      <c r="M2740" s="9" t="s">
        <v>16575</v>
      </c>
    </row>
    <row r="2741" spans="1:13" s="9" customFormat="1" ht="13.15" customHeight="1">
      <c r="A2741" s="6" t="s">
        <v>116</v>
      </c>
      <c r="B2741" s="23" t="s">
        <v>309</v>
      </c>
      <c r="C2741" s="6" t="s">
        <v>307</v>
      </c>
      <c r="D2741" s="23" t="s">
        <v>389</v>
      </c>
      <c r="E2741" s="6" t="s">
        <v>388</v>
      </c>
      <c r="F2741" s="6">
        <v>21580</v>
      </c>
      <c r="G2741" s="23" t="s">
        <v>8960</v>
      </c>
      <c r="H2741" s="23" t="s">
        <v>16575</v>
      </c>
      <c r="I2741" s="6">
        <v>14</v>
      </c>
      <c r="J2741" s="6" t="s">
        <v>25</v>
      </c>
      <c r="K2741" s="7" t="s">
        <v>470</v>
      </c>
      <c r="L2741" s="41" t="str">
        <f t="shared" si="42"/>
        <v xml:space="preserve">Boiler Sub Leader I;  </v>
      </c>
      <c r="M2741" s="9" t="s">
        <v>16575</v>
      </c>
    </row>
    <row r="2742" spans="1:13" s="9" customFormat="1" ht="13.15" customHeight="1">
      <c r="A2742" s="6" t="s">
        <v>116</v>
      </c>
      <c r="B2742" s="23" t="s">
        <v>309</v>
      </c>
      <c r="C2742" s="6" t="s">
        <v>307</v>
      </c>
      <c r="D2742" s="23" t="s">
        <v>389</v>
      </c>
      <c r="E2742" s="6" t="s">
        <v>388</v>
      </c>
      <c r="F2742" s="6">
        <v>11212</v>
      </c>
      <c r="G2742" s="23" t="s">
        <v>8937</v>
      </c>
      <c r="H2742" s="23" t="s">
        <v>16575</v>
      </c>
      <c r="I2742" s="6">
        <v>17</v>
      </c>
      <c r="J2742" s="6" t="s">
        <v>31</v>
      </c>
      <c r="K2742" s="7" t="s">
        <v>8938</v>
      </c>
      <c r="L2742" s="41" t="str">
        <f t="shared" si="42"/>
        <v xml:space="preserve">Maintenance Supervisor V;  </v>
      </c>
      <c r="M2742" s="9" t="s">
        <v>16575</v>
      </c>
    </row>
    <row r="2743" spans="1:13" s="9" customFormat="1" ht="13.15" customHeight="1">
      <c r="A2743" s="6" t="s">
        <v>116</v>
      </c>
      <c r="B2743" s="23" t="s">
        <v>309</v>
      </c>
      <c r="C2743" s="6" t="s">
        <v>307</v>
      </c>
      <c r="D2743" s="23" t="s">
        <v>389</v>
      </c>
      <c r="E2743" s="6" t="s">
        <v>388</v>
      </c>
      <c r="F2743" s="6">
        <v>11214</v>
      </c>
      <c r="G2743" s="23" t="s">
        <v>8942</v>
      </c>
      <c r="H2743" s="23" t="s">
        <v>16575</v>
      </c>
      <c r="I2743" s="6">
        <v>16</v>
      </c>
      <c r="J2743" s="6" t="s">
        <v>31</v>
      </c>
      <c r="K2743" s="7" t="s">
        <v>8938</v>
      </c>
      <c r="L2743" s="41" t="str">
        <f t="shared" si="42"/>
        <v xml:space="preserve">Maintenance Supervisor IV;  </v>
      </c>
      <c r="M2743" s="9" t="s">
        <v>16575</v>
      </c>
    </row>
    <row r="2744" spans="1:13" s="9" customFormat="1" ht="13.15" customHeight="1">
      <c r="A2744" s="6" t="s">
        <v>116</v>
      </c>
      <c r="B2744" s="23" t="s">
        <v>309</v>
      </c>
      <c r="C2744" s="6" t="s">
        <v>307</v>
      </c>
      <c r="D2744" s="23" t="s">
        <v>389</v>
      </c>
      <c r="E2744" s="6" t="s">
        <v>388</v>
      </c>
      <c r="F2744" s="6">
        <v>11215</v>
      </c>
      <c r="G2744" s="23" t="s">
        <v>8950</v>
      </c>
      <c r="H2744" s="23" t="s">
        <v>16575</v>
      </c>
      <c r="I2744" s="6">
        <v>15</v>
      </c>
      <c r="J2744" s="6" t="s">
        <v>31</v>
      </c>
      <c r="K2744" s="7" t="s">
        <v>8938</v>
      </c>
      <c r="L2744" s="41" t="str">
        <f t="shared" si="42"/>
        <v xml:space="preserve">Maintenance Supervisor III;  </v>
      </c>
      <c r="M2744" s="9" t="s">
        <v>16575</v>
      </c>
    </row>
    <row r="2745" spans="1:13" s="9" customFormat="1" ht="13.15" customHeight="1">
      <c r="A2745" s="6" t="s">
        <v>116</v>
      </c>
      <c r="B2745" s="23" t="s">
        <v>309</v>
      </c>
      <c r="C2745" s="6" t="s">
        <v>307</v>
      </c>
      <c r="D2745" s="23" t="s">
        <v>389</v>
      </c>
      <c r="E2745" s="6" t="s">
        <v>388</v>
      </c>
      <c r="F2745" s="6">
        <v>11216</v>
      </c>
      <c r="G2745" s="23" t="s">
        <v>8959</v>
      </c>
      <c r="H2745" s="23" t="s">
        <v>16575</v>
      </c>
      <c r="I2745" s="6">
        <v>14</v>
      </c>
      <c r="J2745" s="6" t="s">
        <v>31</v>
      </c>
      <c r="K2745" s="7" t="s">
        <v>8938</v>
      </c>
      <c r="L2745" s="41" t="str">
        <f t="shared" si="42"/>
        <v xml:space="preserve">Maintenance Supervisor II;  </v>
      </c>
      <c r="M2745" s="9" t="s">
        <v>16575</v>
      </c>
    </row>
    <row r="2746" spans="1:13" s="9" customFormat="1" ht="13.15" customHeight="1">
      <c r="A2746" s="6" t="s">
        <v>116</v>
      </c>
      <c r="B2746" s="23" t="s">
        <v>309</v>
      </c>
      <c r="C2746" s="6" t="s">
        <v>307</v>
      </c>
      <c r="D2746" s="23" t="s">
        <v>389</v>
      </c>
      <c r="E2746" s="6" t="s">
        <v>388</v>
      </c>
      <c r="F2746" s="6">
        <v>11217</v>
      </c>
      <c r="G2746" s="23" t="s">
        <v>8976</v>
      </c>
      <c r="H2746" s="23" t="s">
        <v>16575</v>
      </c>
      <c r="I2746" s="6">
        <v>13</v>
      </c>
      <c r="J2746" s="6" t="s">
        <v>31</v>
      </c>
      <c r="K2746" s="7" t="s">
        <v>8938</v>
      </c>
      <c r="L2746" s="41" t="str">
        <f t="shared" si="42"/>
        <v xml:space="preserve">Maintenance Supervisor I;  </v>
      </c>
      <c r="M2746" s="9" t="s">
        <v>16575</v>
      </c>
    </row>
    <row r="2747" spans="1:13" s="9" customFormat="1" ht="13.15" customHeight="1">
      <c r="A2747" s="6" t="s">
        <v>116</v>
      </c>
      <c r="B2747" s="23" t="s">
        <v>309</v>
      </c>
      <c r="C2747" s="6" t="s">
        <v>307</v>
      </c>
      <c r="D2747" s="23" t="s">
        <v>389</v>
      </c>
      <c r="E2747" s="6" t="s">
        <v>388</v>
      </c>
      <c r="F2747" s="6">
        <v>22578</v>
      </c>
      <c r="G2747" s="23" t="s">
        <v>8948</v>
      </c>
      <c r="H2747" s="23" t="s">
        <v>16575</v>
      </c>
      <c r="I2747" s="6">
        <v>16</v>
      </c>
      <c r="J2747" s="6" t="s">
        <v>31</v>
      </c>
      <c r="K2747" s="7" t="s">
        <v>3180</v>
      </c>
      <c r="L2747" s="41" t="str">
        <f t="shared" si="42"/>
        <v xml:space="preserve">Utilities Supervisor III;  </v>
      </c>
      <c r="M2747" s="9" t="s">
        <v>16575</v>
      </c>
    </row>
    <row r="2748" spans="1:13" s="9" customFormat="1" ht="13.15" customHeight="1">
      <c r="A2748" s="6" t="s">
        <v>116</v>
      </c>
      <c r="B2748" s="23" t="s">
        <v>309</v>
      </c>
      <c r="C2748" s="6" t="s">
        <v>307</v>
      </c>
      <c r="D2748" s="23" t="s">
        <v>389</v>
      </c>
      <c r="E2748" s="6" t="s">
        <v>388</v>
      </c>
      <c r="F2748" s="6">
        <v>22873</v>
      </c>
      <c r="G2748" s="23" t="s">
        <v>8957</v>
      </c>
      <c r="H2748" s="23" t="s">
        <v>16575</v>
      </c>
      <c r="I2748" s="6">
        <v>15</v>
      </c>
      <c r="J2748" s="6" t="s">
        <v>31</v>
      </c>
      <c r="K2748" s="7" t="s">
        <v>3180</v>
      </c>
      <c r="L2748" s="41" t="str">
        <f t="shared" si="42"/>
        <v xml:space="preserve">Utilities Supervisor II;  </v>
      </c>
      <c r="M2748" s="9" t="s">
        <v>16575</v>
      </c>
    </row>
    <row r="2749" spans="1:13" s="9" customFormat="1" ht="13.15" customHeight="1">
      <c r="A2749" s="6" t="s">
        <v>116</v>
      </c>
      <c r="B2749" s="23" t="s">
        <v>309</v>
      </c>
      <c r="C2749" s="6" t="s">
        <v>307</v>
      </c>
      <c r="D2749" s="23" t="s">
        <v>389</v>
      </c>
      <c r="E2749" s="6" t="s">
        <v>388</v>
      </c>
      <c r="F2749" s="6">
        <v>22874</v>
      </c>
      <c r="G2749" s="23" t="s">
        <v>8965</v>
      </c>
      <c r="H2749" s="23" t="s">
        <v>16575</v>
      </c>
      <c r="I2749" s="6">
        <v>14</v>
      </c>
      <c r="J2749" s="6" t="s">
        <v>31</v>
      </c>
      <c r="K2749" s="7" t="s">
        <v>3180</v>
      </c>
      <c r="L2749" s="41" t="str">
        <f t="shared" si="42"/>
        <v xml:space="preserve">Utilities Supervisor I;  </v>
      </c>
      <c r="M2749" s="9" t="s">
        <v>16575</v>
      </c>
    </row>
    <row r="2750" spans="1:13" s="9" customFormat="1" ht="13.15" customHeight="1">
      <c r="A2750" s="6" t="s">
        <v>116</v>
      </c>
      <c r="B2750" s="23" t="s">
        <v>309</v>
      </c>
      <c r="C2750" s="6" t="s">
        <v>307</v>
      </c>
      <c r="D2750" s="23" t="s">
        <v>389</v>
      </c>
      <c r="E2750" s="6" t="s">
        <v>388</v>
      </c>
      <c r="F2750" s="6">
        <v>12303</v>
      </c>
      <c r="G2750" s="23" t="s">
        <v>8944</v>
      </c>
      <c r="H2750" s="23" t="s">
        <v>16575</v>
      </c>
      <c r="I2750" s="6">
        <v>16</v>
      </c>
      <c r="J2750" s="6" t="s">
        <v>25</v>
      </c>
      <c r="K2750" s="7" t="s">
        <v>8945</v>
      </c>
      <c r="L2750" s="41" t="str">
        <f t="shared" si="42"/>
        <v xml:space="preserve">Maintenance Electrical Technologist IV;  </v>
      </c>
      <c r="M2750" s="9" t="s">
        <v>16575</v>
      </c>
    </row>
    <row r="2751" spans="1:13" s="9" customFormat="1" ht="13.15" customHeight="1">
      <c r="A2751" s="6" t="s">
        <v>116</v>
      </c>
      <c r="B2751" s="23" t="s">
        <v>309</v>
      </c>
      <c r="C2751" s="6" t="s">
        <v>307</v>
      </c>
      <c r="D2751" s="23" t="s">
        <v>389</v>
      </c>
      <c r="E2751" s="6" t="s">
        <v>388</v>
      </c>
      <c r="F2751" s="6">
        <v>12304</v>
      </c>
      <c r="G2751" s="23" t="s">
        <v>8952</v>
      </c>
      <c r="H2751" s="23" t="s">
        <v>16575</v>
      </c>
      <c r="I2751" s="6">
        <v>15</v>
      </c>
      <c r="J2751" s="6" t="s">
        <v>25</v>
      </c>
      <c r="K2751" s="7" t="s">
        <v>8945</v>
      </c>
      <c r="L2751" s="41" t="str">
        <f t="shared" si="42"/>
        <v xml:space="preserve">Maintenance Electrical Technologist III;  </v>
      </c>
      <c r="M2751" s="9" t="s">
        <v>16575</v>
      </c>
    </row>
    <row r="2752" spans="1:13" s="9" customFormat="1" ht="13.15" customHeight="1">
      <c r="A2752" s="6" t="s">
        <v>116</v>
      </c>
      <c r="B2752" s="23" t="s">
        <v>309</v>
      </c>
      <c r="C2752" s="6" t="s">
        <v>307</v>
      </c>
      <c r="D2752" s="23" t="s">
        <v>389</v>
      </c>
      <c r="E2752" s="6" t="s">
        <v>388</v>
      </c>
      <c r="F2752" s="6">
        <v>12305</v>
      </c>
      <c r="G2752" s="23" t="s">
        <v>8961</v>
      </c>
      <c r="H2752" s="23" t="s">
        <v>16575</v>
      </c>
      <c r="I2752" s="6">
        <v>14</v>
      </c>
      <c r="J2752" s="6" t="s">
        <v>25</v>
      </c>
      <c r="K2752" s="7" t="s">
        <v>8945</v>
      </c>
      <c r="L2752" s="41" t="str">
        <f t="shared" si="42"/>
        <v xml:space="preserve">Maintenance Electrical Technologist II;  </v>
      </c>
      <c r="M2752" s="9" t="s">
        <v>16575</v>
      </c>
    </row>
    <row r="2753" spans="1:13" s="9" customFormat="1" ht="13.15" customHeight="1">
      <c r="A2753" s="6" t="s">
        <v>116</v>
      </c>
      <c r="B2753" s="23" t="s">
        <v>309</v>
      </c>
      <c r="C2753" s="6" t="s">
        <v>307</v>
      </c>
      <c r="D2753" s="23" t="s">
        <v>389</v>
      </c>
      <c r="E2753" s="6" t="s">
        <v>388</v>
      </c>
      <c r="F2753" s="6">
        <v>19256</v>
      </c>
      <c r="G2753" s="23" t="s">
        <v>8977</v>
      </c>
      <c r="H2753" s="23" t="s">
        <v>16575</v>
      </c>
      <c r="I2753" s="6">
        <v>13</v>
      </c>
      <c r="J2753" s="6" t="s">
        <v>25</v>
      </c>
      <c r="K2753" s="7" t="s">
        <v>8945</v>
      </c>
      <c r="L2753" s="41" t="str">
        <f t="shared" si="42"/>
        <v xml:space="preserve">Maintenance Electrical Technologist I;  </v>
      </c>
      <c r="M2753" s="9" t="s">
        <v>16575</v>
      </c>
    </row>
    <row r="2754" spans="1:13" s="9" customFormat="1" ht="13.15" customHeight="1">
      <c r="A2754" s="6" t="s">
        <v>116</v>
      </c>
      <c r="B2754" s="23" t="s">
        <v>309</v>
      </c>
      <c r="C2754" s="6" t="s">
        <v>307</v>
      </c>
      <c r="D2754" s="23" t="s">
        <v>389</v>
      </c>
      <c r="E2754" s="6" t="s">
        <v>388</v>
      </c>
      <c r="F2754" s="6">
        <v>19929</v>
      </c>
      <c r="G2754" s="23" t="s">
        <v>8954</v>
      </c>
      <c r="H2754" s="23" t="s">
        <v>16575</v>
      </c>
      <c r="I2754" s="6">
        <v>15</v>
      </c>
      <c r="J2754" s="6" t="s">
        <v>31</v>
      </c>
      <c r="K2754" s="7" t="s">
        <v>8955</v>
      </c>
      <c r="L2754" s="41" t="str">
        <f t="shared" si="42"/>
        <v xml:space="preserve">Automotive Workshop Supervisor III;  </v>
      </c>
      <c r="M2754" s="9" t="s">
        <v>16575</v>
      </c>
    </row>
    <row r="2755" spans="1:13" s="9" customFormat="1" ht="13.15" customHeight="1">
      <c r="A2755" s="6" t="s">
        <v>116</v>
      </c>
      <c r="B2755" s="23" t="s">
        <v>309</v>
      </c>
      <c r="C2755" s="6" t="s">
        <v>307</v>
      </c>
      <c r="D2755" s="23" t="s">
        <v>389</v>
      </c>
      <c r="E2755" s="6" t="s">
        <v>388</v>
      </c>
      <c r="F2755" s="6">
        <v>19482</v>
      </c>
      <c r="G2755" s="23" t="s">
        <v>8963</v>
      </c>
      <c r="H2755" s="23" t="s">
        <v>16575</v>
      </c>
      <c r="I2755" s="6">
        <v>14</v>
      </c>
      <c r="J2755" s="6" t="s">
        <v>31</v>
      </c>
      <c r="K2755" s="7" t="s">
        <v>8955</v>
      </c>
      <c r="L2755" s="41" t="str">
        <f t="shared" si="42"/>
        <v xml:space="preserve">Automotive Workshop Supervisor II;  </v>
      </c>
      <c r="M2755" s="9" t="s">
        <v>16575</v>
      </c>
    </row>
    <row r="2756" spans="1:13" s="9" customFormat="1" ht="13.15" customHeight="1">
      <c r="A2756" s="6" t="s">
        <v>116</v>
      </c>
      <c r="B2756" s="23" t="s">
        <v>309</v>
      </c>
      <c r="C2756" s="6" t="s">
        <v>307</v>
      </c>
      <c r="D2756" s="23" t="s">
        <v>389</v>
      </c>
      <c r="E2756" s="6" t="s">
        <v>388</v>
      </c>
      <c r="F2756" s="6">
        <v>19930</v>
      </c>
      <c r="G2756" s="23" t="s">
        <v>8979</v>
      </c>
      <c r="H2756" s="23" t="s">
        <v>16575</v>
      </c>
      <c r="I2756" s="6">
        <v>13</v>
      </c>
      <c r="J2756" s="6" t="s">
        <v>31</v>
      </c>
      <c r="K2756" s="7" t="s">
        <v>8955</v>
      </c>
      <c r="L2756" s="41" t="str">
        <f t="shared" si="42"/>
        <v xml:space="preserve">Automotive Workshop Supervisor I;  </v>
      </c>
      <c r="M2756" s="9" t="s">
        <v>16575</v>
      </c>
    </row>
    <row r="2757" spans="1:13" s="9" customFormat="1" ht="13.15" customHeight="1">
      <c r="A2757" s="6" t="s">
        <v>116</v>
      </c>
      <c r="B2757" s="23" t="s">
        <v>309</v>
      </c>
      <c r="C2757" s="6" t="s">
        <v>307</v>
      </c>
      <c r="D2757" s="23" t="s">
        <v>389</v>
      </c>
      <c r="E2757" s="6" t="s">
        <v>388</v>
      </c>
      <c r="F2757" s="6">
        <v>16979</v>
      </c>
      <c r="G2757" s="23" t="s">
        <v>8953</v>
      </c>
      <c r="H2757" s="23" t="s">
        <v>16575</v>
      </c>
      <c r="I2757" s="6">
        <v>15</v>
      </c>
      <c r="J2757" s="6" t="s">
        <v>25</v>
      </c>
      <c r="K2757" s="7" t="s">
        <v>1914</v>
      </c>
      <c r="L2757" s="41" t="str">
        <f t="shared" si="42"/>
        <v xml:space="preserve">Equipment Inspector III;  </v>
      </c>
      <c r="M2757" s="9" t="s">
        <v>16575</v>
      </c>
    </row>
    <row r="2758" spans="1:13" s="9" customFormat="1" ht="13.15" customHeight="1">
      <c r="A2758" s="6" t="s">
        <v>116</v>
      </c>
      <c r="B2758" s="23" t="s">
        <v>309</v>
      </c>
      <c r="C2758" s="6" t="s">
        <v>307</v>
      </c>
      <c r="D2758" s="23" t="s">
        <v>389</v>
      </c>
      <c r="E2758" s="6" t="s">
        <v>388</v>
      </c>
      <c r="F2758" s="6">
        <v>18164</v>
      </c>
      <c r="G2758" s="23" t="s">
        <v>8962</v>
      </c>
      <c r="H2758" s="23" t="s">
        <v>16575</v>
      </c>
      <c r="I2758" s="6">
        <v>14</v>
      </c>
      <c r="J2758" s="6" t="s">
        <v>25</v>
      </c>
      <c r="K2758" s="7" t="s">
        <v>1914</v>
      </c>
      <c r="L2758" s="41" t="str">
        <f t="shared" ref="L2758:L2821" si="43">G2758&amp;"; "&amp;H2758</f>
        <v xml:space="preserve">Equipment Inspector II;  </v>
      </c>
      <c r="M2758" s="9" t="s">
        <v>16575</v>
      </c>
    </row>
    <row r="2759" spans="1:13" s="9" customFormat="1" ht="13.15" customHeight="1">
      <c r="A2759" s="6" t="s">
        <v>116</v>
      </c>
      <c r="B2759" s="23" t="s">
        <v>309</v>
      </c>
      <c r="C2759" s="6" t="s">
        <v>307</v>
      </c>
      <c r="D2759" s="23" t="s">
        <v>389</v>
      </c>
      <c r="E2759" s="6" t="s">
        <v>388</v>
      </c>
      <c r="F2759" s="6">
        <v>16978</v>
      </c>
      <c r="G2759" s="23" t="s">
        <v>8978</v>
      </c>
      <c r="H2759" s="23" t="s">
        <v>16575</v>
      </c>
      <c r="I2759" s="6">
        <v>13</v>
      </c>
      <c r="J2759" s="6" t="s">
        <v>25</v>
      </c>
      <c r="K2759" s="7" t="s">
        <v>1914</v>
      </c>
      <c r="L2759" s="41" t="str">
        <f t="shared" si="43"/>
        <v xml:space="preserve">Equipment Inspector I;  </v>
      </c>
      <c r="M2759" s="9" t="s">
        <v>16575</v>
      </c>
    </row>
    <row r="2760" spans="1:13" s="9" customFormat="1" ht="13.15" customHeight="1">
      <c r="A2760" s="6" t="s">
        <v>116</v>
      </c>
      <c r="B2760" s="23" t="s">
        <v>309</v>
      </c>
      <c r="C2760" s="6" t="s">
        <v>307</v>
      </c>
      <c r="D2760" s="23" t="s">
        <v>389</v>
      </c>
      <c r="E2760" s="6" t="s">
        <v>388</v>
      </c>
      <c r="F2760" s="6">
        <v>16601</v>
      </c>
      <c r="G2760" s="23" t="s">
        <v>8946</v>
      </c>
      <c r="H2760" s="23" t="s">
        <v>16575</v>
      </c>
      <c r="I2760" s="6">
        <v>16</v>
      </c>
      <c r="J2760" s="6" t="s">
        <v>25</v>
      </c>
      <c r="K2760" s="7" t="s">
        <v>8947</v>
      </c>
      <c r="L2760" s="41" t="str">
        <f t="shared" si="43"/>
        <v xml:space="preserve">Maintenance Planner VI;  </v>
      </c>
      <c r="M2760" s="9" t="s">
        <v>16575</v>
      </c>
    </row>
    <row r="2761" spans="1:13" s="9" customFormat="1" ht="13.15" customHeight="1">
      <c r="A2761" s="6" t="s">
        <v>116</v>
      </c>
      <c r="B2761" s="23" t="s">
        <v>309</v>
      </c>
      <c r="C2761" s="6" t="s">
        <v>307</v>
      </c>
      <c r="D2761" s="23" t="s">
        <v>389</v>
      </c>
      <c r="E2761" s="6" t="s">
        <v>388</v>
      </c>
      <c r="F2761" s="6">
        <v>12322</v>
      </c>
      <c r="G2761" s="23" t="s">
        <v>8956</v>
      </c>
      <c r="H2761" s="23" t="s">
        <v>16575</v>
      </c>
      <c r="I2761" s="6">
        <v>15</v>
      </c>
      <c r="J2761" s="6" t="s">
        <v>25</v>
      </c>
      <c r="K2761" s="7" t="s">
        <v>8947</v>
      </c>
      <c r="L2761" s="41" t="str">
        <f t="shared" si="43"/>
        <v xml:space="preserve">Maintenance Planner V;  </v>
      </c>
      <c r="M2761" s="9" t="s">
        <v>16575</v>
      </c>
    </row>
    <row r="2762" spans="1:13" s="9" customFormat="1" ht="13.15" customHeight="1">
      <c r="A2762" s="6" t="s">
        <v>116</v>
      </c>
      <c r="B2762" s="23" t="s">
        <v>309</v>
      </c>
      <c r="C2762" s="6" t="s">
        <v>307</v>
      </c>
      <c r="D2762" s="23" t="s">
        <v>389</v>
      </c>
      <c r="E2762" s="6" t="s">
        <v>388</v>
      </c>
      <c r="F2762" s="6">
        <v>12323</v>
      </c>
      <c r="G2762" s="23" t="s">
        <v>8964</v>
      </c>
      <c r="H2762" s="23" t="s">
        <v>16575</v>
      </c>
      <c r="I2762" s="6">
        <v>14</v>
      </c>
      <c r="J2762" s="6" t="s">
        <v>25</v>
      </c>
      <c r="K2762" s="7" t="s">
        <v>8947</v>
      </c>
      <c r="L2762" s="41" t="str">
        <f t="shared" si="43"/>
        <v xml:space="preserve">Maintenance Planner IV;  </v>
      </c>
      <c r="M2762" s="9" t="s">
        <v>16575</v>
      </c>
    </row>
    <row r="2763" spans="1:13" s="9" customFormat="1" ht="13.15" customHeight="1">
      <c r="A2763" s="6" t="s">
        <v>116</v>
      </c>
      <c r="B2763" s="23" t="s">
        <v>309</v>
      </c>
      <c r="C2763" s="6" t="s">
        <v>307</v>
      </c>
      <c r="D2763" s="23" t="s">
        <v>389</v>
      </c>
      <c r="E2763" s="6" t="s">
        <v>388</v>
      </c>
      <c r="F2763" s="6">
        <v>16588</v>
      </c>
      <c r="G2763" s="23" t="s">
        <v>8980</v>
      </c>
      <c r="H2763" s="23" t="s">
        <v>16575</v>
      </c>
      <c r="I2763" s="6">
        <v>13</v>
      </c>
      <c r="J2763" s="6" t="s">
        <v>25</v>
      </c>
      <c r="K2763" s="7" t="s">
        <v>8947</v>
      </c>
      <c r="L2763" s="41" t="str">
        <f t="shared" si="43"/>
        <v xml:space="preserve">Maintenance Planner III;  </v>
      </c>
      <c r="M2763" s="9" t="s">
        <v>16575</v>
      </c>
    </row>
    <row r="2764" spans="1:13" s="9" customFormat="1" ht="13.15" customHeight="1">
      <c r="A2764" s="6" t="s">
        <v>116</v>
      </c>
      <c r="B2764" s="23" t="s">
        <v>309</v>
      </c>
      <c r="C2764" s="6" t="s">
        <v>307</v>
      </c>
      <c r="D2764" s="23" t="s">
        <v>389</v>
      </c>
      <c r="E2764" s="6" t="s">
        <v>388</v>
      </c>
      <c r="F2764" s="6">
        <v>16589</v>
      </c>
      <c r="G2764" s="23" t="s">
        <v>9004</v>
      </c>
      <c r="H2764" s="23" t="s">
        <v>16575</v>
      </c>
      <c r="I2764" s="6">
        <v>12</v>
      </c>
      <c r="J2764" s="6" t="s">
        <v>25</v>
      </c>
      <c r="K2764" s="7" t="s">
        <v>8947</v>
      </c>
      <c r="L2764" s="41" t="str">
        <f t="shared" si="43"/>
        <v xml:space="preserve">Maintenance Planner II;  </v>
      </c>
      <c r="M2764" s="9" t="s">
        <v>16575</v>
      </c>
    </row>
    <row r="2765" spans="1:13" s="9" customFormat="1" ht="13.15" customHeight="1">
      <c r="A2765" s="6" t="s">
        <v>116</v>
      </c>
      <c r="B2765" s="23" t="s">
        <v>309</v>
      </c>
      <c r="C2765" s="6" t="s">
        <v>307</v>
      </c>
      <c r="D2765" s="23" t="s">
        <v>389</v>
      </c>
      <c r="E2765" s="6" t="s">
        <v>388</v>
      </c>
      <c r="F2765" s="6">
        <v>16591</v>
      </c>
      <c r="G2765" s="23" t="s">
        <v>9032</v>
      </c>
      <c r="H2765" s="23" t="s">
        <v>16575</v>
      </c>
      <c r="I2765" s="6">
        <v>11</v>
      </c>
      <c r="J2765" s="6" t="s">
        <v>25</v>
      </c>
      <c r="K2765" s="7" t="s">
        <v>8947</v>
      </c>
      <c r="L2765" s="41" t="str">
        <f t="shared" si="43"/>
        <v xml:space="preserve">Maintenance Planner I;  </v>
      </c>
      <c r="M2765" s="9" t="s">
        <v>16575</v>
      </c>
    </row>
    <row r="2766" spans="1:13" s="9" customFormat="1" ht="13.15" customHeight="1">
      <c r="A2766" s="6" t="s">
        <v>116</v>
      </c>
      <c r="B2766" s="23" t="s">
        <v>309</v>
      </c>
      <c r="C2766" s="6" t="s">
        <v>307</v>
      </c>
      <c r="D2766" s="23" t="s">
        <v>389</v>
      </c>
      <c r="E2766" s="6" t="s">
        <v>388</v>
      </c>
      <c r="F2766" s="6">
        <v>19477</v>
      </c>
      <c r="G2766" s="23" t="s">
        <v>8949</v>
      </c>
      <c r="H2766" s="23" t="s">
        <v>5245</v>
      </c>
      <c r="I2766" s="6">
        <v>15</v>
      </c>
      <c r="J2766" s="6" t="s">
        <v>25</v>
      </c>
      <c r="K2766" s="7" t="s">
        <v>2622</v>
      </c>
      <c r="L2766" s="41" t="str">
        <f t="shared" si="43"/>
        <v>Instrumentation Technician V; Electronic Instruments Technician, Instrumentalist</v>
      </c>
      <c r="M2766" s="9" t="s">
        <v>16575</v>
      </c>
    </row>
    <row r="2767" spans="1:13" s="9" customFormat="1" ht="13.15" customHeight="1">
      <c r="A2767" s="6" t="s">
        <v>116</v>
      </c>
      <c r="B2767" s="23" t="s">
        <v>309</v>
      </c>
      <c r="C2767" s="6" t="s">
        <v>307</v>
      </c>
      <c r="D2767" s="23" t="s">
        <v>389</v>
      </c>
      <c r="E2767" s="6" t="s">
        <v>388</v>
      </c>
      <c r="F2767" s="6">
        <v>19478</v>
      </c>
      <c r="G2767" s="23" t="s">
        <v>8958</v>
      </c>
      <c r="H2767" s="23" t="s">
        <v>5245</v>
      </c>
      <c r="I2767" s="6">
        <v>14</v>
      </c>
      <c r="J2767" s="6" t="s">
        <v>25</v>
      </c>
      <c r="K2767" s="7" t="s">
        <v>2622</v>
      </c>
      <c r="L2767" s="41" t="str">
        <f t="shared" si="43"/>
        <v>Instrumentation Technician IV; Electronic Instruments Technician, Instrumentalist</v>
      </c>
      <c r="M2767" s="9" t="s">
        <v>16575</v>
      </c>
    </row>
    <row r="2768" spans="1:13" s="9" customFormat="1" ht="13.15" customHeight="1">
      <c r="A2768" s="6" t="s">
        <v>116</v>
      </c>
      <c r="B2768" s="23" t="s">
        <v>309</v>
      </c>
      <c r="C2768" s="6" t="s">
        <v>307</v>
      </c>
      <c r="D2768" s="23" t="s">
        <v>389</v>
      </c>
      <c r="E2768" s="6" t="s">
        <v>388</v>
      </c>
      <c r="F2768" s="6">
        <v>19479</v>
      </c>
      <c r="G2768" s="23" t="s">
        <v>8966</v>
      </c>
      <c r="H2768" s="23" t="s">
        <v>5245</v>
      </c>
      <c r="I2768" s="6">
        <v>13</v>
      </c>
      <c r="J2768" s="6" t="s">
        <v>25</v>
      </c>
      <c r="K2768" s="7" t="s">
        <v>2622</v>
      </c>
      <c r="L2768" s="41" t="str">
        <f t="shared" si="43"/>
        <v>Instrumentation Technician III; Electronic Instruments Technician, Instrumentalist</v>
      </c>
      <c r="M2768" s="9" t="s">
        <v>16575</v>
      </c>
    </row>
    <row r="2769" spans="1:13" s="9" customFormat="1" ht="13.15" customHeight="1">
      <c r="A2769" s="6" t="s">
        <v>116</v>
      </c>
      <c r="B2769" s="23" t="s">
        <v>309</v>
      </c>
      <c r="C2769" s="6" t="s">
        <v>307</v>
      </c>
      <c r="D2769" s="23" t="s">
        <v>389</v>
      </c>
      <c r="E2769" s="6" t="s">
        <v>388</v>
      </c>
      <c r="F2769" s="6">
        <v>19480</v>
      </c>
      <c r="G2769" s="23" t="s">
        <v>8994</v>
      </c>
      <c r="H2769" s="23" t="s">
        <v>5245</v>
      </c>
      <c r="I2769" s="6">
        <v>12</v>
      </c>
      <c r="J2769" s="6" t="s">
        <v>25</v>
      </c>
      <c r="K2769" s="7" t="s">
        <v>2622</v>
      </c>
      <c r="L2769" s="41" t="str">
        <f t="shared" si="43"/>
        <v>Instrumentation Technician II; Electronic Instruments Technician, Instrumentalist</v>
      </c>
      <c r="M2769" s="9" t="s">
        <v>16575</v>
      </c>
    </row>
    <row r="2770" spans="1:13" s="9" customFormat="1" ht="13.15" customHeight="1">
      <c r="A2770" s="6" t="s">
        <v>116</v>
      </c>
      <c r="B2770" s="23" t="s">
        <v>309</v>
      </c>
      <c r="C2770" s="6" t="s">
        <v>307</v>
      </c>
      <c r="D2770" s="23" t="s">
        <v>389</v>
      </c>
      <c r="E2770" s="6" t="s">
        <v>388</v>
      </c>
      <c r="F2770" s="6">
        <v>19481</v>
      </c>
      <c r="G2770" s="23" t="s">
        <v>9024</v>
      </c>
      <c r="H2770" s="23" t="s">
        <v>5245</v>
      </c>
      <c r="I2770" s="6">
        <v>11</v>
      </c>
      <c r="J2770" s="6" t="s">
        <v>25</v>
      </c>
      <c r="K2770" s="7" t="s">
        <v>2622</v>
      </c>
      <c r="L2770" s="41" t="str">
        <f t="shared" si="43"/>
        <v>Instrumentation Technician I; Electronic Instruments Technician, Instrumentalist</v>
      </c>
      <c r="M2770" s="9" t="s">
        <v>16575</v>
      </c>
    </row>
    <row r="2771" spans="1:13" s="9" customFormat="1" ht="13.15" customHeight="1">
      <c r="A2771" s="6" t="s">
        <v>116</v>
      </c>
      <c r="B2771" s="23" t="s">
        <v>309</v>
      </c>
      <c r="C2771" s="6" t="s">
        <v>307</v>
      </c>
      <c r="D2771" s="23" t="s">
        <v>389</v>
      </c>
      <c r="E2771" s="6" t="s">
        <v>388</v>
      </c>
      <c r="F2771" s="6">
        <v>12302</v>
      </c>
      <c r="G2771" s="23" t="s">
        <v>8981</v>
      </c>
      <c r="H2771" s="23" t="s">
        <v>16575</v>
      </c>
      <c r="I2771" s="6">
        <v>13</v>
      </c>
      <c r="J2771" s="6" t="s">
        <v>25</v>
      </c>
      <c r="K2771" s="7" t="s">
        <v>8982</v>
      </c>
      <c r="L2771" s="41" t="str">
        <f t="shared" si="43"/>
        <v xml:space="preserve">Mechanical Fitter II;  </v>
      </c>
      <c r="M2771" s="9" t="s">
        <v>16575</v>
      </c>
    </row>
    <row r="2772" spans="1:13" s="9" customFormat="1" ht="13.15" customHeight="1">
      <c r="A2772" s="6" t="s">
        <v>116</v>
      </c>
      <c r="B2772" s="23" t="s">
        <v>309</v>
      </c>
      <c r="C2772" s="6" t="s">
        <v>307</v>
      </c>
      <c r="D2772" s="23" t="s">
        <v>389</v>
      </c>
      <c r="E2772" s="6" t="s">
        <v>388</v>
      </c>
      <c r="F2772" s="6">
        <v>11221</v>
      </c>
      <c r="G2772" s="23" t="s">
        <v>9005</v>
      </c>
      <c r="H2772" s="23" t="s">
        <v>16575</v>
      </c>
      <c r="I2772" s="6">
        <v>12</v>
      </c>
      <c r="J2772" s="6" t="s">
        <v>25</v>
      </c>
      <c r="K2772" s="7" t="s">
        <v>8982</v>
      </c>
      <c r="L2772" s="41" t="str">
        <f t="shared" si="43"/>
        <v xml:space="preserve">Mechanical Fitter I;  </v>
      </c>
      <c r="M2772" s="9" t="s">
        <v>16575</v>
      </c>
    </row>
    <row r="2773" spans="1:13" s="9" customFormat="1" ht="13.15" customHeight="1">
      <c r="A2773" s="6" t="s">
        <v>116</v>
      </c>
      <c r="B2773" s="23" t="s">
        <v>309</v>
      </c>
      <c r="C2773" s="6" t="s">
        <v>307</v>
      </c>
      <c r="D2773" s="23" t="s">
        <v>389</v>
      </c>
      <c r="E2773" s="6" t="s">
        <v>388</v>
      </c>
      <c r="F2773" s="6">
        <v>14812</v>
      </c>
      <c r="G2773" s="23" t="s">
        <v>8992</v>
      </c>
      <c r="H2773" s="23" t="s">
        <v>16575</v>
      </c>
      <c r="I2773" s="6">
        <v>13</v>
      </c>
      <c r="J2773" s="6" t="s">
        <v>25</v>
      </c>
      <c r="K2773" s="7" t="s">
        <v>471</v>
      </c>
      <c r="L2773" s="41" t="str">
        <f t="shared" si="43"/>
        <v xml:space="preserve">Boilermaker III;  </v>
      </c>
      <c r="M2773" s="9" t="s">
        <v>16575</v>
      </c>
    </row>
    <row r="2774" spans="1:13" s="9" customFormat="1" ht="13.15" customHeight="1">
      <c r="A2774" s="6" t="s">
        <v>116</v>
      </c>
      <c r="B2774" s="23" t="s">
        <v>309</v>
      </c>
      <c r="C2774" s="6" t="s">
        <v>307</v>
      </c>
      <c r="D2774" s="23" t="s">
        <v>389</v>
      </c>
      <c r="E2774" s="6" t="s">
        <v>388</v>
      </c>
      <c r="F2774" s="6">
        <v>14813</v>
      </c>
      <c r="G2774" s="23" t="s">
        <v>9011</v>
      </c>
      <c r="H2774" s="23" t="s">
        <v>16575</v>
      </c>
      <c r="I2774" s="6">
        <v>12</v>
      </c>
      <c r="J2774" s="6" t="s">
        <v>25</v>
      </c>
      <c r="K2774" s="7" t="s">
        <v>471</v>
      </c>
      <c r="L2774" s="41" t="str">
        <f t="shared" si="43"/>
        <v xml:space="preserve">Boilermaker II;  </v>
      </c>
      <c r="M2774" s="9" t="s">
        <v>16575</v>
      </c>
    </row>
    <row r="2775" spans="1:13" s="9" customFormat="1" ht="13.15" customHeight="1">
      <c r="A2775" s="6" t="s">
        <v>116</v>
      </c>
      <c r="B2775" s="23" t="s">
        <v>309</v>
      </c>
      <c r="C2775" s="6" t="s">
        <v>307</v>
      </c>
      <c r="D2775" s="23" t="s">
        <v>389</v>
      </c>
      <c r="E2775" s="6" t="s">
        <v>388</v>
      </c>
      <c r="F2775" s="6">
        <v>14814</v>
      </c>
      <c r="G2775" s="23" t="s">
        <v>9038</v>
      </c>
      <c r="H2775" s="23" t="s">
        <v>16575</v>
      </c>
      <c r="I2775" s="6">
        <v>11</v>
      </c>
      <c r="J2775" s="6" t="s">
        <v>25</v>
      </c>
      <c r="K2775" s="7" t="s">
        <v>471</v>
      </c>
      <c r="L2775" s="41" t="str">
        <f t="shared" si="43"/>
        <v xml:space="preserve">Boilermaker I;  </v>
      </c>
      <c r="M2775" s="9" t="s">
        <v>16575</v>
      </c>
    </row>
    <row r="2776" spans="1:13" s="9" customFormat="1" ht="13.15" customHeight="1">
      <c r="A2776" s="6" t="s">
        <v>116</v>
      </c>
      <c r="B2776" s="23" t="s">
        <v>309</v>
      </c>
      <c r="C2776" s="6" t="s">
        <v>307</v>
      </c>
      <c r="D2776" s="23" t="s">
        <v>389</v>
      </c>
      <c r="E2776" s="6" t="s">
        <v>388</v>
      </c>
      <c r="F2776" s="6">
        <v>22771</v>
      </c>
      <c r="G2776" s="23" t="s">
        <v>8970</v>
      </c>
      <c r="H2776" s="23" t="s">
        <v>16575</v>
      </c>
      <c r="I2776" s="6">
        <v>13</v>
      </c>
      <c r="J2776" s="6" t="s">
        <v>25</v>
      </c>
      <c r="K2776" s="7" t="s">
        <v>8971</v>
      </c>
      <c r="L2776" s="41" t="str">
        <f t="shared" si="43"/>
        <v xml:space="preserve">Craft Artist III;  </v>
      </c>
      <c r="M2776" s="9" t="s">
        <v>16575</v>
      </c>
    </row>
    <row r="2777" spans="1:13" s="9" customFormat="1" ht="13.15" customHeight="1">
      <c r="A2777" s="6" t="s">
        <v>116</v>
      </c>
      <c r="B2777" s="23" t="s">
        <v>309</v>
      </c>
      <c r="C2777" s="6" t="s">
        <v>307</v>
      </c>
      <c r="D2777" s="23" t="s">
        <v>389</v>
      </c>
      <c r="E2777" s="6" t="s">
        <v>388</v>
      </c>
      <c r="F2777" s="6">
        <v>22772</v>
      </c>
      <c r="G2777" s="23" t="s">
        <v>8999</v>
      </c>
      <c r="H2777" s="23" t="s">
        <v>16575</v>
      </c>
      <c r="I2777" s="6">
        <v>12</v>
      </c>
      <c r="J2777" s="6" t="s">
        <v>25</v>
      </c>
      <c r="K2777" s="7" t="s">
        <v>8971</v>
      </c>
      <c r="L2777" s="41" t="str">
        <f t="shared" si="43"/>
        <v xml:space="preserve">Craft Artist II;  </v>
      </c>
      <c r="M2777" s="9" t="s">
        <v>16575</v>
      </c>
    </row>
    <row r="2778" spans="1:13" s="9" customFormat="1" ht="13.15" customHeight="1">
      <c r="A2778" s="6" t="s">
        <v>116</v>
      </c>
      <c r="B2778" s="23" t="s">
        <v>309</v>
      </c>
      <c r="C2778" s="6" t="s">
        <v>307</v>
      </c>
      <c r="D2778" s="23" t="s">
        <v>389</v>
      </c>
      <c r="E2778" s="6" t="s">
        <v>388</v>
      </c>
      <c r="F2778" s="6">
        <v>22773</v>
      </c>
      <c r="G2778" s="23" t="s">
        <v>9028</v>
      </c>
      <c r="H2778" s="23" t="s">
        <v>16575</v>
      </c>
      <c r="I2778" s="6">
        <v>11</v>
      </c>
      <c r="J2778" s="6" t="s">
        <v>25</v>
      </c>
      <c r="K2778" s="7" t="s">
        <v>8971</v>
      </c>
      <c r="L2778" s="41" t="str">
        <f t="shared" si="43"/>
        <v xml:space="preserve">Craft Artist I;  </v>
      </c>
      <c r="M2778" s="9" t="s">
        <v>16575</v>
      </c>
    </row>
    <row r="2779" spans="1:13" s="9" customFormat="1" ht="13.15" customHeight="1">
      <c r="A2779" s="6" t="s">
        <v>116</v>
      </c>
      <c r="B2779" s="23" t="s">
        <v>309</v>
      </c>
      <c r="C2779" s="6" t="s">
        <v>307</v>
      </c>
      <c r="D2779" s="23" t="s">
        <v>389</v>
      </c>
      <c r="E2779" s="6" t="s">
        <v>388</v>
      </c>
      <c r="F2779" s="6">
        <v>12306</v>
      </c>
      <c r="G2779" s="23" t="s">
        <v>8990</v>
      </c>
      <c r="H2779" s="23" t="s">
        <v>16575</v>
      </c>
      <c r="I2779" s="6">
        <v>13</v>
      </c>
      <c r="J2779" s="6" t="s">
        <v>25</v>
      </c>
      <c r="K2779" s="7" t="s">
        <v>8991</v>
      </c>
      <c r="L2779" s="41" t="str">
        <f t="shared" si="43"/>
        <v xml:space="preserve">Electrician III;  </v>
      </c>
      <c r="M2779" s="9" t="s">
        <v>16575</v>
      </c>
    </row>
    <row r="2780" spans="1:13" s="9" customFormat="1" ht="13.15" customHeight="1">
      <c r="A2780" s="6" t="s">
        <v>116</v>
      </c>
      <c r="B2780" s="23" t="s">
        <v>309</v>
      </c>
      <c r="C2780" s="6" t="s">
        <v>307</v>
      </c>
      <c r="D2780" s="23" t="s">
        <v>389</v>
      </c>
      <c r="E2780" s="6" t="s">
        <v>388</v>
      </c>
      <c r="F2780" s="6">
        <v>11224</v>
      </c>
      <c r="G2780" s="23" t="s">
        <v>9010</v>
      </c>
      <c r="H2780" s="23" t="s">
        <v>16575</v>
      </c>
      <c r="I2780" s="6">
        <v>12</v>
      </c>
      <c r="J2780" s="6" t="s">
        <v>25</v>
      </c>
      <c r="K2780" s="7" t="s">
        <v>8991</v>
      </c>
      <c r="L2780" s="41" t="str">
        <f t="shared" si="43"/>
        <v xml:space="preserve">Electrician II;  </v>
      </c>
      <c r="M2780" s="9" t="s">
        <v>16575</v>
      </c>
    </row>
    <row r="2781" spans="1:13" s="9" customFormat="1" ht="13.15" customHeight="1">
      <c r="A2781" s="6" t="s">
        <v>116</v>
      </c>
      <c r="B2781" s="23" t="s">
        <v>309</v>
      </c>
      <c r="C2781" s="6" t="s">
        <v>307</v>
      </c>
      <c r="D2781" s="23" t="s">
        <v>389</v>
      </c>
      <c r="E2781" s="6" t="s">
        <v>388</v>
      </c>
      <c r="F2781" s="6">
        <v>11227</v>
      </c>
      <c r="G2781" s="23" t="s">
        <v>9037</v>
      </c>
      <c r="H2781" s="23" t="s">
        <v>16575</v>
      </c>
      <c r="I2781" s="6">
        <v>11</v>
      </c>
      <c r="J2781" s="6" t="s">
        <v>25</v>
      </c>
      <c r="K2781" s="7" t="s">
        <v>8991</v>
      </c>
      <c r="L2781" s="41" t="str">
        <f t="shared" si="43"/>
        <v xml:space="preserve">Electrician I;  </v>
      </c>
      <c r="M2781" s="9" t="s">
        <v>16575</v>
      </c>
    </row>
    <row r="2782" spans="1:13" s="9" customFormat="1" ht="13.15" customHeight="1">
      <c r="A2782" s="6" t="s">
        <v>116</v>
      </c>
      <c r="B2782" s="23" t="s">
        <v>309</v>
      </c>
      <c r="C2782" s="6" t="s">
        <v>307</v>
      </c>
      <c r="D2782" s="23" t="s">
        <v>389</v>
      </c>
      <c r="E2782" s="6" t="s">
        <v>388</v>
      </c>
      <c r="F2782" s="6">
        <v>16989</v>
      </c>
      <c r="G2782" s="23" t="s">
        <v>8967</v>
      </c>
      <c r="H2782" s="23" t="s">
        <v>5262</v>
      </c>
      <c r="I2782" s="6">
        <v>13</v>
      </c>
      <c r="J2782" s="6" t="s">
        <v>25</v>
      </c>
      <c r="K2782" s="7" t="s">
        <v>8968</v>
      </c>
      <c r="L2782" s="41" t="str">
        <f t="shared" si="43"/>
        <v>Machinist III; Maintenance Machinist</v>
      </c>
      <c r="M2782" s="9" t="s">
        <v>16575</v>
      </c>
    </row>
    <row r="2783" spans="1:13" s="9" customFormat="1" ht="13.15" customHeight="1">
      <c r="A2783" s="6" t="s">
        <v>116</v>
      </c>
      <c r="B2783" s="23" t="s">
        <v>309</v>
      </c>
      <c r="C2783" s="6" t="s">
        <v>307</v>
      </c>
      <c r="D2783" s="23" t="s">
        <v>389</v>
      </c>
      <c r="E2783" s="6" t="s">
        <v>388</v>
      </c>
      <c r="F2783" s="6">
        <v>11223</v>
      </c>
      <c r="G2783" s="23" t="s">
        <v>8995</v>
      </c>
      <c r="H2783" s="23" t="s">
        <v>5262</v>
      </c>
      <c r="I2783" s="6">
        <v>12</v>
      </c>
      <c r="J2783" s="6" t="s">
        <v>25</v>
      </c>
      <c r="K2783" s="7" t="s">
        <v>8968</v>
      </c>
      <c r="L2783" s="41" t="str">
        <f t="shared" si="43"/>
        <v>Machinist II; Maintenance Machinist</v>
      </c>
      <c r="M2783" s="9" t="s">
        <v>16575</v>
      </c>
    </row>
    <row r="2784" spans="1:13" s="9" customFormat="1" ht="13.15" customHeight="1">
      <c r="A2784" s="6" t="s">
        <v>116</v>
      </c>
      <c r="B2784" s="23" t="s">
        <v>309</v>
      </c>
      <c r="C2784" s="6" t="s">
        <v>307</v>
      </c>
      <c r="D2784" s="23" t="s">
        <v>389</v>
      </c>
      <c r="E2784" s="6" t="s">
        <v>388</v>
      </c>
      <c r="F2784" s="6">
        <v>16988</v>
      </c>
      <c r="G2784" s="23" t="s">
        <v>9025</v>
      </c>
      <c r="H2784" s="23" t="s">
        <v>5262</v>
      </c>
      <c r="I2784" s="6">
        <v>11</v>
      </c>
      <c r="J2784" s="6" t="s">
        <v>25</v>
      </c>
      <c r="K2784" s="7" t="s">
        <v>8968</v>
      </c>
      <c r="L2784" s="41" t="str">
        <f t="shared" si="43"/>
        <v>Machinist I; Maintenance Machinist</v>
      </c>
      <c r="M2784" s="9" t="s">
        <v>16575</v>
      </c>
    </row>
    <row r="2785" spans="1:13" s="9" customFormat="1" ht="13.15" customHeight="1">
      <c r="A2785" s="6" t="s">
        <v>116</v>
      </c>
      <c r="B2785" s="23" t="s">
        <v>309</v>
      </c>
      <c r="C2785" s="6" t="s">
        <v>307</v>
      </c>
      <c r="D2785" s="23" t="s">
        <v>389</v>
      </c>
      <c r="E2785" s="6" t="s">
        <v>388</v>
      </c>
      <c r="F2785" s="6">
        <v>16604</v>
      </c>
      <c r="G2785" s="23" t="s">
        <v>8988</v>
      </c>
      <c r="H2785" s="23" t="s">
        <v>16575</v>
      </c>
      <c r="I2785" s="6">
        <v>13</v>
      </c>
      <c r="J2785" s="6" t="s">
        <v>25</v>
      </c>
      <c r="K2785" s="7" t="s">
        <v>8989</v>
      </c>
      <c r="L2785" s="41" t="str">
        <f t="shared" si="43"/>
        <v xml:space="preserve">Maintenance Technician III;  </v>
      </c>
      <c r="M2785" s="9" t="s">
        <v>16575</v>
      </c>
    </row>
    <row r="2786" spans="1:13" s="9" customFormat="1" ht="13.15" customHeight="1">
      <c r="A2786" s="6" t="s">
        <v>116</v>
      </c>
      <c r="B2786" s="23" t="s">
        <v>309</v>
      </c>
      <c r="C2786" s="6" t="s">
        <v>307</v>
      </c>
      <c r="D2786" s="23" t="s">
        <v>389</v>
      </c>
      <c r="E2786" s="6" t="s">
        <v>388</v>
      </c>
      <c r="F2786" s="6">
        <v>16606</v>
      </c>
      <c r="G2786" s="23" t="s">
        <v>9009</v>
      </c>
      <c r="H2786" s="23" t="s">
        <v>16575</v>
      </c>
      <c r="I2786" s="6">
        <v>12</v>
      </c>
      <c r="J2786" s="6" t="s">
        <v>25</v>
      </c>
      <c r="K2786" s="7" t="s">
        <v>8989</v>
      </c>
      <c r="L2786" s="41" t="str">
        <f t="shared" si="43"/>
        <v xml:space="preserve">Maintenance Technician II;  </v>
      </c>
      <c r="M2786" s="9" t="s">
        <v>16575</v>
      </c>
    </row>
    <row r="2787" spans="1:13" s="9" customFormat="1" ht="13.15" customHeight="1">
      <c r="A2787" s="6" t="s">
        <v>116</v>
      </c>
      <c r="B2787" s="23" t="s">
        <v>309</v>
      </c>
      <c r="C2787" s="6" t="s">
        <v>307</v>
      </c>
      <c r="D2787" s="23" t="s">
        <v>389</v>
      </c>
      <c r="E2787" s="6" t="s">
        <v>388</v>
      </c>
      <c r="F2787" s="6">
        <v>19260</v>
      </c>
      <c r="G2787" s="23" t="s">
        <v>9036</v>
      </c>
      <c r="H2787" s="23" t="s">
        <v>16575</v>
      </c>
      <c r="I2787" s="6">
        <v>11</v>
      </c>
      <c r="J2787" s="6" t="s">
        <v>25</v>
      </c>
      <c r="K2787" s="7" t="s">
        <v>8989</v>
      </c>
      <c r="L2787" s="41" t="str">
        <f t="shared" si="43"/>
        <v xml:space="preserve">Maintenance Technician I;  </v>
      </c>
      <c r="M2787" s="9" t="s">
        <v>16575</v>
      </c>
    </row>
    <row r="2788" spans="1:13" s="9" customFormat="1" ht="13.15" customHeight="1">
      <c r="A2788" s="6" t="s">
        <v>116</v>
      </c>
      <c r="B2788" s="23" t="s">
        <v>309</v>
      </c>
      <c r="C2788" s="6" t="s">
        <v>307</v>
      </c>
      <c r="D2788" s="23" t="s">
        <v>389</v>
      </c>
      <c r="E2788" s="6" t="s">
        <v>388</v>
      </c>
      <c r="F2788" s="6">
        <v>16996</v>
      </c>
      <c r="G2788" s="23" t="s">
        <v>8987</v>
      </c>
      <c r="H2788" s="23" t="s">
        <v>16575</v>
      </c>
      <c r="I2788" s="6">
        <v>13</v>
      </c>
      <c r="J2788" s="6" t="s">
        <v>25</v>
      </c>
      <c r="K2788" s="7" t="s">
        <v>2790</v>
      </c>
      <c r="L2788" s="41" t="str">
        <f t="shared" si="43"/>
        <v xml:space="preserve">Millwright III;  </v>
      </c>
      <c r="M2788" s="9" t="s">
        <v>16575</v>
      </c>
    </row>
    <row r="2789" spans="1:13" s="9" customFormat="1" ht="13.15" customHeight="1">
      <c r="A2789" s="6" t="s">
        <v>116</v>
      </c>
      <c r="B2789" s="23" t="s">
        <v>309</v>
      </c>
      <c r="C2789" s="6" t="s">
        <v>307</v>
      </c>
      <c r="D2789" s="23" t="s">
        <v>389</v>
      </c>
      <c r="E2789" s="6" t="s">
        <v>388</v>
      </c>
      <c r="F2789" s="6">
        <v>11222</v>
      </c>
      <c r="G2789" s="23" t="s">
        <v>9008</v>
      </c>
      <c r="H2789" s="23" t="s">
        <v>16575</v>
      </c>
      <c r="I2789" s="6">
        <v>12</v>
      </c>
      <c r="J2789" s="6" t="s">
        <v>25</v>
      </c>
      <c r="K2789" s="7" t="s">
        <v>2790</v>
      </c>
      <c r="L2789" s="41" t="str">
        <f t="shared" si="43"/>
        <v xml:space="preserve">Millwright II;  </v>
      </c>
      <c r="M2789" s="9" t="s">
        <v>16575</v>
      </c>
    </row>
    <row r="2790" spans="1:13" s="9" customFormat="1" ht="13.15" customHeight="1">
      <c r="A2790" s="6" t="s">
        <v>116</v>
      </c>
      <c r="B2790" s="23" t="s">
        <v>309</v>
      </c>
      <c r="C2790" s="6" t="s">
        <v>307</v>
      </c>
      <c r="D2790" s="23" t="s">
        <v>389</v>
      </c>
      <c r="E2790" s="6" t="s">
        <v>388</v>
      </c>
      <c r="F2790" s="6">
        <v>16995</v>
      </c>
      <c r="G2790" s="23" t="s">
        <v>9035</v>
      </c>
      <c r="H2790" s="23" t="s">
        <v>16575</v>
      </c>
      <c r="I2790" s="6">
        <v>11</v>
      </c>
      <c r="J2790" s="6" t="s">
        <v>25</v>
      </c>
      <c r="K2790" s="7" t="s">
        <v>2790</v>
      </c>
      <c r="L2790" s="41" t="str">
        <f t="shared" si="43"/>
        <v xml:space="preserve">Millwright I;  </v>
      </c>
      <c r="M2790" s="9" t="s">
        <v>16575</v>
      </c>
    </row>
    <row r="2791" spans="1:13" s="9" customFormat="1" ht="13.15" customHeight="1">
      <c r="A2791" s="6" t="s">
        <v>116</v>
      </c>
      <c r="B2791" s="23" t="s">
        <v>309</v>
      </c>
      <c r="C2791" s="6" t="s">
        <v>307</v>
      </c>
      <c r="D2791" s="23" t="s">
        <v>389</v>
      </c>
      <c r="E2791" s="6" t="s">
        <v>388</v>
      </c>
      <c r="F2791" s="6">
        <v>16039</v>
      </c>
      <c r="G2791" s="23" t="s">
        <v>8985</v>
      </c>
      <c r="H2791" s="23" t="s">
        <v>16575</v>
      </c>
      <c r="I2791" s="6">
        <v>13</v>
      </c>
      <c r="J2791" s="6" t="s">
        <v>25</v>
      </c>
      <c r="K2791" s="7" t="s">
        <v>8986</v>
      </c>
      <c r="L2791" s="41" t="str">
        <f t="shared" si="43"/>
        <v xml:space="preserve">Specialist Maintenance Operations III;  </v>
      </c>
      <c r="M2791" s="9" t="s">
        <v>16575</v>
      </c>
    </row>
    <row r="2792" spans="1:13" s="9" customFormat="1" ht="13.15" customHeight="1">
      <c r="A2792" s="6" t="s">
        <v>116</v>
      </c>
      <c r="B2792" s="23" t="s">
        <v>309</v>
      </c>
      <c r="C2792" s="6" t="s">
        <v>307</v>
      </c>
      <c r="D2792" s="23" t="s">
        <v>389</v>
      </c>
      <c r="E2792" s="6" t="s">
        <v>388</v>
      </c>
      <c r="F2792" s="6">
        <v>16038</v>
      </c>
      <c r="G2792" s="23" t="s">
        <v>9007</v>
      </c>
      <c r="H2792" s="23" t="s">
        <v>16575</v>
      </c>
      <c r="I2792" s="6">
        <v>12</v>
      </c>
      <c r="J2792" s="6" t="s">
        <v>25</v>
      </c>
      <c r="K2792" s="7" t="s">
        <v>8986</v>
      </c>
      <c r="L2792" s="41" t="str">
        <f t="shared" si="43"/>
        <v xml:space="preserve">Specialist Maintenance Operations II;  </v>
      </c>
      <c r="M2792" s="9" t="s">
        <v>16575</v>
      </c>
    </row>
    <row r="2793" spans="1:13" s="9" customFormat="1" ht="13.15" customHeight="1">
      <c r="A2793" s="6" t="s">
        <v>116</v>
      </c>
      <c r="B2793" s="23" t="s">
        <v>309</v>
      </c>
      <c r="C2793" s="6" t="s">
        <v>307</v>
      </c>
      <c r="D2793" s="23" t="s">
        <v>389</v>
      </c>
      <c r="E2793" s="6" t="s">
        <v>388</v>
      </c>
      <c r="F2793" s="6">
        <v>16037</v>
      </c>
      <c r="G2793" s="23" t="s">
        <v>9034</v>
      </c>
      <c r="H2793" s="23" t="s">
        <v>16575</v>
      </c>
      <c r="I2793" s="6">
        <v>11</v>
      </c>
      <c r="J2793" s="6" t="s">
        <v>25</v>
      </c>
      <c r="K2793" s="7" t="s">
        <v>8986</v>
      </c>
      <c r="L2793" s="41" t="str">
        <f t="shared" si="43"/>
        <v xml:space="preserve">Specialist Maintenance Operations I;  </v>
      </c>
      <c r="M2793" s="9" t="s">
        <v>16575</v>
      </c>
    </row>
    <row r="2794" spans="1:13" s="9" customFormat="1" ht="13.15" customHeight="1">
      <c r="A2794" s="6" t="s">
        <v>116</v>
      </c>
      <c r="B2794" s="23" t="s">
        <v>309</v>
      </c>
      <c r="C2794" s="6" t="s">
        <v>307</v>
      </c>
      <c r="D2794" s="23" t="s">
        <v>389</v>
      </c>
      <c r="E2794" s="6" t="s">
        <v>388</v>
      </c>
      <c r="F2794" s="6">
        <v>12314</v>
      </c>
      <c r="G2794" s="23" t="s">
        <v>8983</v>
      </c>
      <c r="H2794" s="23" t="s">
        <v>16575</v>
      </c>
      <c r="I2794" s="6">
        <v>13</v>
      </c>
      <c r="J2794" s="6" t="s">
        <v>25</v>
      </c>
      <c r="K2794" s="7" t="s">
        <v>8984</v>
      </c>
      <c r="L2794" s="41" t="str">
        <f t="shared" si="43"/>
        <v xml:space="preserve">Welder III;  </v>
      </c>
      <c r="M2794" s="9" t="s">
        <v>16575</v>
      </c>
    </row>
    <row r="2795" spans="1:13" s="9" customFormat="1" ht="13.15" customHeight="1">
      <c r="A2795" s="6" t="s">
        <v>116</v>
      </c>
      <c r="B2795" s="23" t="s">
        <v>309</v>
      </c>
      <c r="C2795" s="6" t="s">
        <v>307</v>
      </c>
      <c r="D2795" s="23" t="s">
        <v>389</v>
      </c>
      <c r="E2795" s="6" t="s">
        <v>388</v>
      </c>
      <c r="F2795" s="6">
        <v>12315</v>
      </c>
      <c r="G2795" s="23" t="s">
        <v>9006</v>
      </c>
      <c r="H2795" s="23" t="s">
        <v>16575</v>
      </c>
      <c r="I2795" s="6">
        <v>12</v>
      </c>
      <c r="J2795" s="6" t="s">
        <v>25</v>
      </c>
      <c r="K2795" s="7" t="s">
        <v>8984</v>
      </c>
      <c r="L2795" s="41" t="str">
        <f t="shared" si="43"/>
        <v xml:space="preserve">Welder II;  </v>
      </c>
      <c r="M2795" s="9" t="s">
        <v>16575</v>
      </c>
    </row>
    <row r="2796" spans="1:13" s="9" customFormat="1" ht="13.15" customHeight="1">
      <c r="A2796" s="6" t="s">
        <v>116</v>
      </c>
      <c r="B2796" s="23" t="s">
        <v>309</v>
      </c>
      <c r="C2796" s="6" t="s">
        <v>307</v>
      </c>
      <c r="D2796" s="23" t="s">
        <v>389</v>
      </c>
      <c r="E2796" s="6" t="s">
        <v>388</v>
      </c>
      <c r="F2796" s="6">
        <v>11225</v>
      </c>
      <c r="G2796" s="23" t="s">
        <v>9033</v>
      </c>
      <c r="H2796" s="23" t="s">
        <v>16575</v>
      </c>
      <c r="I2796" s="6">
        <v>11</v>
      </c>
      <c r="J2796" s="6" t="s">
        <v>25</v>
      </c>
      <c r="K2796" s="7" t="s">
        <v>8984</v>
      </c>
      <c r="L2796" s="41" t="str">
        <f t="shared" si="43"/>
        <v xml:space="preserve">Welder I;  </v>
      </c>
      <c r="M2796" s="9" t="s">
        <v>16575</v>
      </c>
    </row>
    <row r="2797" spans="1:13" s="9" customFormat="1" ht="13.15" customHeight="1">
      <c r="A2797" s="6" t="s">
        <v>116</v>
      </c>
      <c r="B2797" s="23" t="s">
        <v>309</v>
      </c>
      <c r="C2797" s="6" t="s">
        <v>307</v>
      </c>
      <c r="D2797" s="23" t="s">
        <v>389</v>
      </c>
      <c r="E2797" s="6" t="s">
        <v>388</v>
      </c>
      <c r="F2797" s="6">
        <v>19932</v>
      </c>
      <c r="G2797" s="23" t="s">
        <v>8993</v>
      </c>
      <c r="H2797" s="23" t="s">
        <v>4510</v>
      </c>
      <c r="I2797" s="6">
        <v>12</v>
      </c>
      <c r="J2797" s="6" t="s">
        <v>25</v>
      </c>
      <c r="K2797" s="7" t="s">
        <v>390</v>
      </c>
      <c r="L2797" s="41" t="str">
        <f t="shared" si="43"/>
        <v>Automotive Mechanic III; Car Mechanic</v>
      </c>
      <c r="M2797" s="9" t="s">
        <v>16575</v>
      </c>
    </row>
    <row r="2798" spans="1:13" s="9" customFormat="1" ht="13.15" customHeight="1">
      <c r="A2798" s="6" t="s">
        <v>116</v>
      </c>
      <c r="B2798" s="23" t="s">
        <v>309</v>
      </c>
      <c r="C2798" s="6" t="s">
        <v>307</v>
      </c>
      <c r="D2798" s="23" t="s">
        <v>389</v>
      </c>
      <c r="E2798" s="6" t="s">
        <v>388</v>
      </c>
      <c r="F2798" s="6">
        <v>19483</v>
      </c>
      <c r="G2798" s="23" t="s">
        <v>9023</v>
      </c>
      <c r="H2798" s="23" t="s">
        <v>4510</v>
      </c>
      <c r="I2798" s="6">
        <v>11</v>
      </c>
      <c r="J2798" s="6" t="s">
        <v>25</v>
      </c>
      <c r="K2798" s="7" t="s">
        <v>390</v>
      </c>
      <c r="L2798" s="41" t="str">
        <f t="shared" si="43"/>
        <v>Automotive Mechanic II; Car Mechanic</v>
      </c>
      <c r="M2798" s="9" t="s">
        <v>16575</v>
      </c>
    </row>
    <row r="2799" spans="1:13" s="9" customFormat="1" ht="13.15" customHeight="1">
      <c r="A2799" s="6" t="s">
        <v>116</v>
      </c>
      <c r="B2799" s="23" t="s">
        <v>309</v>
      </c>
      <c r="C2799" s="6" t="s">
        <v>307</v>
      </c>
      <c r="D2799" s="23" t="s">
        <v>389</v>
      </c>
      <c r="E2799" s="6" t="s">
        <v>388</v>
      </c>
      <c r="F2799" s="6">
        <v>19484</v>
      </c>
      <c r="G2799" s="23" t="s">
        <v>9047</v>
      </c>
      <c r="H2799" s="23" t="s">
        <v>4510</v>
      </c>
      <c r="I2799" s="6">
        <v>10</v>
      </c>
      <c r="J2799" s="6" t="s">
        <v>25</v>
      </c>
      <c r="K2799" s="7" t="s">
        <v>390</v>
      </c>
      <c r="L2799" s="41" t="str">
        <f t="shared" si="43"/>
        <v>Automotive Mechanic I; Car Mechanic</v>
      </c>
      <c r="M2799" s="9" t="s">
        <v>16575</v>
      </c>
    </row>
    <row r="2800" spans="1:13" s="9" customFormat="1" ht="13.15" customHeight="1">
      <c r="A2800" s="6" t="s">
        <v>116</v>
      </c>
      <c r="B2800" s="23" t="s">
        <v>309</v>
      </c>
      <c r="C2800" s="6" t="s">
        <v>307</v>
      </c>
      <c r="D2800" s="23" t="s">
        <v>389</v>
      </c>
      <c r="E2800" s="6" t="s">
        <v>388</v>
      </c>
      <c r="F2800" s="6">
        <v>16974</v>
      </c>
      <c r="G2800" s="23" t="s">
        <v>9020</v>
      </c>
      <c r="H2800" s="23" t="s">
        <v>16575</v>
      </c>
      <c r="I2800" s="6">
        <v>12</v>
      </c>
      <c r="J2800" s="6" t="s">
        <v>25</v>
      </c>
      <c r="K2800" s="7" t="s">
        <v>9021</v>
      </c>
      <c r="L2800" s="41" t="str">
        <f t="shared" si="43"/>
        <v xml:space="preserve">Carpenter III;  </v>
      </c>
      <c r="M2800" s="9" t="s">
        <v>16575</v>
      </c>
    </row>
    <row r="2801" spans="1:13" s="9" customFormat="1" ht="13.15" customHeight="1">
      <c r="A2801" s="6" t="s">
        <v>116</v>
      </c>
      <c r="B2801" s="23" t="s">
        <v>309</v>
      </c>
      <c r="C2801" s="6" t="s">
        <v>307</v>
      </c>
      <c r="D2801" s="23" t="s">
        <v>389</v>
      </c>
      <c r="E2801" s="6" t="s">
        <v>388</v>
      </c>
      <c r="F2801" s="6">
        <v>11228</v>
      </c>
      <c r="G2801" s="23" t="s">
        <v>9043</v>
      </c>
      <c r="H2801" s="23" t="s">
        <v>16575</v>
      </c>
      <c r="I2801" s="6">
        <v>11</v>
      </c>
      <c r="J2801" s="6" t="s">
        <v>25</v>
      </c>
      <c r="K2801" s="7" t="s">
        <v>9021</v>
      </c>
      <c r="L2801" s="41" t="str">
        <f t="shared" si="43"/>
        <v xml:space="preserve">Carpenter II;  </v>
      </c>
      <c r="M2801" s="9" t="s">
        <v>16575</v>
      </c>
    </row>
    <row r="2802" spans="1:13" s="9" customFormat="1" ht="13.15" customHeight="1">
      <c r="A2802" s="6" t="s">
        <v>116</v>
      </c>
      <c r="B2802" s="23" t="s">
        <v>309</v>
      </c>
      <c r="C2802" s="6" t="s">
        <v>307</v>
      </c>
      <c r="D2802" s="23" t="s">
        <v>389</v>
      </c>
      <c r="E2802" s="6" t="s">
        <v>388</v>
      </c>
      <c r="F2802" s="6">
        <v>16972</v>
      </c>
      <c r="G2802" s="23" t="s">
        <v>9062</v>
      </c>
      <c r="H2802" s="23" t="s">
        <v>16575</v>
      </c>
      <c r="I2802" s="6">
        <v>10</v>
      </c>
      <c r="J2802" s="6" t="s">
        <v>25</v>
      </c>
      <c r="K2802" s="7" t="s">
        <v>9021</v>
      </c>
      <c r="L2802" s="41" t="str">
        <f t="shared" si="43"/>
        <v xml:space="preserve">Carpenter I;  </v>
      </c>
      <c r="M2802" s="9" t="s">
        <v>16575</v>
      </c>
    </row>
    <row r="2803" spans="1:13" s="9" customFormat="1" ht="13.15" customHeight="1">
      <c r="A2803" s="6" t="s">
        <v>116</v>
      </c>
      <c r="B2803" s="23" t="s">
        <v>309</v>
      </c>
      <c r="C2803" s="6" t="s">
        <v>307</v>
      </c>
      <c r="D2803" s="23" t="s">
        <v>389</v>
      </c>
      <c r="E2803" s="6" t="s">
        <v>388</v>
      </c>
      <c r="F2803" s="6">
        <v>22774</v>
      </c>
      <c r="G2803" s="23" t="s">
        <v>9000</v>
      </c>
      <c r="H2803" s="23" t="s">
        <v>16575</v>
      </c>
      <c r="I2803" s="6">
        <v>12</v>
      </c>
      <c r="J2803" s="6" t="s">
        <v>25</v>
      </c>
      <c r="K2803" s="7" t="s">
        <v>9001</v>
      </c>
      <c r="L2803" s="41" t="str">
        <f t="shared" si="43"/>
        <v xml:space="preserve">Glazier III;  </v>
      </c>
      <c r="M2803" s="9" t="s">
        <v>16575</v>
      </c>
    </row>
    <row r="2804" spans="1:13" s="9" customFormat="1" ht="13.15" customHeight="1">
      <c r="A2804" s="6" t="s">
        <v>116</v>
      </c>
      <c r="B2804" s="23" t="s">
        <v>309</v>
      </c>
      <c r="C2804" s="6" t="s">
        <v>307</v>
      </c>
      <c r="D2804" s="23" t="s">
        <v>389</v>
      </c>
      <c r="E2804" s="6" t="s">
        <v>388</v>
      </c>
      <c r="F2804" s="6">
        <v>22775</v>
      </c>
      <c r="G2804" s="23" t="s">
        <v>9029</v>
      </c>
      <c r="H2804" s="23" t="s">
        <v>16575</v>
      </c>
      <c r="I2804" s="6">
        <v>11</v>
      </c>
      <c r="J2804" s="6" t="s">
        <v>25</v>
      </c>
      <c r="K2804" s="7" t="s">
        <v>9001</v>
      </c>
      <c r="L2804" s="41" t="str">
        <f t="shared" si="43"/>
        <v xml:space="preserve">Glazier II;  </v>
      </c>
      <c r="M2804" s="9" t="s">
        <v>16575</v>
      </c>
    </row>
    <row r="2805" spans="1:13" s="9" customFormat="1" ht="13.15" customHeight="1">
      <c r="A2805" s="6" t="s">
        <v>116</v>
      </c>
      <c r="B2805" s="23" t="s">
        <v>309</v>
      </c>
      <c r="C2805" s="6" t="s">
        <v>307</v>
      </c>
      <c r="D2805" s="23" t="s">
        <v>389</v>
      </c>
      <c r="E2805" s="6" t="s">
        <v>388</v>
      </c>
      <c r="F2805" s="6">
        <v>22776</v>
      </c>
      <c r="G2805" s="23" t="s">
        <v>9051</v>
      </c>
      <c r="H2805" s="23" t="s">
        <v>16575</v>
      </c>
      <c r="I2805" s="6">
        <v>10</v>
      </c>
      <c r="J2805" s="6" t="s">
        <v>25</v>
      </c>
      <c r="K2805" s="7" t="s">
        <v>9001</v>
      </c>
      <c r="L2805" s="41" t="str">
        <f t="shared" si="43"/>
        <v xml:space="preserve">Glazier I;  </v>
      </c>
      <c r="M2805" s="9" t="s">
        <v>16575</v>
      </c>
    </row>
    <row r="2806" spans="1:13" s="9" customFormat="1" ht="13.15" customHeight="1">
      <c r="A2806" s="6" t="s">
        <v>116</v>
      </c>
      <c r="B2806" s="23" t="s">
        <v>309</v>
      </c>
      <c r="C2806" s="6" t="s">
        <v>307</v>
      </c>
      <c r="D2806" s="23" t="s">
        <v>389</v>
      </c>
      <c r="E2806" s="6" t="s">
        <v>388</v>
      </c>
      <c r="F2806" s="6">
        <v>22866</v>
      </c>
      <c r="G2806" s="23" t="s">
        <v>9018</v>
      </c>
      <c r="H2806" s="23" t="s">
        <v>16575</v>
      </c>
      <c r="I2806" s="6">
        <v>12</v>
      </c>
      <c r="J2806" s="6" t="s">
        <v>25</v>
      </c>
      <c r="K2806" s="7" t="s">
        <v>9019</v>
      </c>
      <c r="L2806" s="41" t="str">
        <f t="shared" si="43"/>
        <v xml:space="preserve">Locksmith / Ironworker III;  </v>
      </c>
      <c r="M2806" s="9" t="s">
        <v>16575</v>
      </c>
    </row>
    <row r="2807" spans="1:13" s="9" customFormat="1" ht="13.15" customHeight="1">
      <c r="A2807" s="6" t="s">
        <v>116</v>
      </c>
      <c r="B2807" s="23" t="s">
        <v>309</v>
      </c>
      <c r="C2807" s="6" t="s">
        <v>307</v>
      </c>
      <c r="D2807" s="23" t="s">
        <v>389</v>
      </c>
      <c r="E2807" s="6" t="s">
        <v>388</v>
      </c>
      <c r="F2807" s="6">
        <v>12319</v>
      </c>
      <c r="G2807" s="23" t="s">
        <v>9042</v>
      </c>
      <c r="H2807" s="23" t="s">
        <v>16575</v>
      </c>
      <c r="I2807" s="6">
        <v>11</v>
      </c>
      <c r="J2807" s="6" t="s">
        <v>25</v>
      </c>
      <c r="K2807" s="7" t="s">
        <v>9019</v>
      </c>
      <c r="L2807" s="41" t="str">
        <f t="shared" si="43"/>
        <v xml:space="preserve">Locksmith / Ironworker II;  </v>
      </c>
      <c r="M2807" s="9" t="s">
        <v>16575</v>
      </c>
    </row>
    <row r="2808" spans="1:13" s="9" customFormat="1" ht="13.15" customHeight="1">
      <c r="A2808" s="6" t="s">
        <v>116</v>
      </c>
      <c r="B2808" s="23" t="s">
        <v>309</v>
      </c>
      <c r="C2808" s="6" t="s">
        <v>307</v>
      </c>
      <c r="D2808" s="23" t="s">
        <v>389</v>
      </c>
      <c r="E2808" s="6" t="s">
        <v>388</v>
      </c>
      <c r="F2808" s="6">
        <v>22867</v>
      </c>
      <c r="G2808" s="23" t="s">
        <v>9061</v>
      </c>
      <c r="H2808" s="23" t="s">
        <v>16575</v>
      </c>
      <c r="I2808" s="6">
        <v>10</v>
      </c>
      <c r="J2808" s="6" t="s">
        <v>25</v>
      </c>
      <c r="K2808" s="7" t="s">
        <v>9019</v>
      </c>
      <c r="L2808" s="41" t="str">
        <f t="shared" si="43"/>
        <v xml:space="preserve">Locksmith / Ironworker I;  </v>
      </c>
      <c r="M2808" s="9" t="s">
        <v>16575</v>
      </c>
    </row>
    <row r="2809" spans="1:13" s="9" customFormat="1" ht="13.15" customHeight="1">
      <c r="A2809" s="6" t="s">
        <v>116</v>
      </c>
      <c r="B2809" s="23" t="s">
        <v>309</v>
      </c>
      <c r="C2809" s="6" t="s">
        <v>307</v>
      </c>
      <c r="D2809" s="23" t="s">
        <v>389</v>
      </c>
      <c r="E2809" s="6" t="s">
        <v>388</v>
      </c>
      <c r="F2809" s="6">
        <v>16610</v>
      </c>
      <c r="G2809" s="23" t="s">
        <v>9016</v>
      </c>
      <c r="H2809" s="23" t="s">
        <v>16575</v>
      </c>
      <c r="I2809" s="6">
        <v>12</v>
      </c>
      <c r="J2809" s="6" t="s">
        <v>25</v>
      </c>
      <c r="K2809" s="7" t="s">
        <v>9017</v>
      </c>
      <c r="L2809" s="41" t="str">
        <f t="shared" si="43"/>
        <v xml:space="preserve">Maintenance Electrician III;  </v>
      </c>
      <c r="M2809" s="9" t="s">
        <v>16575</v>
      </c>
    </row>
    <row r="2810" spans="1:13" s="9" customFormat="1" ht="13.15" customHeight="1">
      <c r="A2810" s="6" t="s">
        <v>116</v>
      </c>
      <c r="B2810" s="23" t="s">
        <v>309</v>
      </c>
      <c r="C2810" s="6" t="s">
        <v>307</v>
      </c>
      <c r="D2810" s="23" t="s">
        <v>389</v>
      </c>
      <c r="E2810" s="6" t="s">
        <v>388</v>
      </c>
      <c r="F2810" s="6">
        <v>16613</v>
      </c>
      <c r="G2810" s="23" t="s">
        <v>9041</v>
      </c>
      <c r="H2810" s="23" t="s">
        <v>16575</v>
      </c>
      <c r="I2810" s="6">
        <v>11</v>
      </c>
      <c r="J2810" s="6" t="s">
        <v>25</v>
      </c>
      <c r="K2810" s="7" t="s">
        <v>9017</v>
      </c>
      <c r="L2810" s="41" t="str">
        <f t="shared" si="43"/>
        <v xml:space="preserve">Maintenance Electrician II;  </v>
      </c>
      <c r="M2810" s="9" t="s">
        <v>16575</v>
      </c>
    </row>
    <row r="2811" spans="1:13" s="9" customFormat="1" ht="13.15" customHeight="1">
      <c r="A2811" s="6" t="s">
        <v>116</v>
      </c>
      <c r="B2811" s="23" t="s">
        <v>309</v>
      </c>
      <c r="C2811" s="6" t="s">
        <v>307</v>
      </c>
      <c r="D2811" s="23" t="s">
        <v>389</v>
      </c>
      <c r="E2811" s="6" t="s">
        <v>388</v>
      </c>
      <c r="F2811" s="6">
        <v>16615</v>
      </c>
      <c r="G2811" s="23" t="s">
        <v>9060</v>
      </c>
      <c r="H2811" s="23" t="s">
        <v>16575</v>
      </c>
      <c r="I2811" s="6">
        <v>10</v>
      </c>
      <c r="J2811" s="6" t="s">
        <v>25</v>
      </c>
      <c r="K2811" s="7" t="s">
        <v>9017</v>
      </c>
      <c r="L2811" s="41" t="str">
        <f t="shared" si="43"/>
        <v xml:space="preserve">Maintenance Electrician I;  </v>
      </c>
      <c r="M2811" s="9" t="s">
        <v>16575</v>
      </c>
    </row>
    <row r="2812" spans="1:13" s="9" customFormat="1" ht="13.15" customHeight="1">
      <c r="A2812" s="6" t="s">
        <v>116</v>
      </c>
      <c r="B2812" s="23" t="s">
        <v>309</v>
      </c>
      <c r="C2812" s="6" t="s">
        <v>307</v>
      </c>
      <c r="D2812" s="23" t="s">
        <v>389</v>
      </c>
      <c r="E2812" s="6" t="s">
        <v>388</v>
      </c>
      <c r="F2812" s="6">
        <v>17004</v>
      </c>
      <c r="G2812" s="23" t="s">
        <v>9014</v>
      </c>
      <c r="H2812" s="23" t="s">
        <v>16575</v>
      </c>
      <c r="I2812" s="6">
        <v>12</v>
      </c>
      <c r="J2812" s="6" t="s">
        <v>25</v>
      </c>
      <c r="K2812" s="7" t="s">
        <v>9015</v>
      </c>
      <c r="L2812" s="41" t="str">
        <f t="shared" si="43"/>
        <v xml:space="preserve">Plumber / Pipe Fitter III;  </v>
      </c>
      <c r="M2812" s="9" t="s">
        <v>16575</v>
      </c>
    </row>
    <row r="2813" spans="1:13" s="9" customFormat="1" ht="13.15" customHeight="1">
      <c r="A2813" s="6" t="s">
        <v>116</v>
      </c>
      <c r="B2813" s="23" t="s">
        <v>309</v>
      </c>
      <c r="C2813" s="6" t="s">
        <v>307</v>
      </c>
      <c r="D2813" s="23" t="s">
        <v>389</v>
      </c>
      <c r="E2813" s="6" t="s">
        <v>388</v>
      </c>
      <c r="F2813" s="6">
        <v>11226</v>
      </c>
      <c r="G2813" s="23" t="s">
        <v>9040</v>
      </c>
      <c r="H2813" s="23" t="s">
        <v>16575</v>
      </c>
      <c r="I2813" s="6">
        <v>11</v>
      </c>
      <c r="J2813" s="6" t="s">
        <v>25</v>
      </c>
      <c r="K2813" s="7" t="s">
        <v>9015</v>
      </c>
      <c r="L2813" s="41" t="str">
        <f t="shared" si="43"/>
        <v xml:space="preserve">Plumber / Pipe Fitter II;  </v>
      </c>
      <c r="M2813" s="9" t="s">
        <v>16575</v>
      </c>
    </row>
    <row r="2814" spans="1:13" s="9" customFormat="1" ht="13.15" customHeight="1">
      <c r="A2814" s="6" t="s">
        <v>116</v>
      </c>
      <c r="B2814" s="23" t="s">
        <v>309</v>
      </c>
      <c r="C2814" s="6" t="s">
        <v>307</v>
      </c>
      <c r="D2814" s="23" t="s">
        <v>389</v>
      </c>
      <c r="E2814" s="6" t="s">
        <v>388</v>
      </c>
      <c r="F2814" s="6">
        <v>17003</v>
      </c>
      <c r="G2814" s="23" t="s">
        <v>9059</v>
      </c>
      <c r="H2814" s="23" t="s">
        <v>16575</v>
      </c>
      <c r="I2814" s="6">
        <v>10</v>
      </c>
      <c r="J2814" s="6" t="s">
        <v>25</v>
      </c>
      <c r="K2814" s="7" t="s">
        <v>9015</v>
      </c>
      <c r="L2814" s="41" t="str">
        <f t="shared" si="43"/>
        <v xml:space="preserve">Plumber / Pipe Fitter I;  </v>
      </c>
      <c r="M2814" s="9" t="s">
        <v>16575</v>
      </c>
    </row>
    <row r="2815" spans="1:13" s="9" customFormat="1" ht="13.15" customHeight="1">
      <c r="A2815" s="6" t="s">
        <v>116</v>
      </c>
      <c r="B2815" s="23" t="s">
        <v>309</v>
      </c>
      <c r="C2815" s="6" t="s">
        <v>307</v>
      </c>
      <c r="D2815" s="23" t="s">
        <v>389</v>
      </c>
      <c r="E2815" s="6" t="s">
        <v>388</v>
      </c>
      <c r="F2815" s="6">
        <v>14815</v>
      </c>
      <c r="G2815" s="23" t="s">
        <v>9012</v>
      </c>
      <c r="H2815" s="23" t="s">
        <v>16575</v>
      </c>
      <c r="I2815" s="6">
        <v>12</v>
      </c>
      <c r="J2815" s="6" t="s">
        <v>25</v>
      </c>
      <c r="K2815" s="7" t="s">
        <v>9013</v>
      </c>
      <c r="L2815" s="41" t="str">
        <f t="shared" si="43"/>
        <v xml:space="preserve">Tire Specialist III;  </v>
      </c>
      <c r="M2815" s="9" t="s">
        <v>16575</v>
      </c>
    </row>
    <row r="2816" spans="1:13" s="9" customFormat="1" ht="13.15" customHeight="1">
      <c r="A2816" s="6" t="s">
        <v>116</v>
      </c>
      <c r="B2816" s="23" t="s">
        <v>309</v>
      </c>
      <c r="C2816" s="6" t="s">
        <v>307</v>
      </c>
      <c r="D2816" s="23" t="s">
        <v>389</v>
      </c>
      <c r="E2816" s="6" t="s">
        <v>388</v>
      </c>
      <c r="F2816" s="6">
        <v>14816</v>
      </c>
      <c r="G2816" s="23" t="s">
        <v>9039</v>
      </c>
      <c r="H2816" s="23" t="s">
        <v>16575</v>
      </c>
      <c r="I2816" s="6">
        <v>11</v>
      </c>
      <c r="J2816" s="6" t="s">
        <v>25</v>
      </c>
      <c r="K2816" s="7" t="s">
        <v>9013</v>
      </c>
      <c r="L2816" s="41" t="str">
        <f t="shared" si="43"/>
        <v xml:space="preserve">Tire Specialist II;  </v>
      </c>
      <c r="M2816" s="9" t="s">
        <v>16575</v>
      </c>
    </row>
    <row r="2817" spans="1:13" s="9" customFormat="1" ht="13.15" customHeight="1">
      <c r="A2817" s="6" t="s">
        <v>116</v>
      </c>
      <c r="B2817" s="23" t="s">
        <v>309</v>
      </c>
      <c r="C2817" s="6" t="s">
        <v>307</v>
      </c>
      <c r="D2817" s="23" t="s">
        <v>389</v>
      </c>
      <c r="E2817" s="6" t="s">
        <v>388</v>
      </c>
      <c r="F2817" s="6">
        <v>14817</v>
      </c>
      <c r="G2817" s="23" t="s">
        <v>9058</v>
      </c>
      <c r="H2817" s="23" t="s">
        <v>16575</v>
      </c>
      <c r="I2817" s="6">
        <v>10</v>
      </c>
      <c r="J2817" s="6" t="s">
        <v>25</v>
      </c>
      <c r="K2817" s="7" t="s">
        <v>9013</v>
      </c>
      <c r="L2817" s="41" t="str">
        <f t="shared" si="43"/>
        <v xml:space="preserve">Tire Specialist I;  </v>
      </c>
      <c r="M2817" s="9" t="s">
        <v>16575</v>
      </c>
    </row>
    <row r="2818" spans="1:13" s="9" customFormat="1" ht="13.15" customHeight="1">
      <c r="A2818" s="6" t="s">
        <v>116</v>
      </c>
      <c r="B2818" s="23" t="s">
        <v>309</v>
      </c>
      <c r="C2818" s="6" t="s">
        <v>307</v>
      </c>
      <c r="D2818" s="23" t="s">
        <v>389</v>
      </c>
      <c r="E2818" s="6" t="s">
        <v>388</v>
      </c>
      <c r="F2818" s="6">
        <v>11220</v>
      </c>
      <c r="G2818" s="23" t="s">
        <v>8969</v>
      </c>
      <c r="H2818" s="23" t="s">
        <v>5258</v>
      </c>
      <c r="I2818" s="6">
        <v>13</v>
      </c>
      <c r="J2818" s="6" t="s">
        <v>25</v>
      </c>
      <c r="K2818" s="7" t="s">
        <v>3147</v>
      </c>
      <c r="L2818" s="41" t="str">
        <f t="shared" si="43"/>
        <v>Tool and Die Maker V; Toolmaker</v>
      </c>
      <c r="M2818" s="9" t="s">
        <v>16575</v>
      </c>
    </row>
    <row r="2819" spans="1:13" s="9" customFormat="1" ht="13.15" customHeight="1">
      <c r="A2819" s="6" t="s">
        <v>116</v>
      </c>
      <c r="B2819" s="23" t="s">
        <v>309</v>
      </c>
      <c r="C2819" s="6" t="s">
        <v>307</v>
      </c>
      <c r="D2819" s="23" t="s">
        <v>389</v>
      </c>
      <c r="E2819" s="6" t="s">
        <v>388</v>
      </c>
      <c r="F2819" s="6">
        <v>19264</v>
      </c>
      <c r="G2819" s="23" t="s">
        <v>8998</v>
      </c>
      <c r="H2819" s="23" t="s">
        <v>5258</v>
      </c>
      <c r="I2819" s="6">
        <v>12</v>
      </c>
      <c r="J2819" s="6" t="s">
        <v>25</v>
      </c>
      <c r="K2819" s="7" t="s">
        <v>3147</v>
      </c>
      <c r="L2819" s="41" t="str">
        <f t="shared" si="43"/>
        <v>Tool and Die Maker IV; Toolmaker</v>
      </c>
      <c r="M2819" s="9" t="s">
        <v>16575</v>
      </c>
    </row>
    <row r="2820" spans="1:13" s="9" customFormat="1" ht="13.15" customHeight="1">
      <c r="A2820" s="6" t="s">
        <v>116</v>
      </c>
      <c r="B2820" s="23" t="s">
        <v>309</v>
      </c>
      <c r="C2820" s="6" t="s">
        <v>307</v>
      </c>
      <c r="D2820" s="23" t="s">
        <v>389</v>
      </c>
      <c r="E2820" s="6" t="s">
        <v>388</v>
      </c>
      <c r="F2820" s="6">
        <v>19265</v>
      </c>
      <c r="G2820" s="23" t="s">
        <v>9027</v>
      </c>
      <c r="H2820" s="23" t="s">
        <v>5258</v>
      </c>
      <c r="I2820" s="6">
        <v>11</v>
      </c>
      <c r="J2820" s="6" t="s">
        <v>25</v>
      </c>
      <c r="K2820" s="7" t="s">
        <v>3147</v>
      </c>
      <c r="L2820" s="41" t="str">
        <f t="shared" si="43"/>
        <v>Tool and Die Maker III; Toolmaker</v>
      </c>
      <c r="M2820" s="9" t="s">
        <v>16575</v>
      </c>
    </row>
    <row r="2821" spans="1:13" s="9" customFormat="1" ht="13.15" customHeight="1">
      <c r="A2821" s="6" t="s">
        <v>116</v>
      </c>
      <c r="B2821" s="23" t="s">
        <v>309</v>
      </c>
      <c r="C2821" s="6" t="s">
        <v>307</v>
      </c>
      <c r="D2821" s="23" t="s">
        <v>389</v>
      </c>
      <c r="E2821" s="6" t="s">
        <v>388</v>
      </c>
      <c r="F2821" s="6">
        <v>16685</v>
      </c>
      <c r="G2821" s="23" t="s">
        <v>9049</v>
      </c>
      <c r="H2821" s="23" t="s">
        <v>5258</v>
      </c>
      <c r="I2821" s="6">
        <v>10</v>
      </c>
      <c r="J2821" s="6" t="s">
        <v>25</v>
      </c>
      <c r="K2821" s="7" t="s">
        <v>9050</v>
      </c>
      <c r="L2821" s="41" t="str">
        <f t="shared" si="43"/>
        <v>Tool and Die Maker II; Toolmaker</v>
      </c>
      <c r="M2821" s="9" t="s">
        <v>16575</v>
      </c>
    </row>
    <row r="2822" spans="1:13" s="9" customFormat="1" ht="13.15" customHeight="1">
      <c r="A2822" s="6" t="s">
        <v>116</v>
      </c>
      <c r="B2822" s="23" t="s">
        <v>309</v>
      </c>
      <c r="C2822" s="6" t="s">
        <v>307</v>
      </c>
      <c r="D2822" s="23" t="s">
        <v>389</v>
      </c>
      <c r="E2822" s="6" t="s">
        <v>388</v>
      </c>
      <c r="F2822" s="6">
        <v>22540</v>
      </c>
      <c r="G2822" s="23" t="s">
        <v>9070</v>
      </c>
      <c r="H2822" s="23" t="s">
        <v>5258</v>
      </c>
      <c r="I2822" s="6">
        <v>9</v>
      </c>
      <c r="J2822" s="6" t="s">
        <v>25</v>
      </c>
      <c r="K2822" s="7" t="s">
        <v>9050</v>
      </c>
      <c r="L2822" s="41" t="str">
        <f t="shared" ref="L2822:L2885" si="44">G2822&amp;"; "&amp;H2822</f>
        <v>Tool and Die Maker I; Toolmaker</v>
      </c>
      <c r="M2822" s="9" t="s">
        <v>16575</v>
      </c>
    </row>
    <row r="2823" spans="1:13" s="9" customFormat="1" ht="13.15" customHeight="1">
      <c r="A2823" s="6" t="s">
        <v>116</v>
      </c>
      <c r="B2823" s="23" t="s">
        <v>309</v>
      </c>
      <c r="C2823" s="6" t="s">
        <v>307</v>
      </c>
      <c r="D2823" s="23" t="s">
        <v>389</v>
      </c>
      <c r="E2823" s="6" t="s">
        <v>388</v>
      </c>
      <c r="F2823" s="6">
        <v>12292</v>
      </c>
      <c r="G2823" s="23" t="s">
        <v>8996</v>
      </c>
      <c r="H2823" s="23" t="s">
        <v>5260</v>
      </c>
      <c r="I2823" s="6">
        <v>12</v>
      </c>
      <c r="J2823" s="6" t="s">
        <v>25</v>
      </c>
      <c r="K2823" s="7" t="s">
        <v>8997</v>
      </c>
      <c r="L2823" s="41" t="str">
        <f t="shared" si="44"/>
        <v>Utilities Operator III; Stationary Operator</v>
      </c>
      <c r="M2823" s="9" t="s">
        <v>16575</v>
      </c>
    </row>
    <row r="2824" spans="1:13" s="9" customFormat="1" ht="13.15" customHeight="1">
      <c r="A2824" s="6" t="s">
        <v>116</v>
      </c>
      <c r="B2824" s="23" t="s">
        <v>309</v>
      </c>
      <c r="C2824" s="6" t="s">
        <v>307</v>
      </c>
      <c r="D2824" s="23" t="s">
        <v>389</v>
      </c>
      <c r="E2824" s="6" t="s">
        <v>388</v>
      </c>
      <c r="F2824" s="6">
        <v>12293</v>
      </c>
      <c r="G2824" s="23" t="s">
        <v>9026</v>
      </c>
      <c r="H2824" s="23" t="s">
        <v>5260</v>
      </c>
      <c r="I2824" s="6">
        <v>11</v>
      </c>
      <c r="J2824" s="6" t="s">
        <v>25</v>
      </c>
      <c r="K2824" s="7" t="s">
        <v>8997</v>
      </c>
      <c r="L2824" s="41" t="str">
        <f t="shared" si="44"/>
        <v>Utilities Operator II; Stationary Operator</v>
      </c>
      <c r="M2824" s="9" t="s">
        <v>16575</v>
      </c>
    </row>
    <row r="2825" spans="1:13" s="9" customFormat="1" ht="13.15" customHeight="1">
      <c r="A2825" s="6" t="s">
        <v>116</v>
      </c>
      <c r="B2825" s="23" t="s">
        <v>309</v>
      </c>
      <c r="C2825" s="6" t="s">
        <v>307</v>
      </c>
      <c r="D2825" s="23" t="s">
        <v>389</v>
      </c>
      <c r="E2825" s="6" t="s">
        <v>388</v>
      </c>
      <c r="F2825" s="6">
        <v>12294</v>
      </c>
      <c r="G2825" s="23" t="s">
        <v>9048</v>
      </c>
      <c r="H2825" s="23" t="s">
        <v>5260</v>
      </c>
      <c r="I2825" s="6">
        <v>10</v>
      </c>
      <c r="J2825" s="6" t="s">
        <v>25</v>
      </c>
      <c r="K2825" s="7" t="s">
        <v>8997</v>
      </c>
      <c r="L2825" s="41" t="str">
        <f t="shared" si="44"/>
        <v>Utilities Operator I; Stationary Operator</v>
      </c>
      <c r="M2825" s="9" t="s">
        <v>16575</v>
      </c>
    </row>
    <row r="2826" spans="1:13" s="9" customFormat="1" ht="13.15" customHeight="1">
      <c r="A2826" s="6" t="s">
        <v>116</v>
      </c>
      <c r="B2826" s="23" t="s">
        <v>309</v>
      </c>
      <c r="C2826" s="6" t="s">
        <v>307</v>
      </c>
      <c r="D2826" s="23" t="s">
        <v>389</v>
      </c>
      <c r="E2826" s="6" t="s">
        <v>388</v>
      </c>
      <c r="F2826" s="6">
        <v>12825</v>
      </c>
      <c r="G2826" s="23" t="s">
        <v>9022</v>
      </c>
      <c r="H2826" s="23" t="s">
        <v>16575</v>
      </c>
      <c r="I2826" s="6">
        <v>12</v>
      </c>
      <c r="J2826" s="6" t="s">
        <v>25</v>
      </c>
      <c r="K2826" s="7" t="s">
        <v>2690</v>
      </c>
      <c r="L2826" s="41" t="str">
        <f t="shared" si="44"/>
        <v xml:space="preserve">Maintenance Operator IV;  </v>
      </c>
      <c r="M2826" s="9" t="s">
        <v>16575</v>
      </c>
    </row>
    <row r="2827" spans="1:13" s="9" customFormat="1" ht="13.15" customHeight="1">
      <c r="A2827" s="6" t="s">
        <v>116</v>
      </c>
      <c r="B2827" s="23" t="s">
        <v>309</v>
      </c>
      <c r="C2827" s="6" t="s">
        <v>307</v>
      </c>
      <c r="D2827" s="23" t="s">
        <v>389</v>
      </c>
      <c r="E2827" s="6" t="s">
        <v>388</v>
      </c>
      <c r="F2827" s="6">
        <v>16007</v>
      </c>
      <c r="G2827" s="23" t="s">
        <v>9044</v>
      </c>
      <c r="H2827" s="23" t="s">
        <v>16575</v>
      </c>
      <c r="I2827" s="6">
        <v>11</v>
      </c>
      <c r="J2827" s="6" t="s">
        <v>25</v>
      </c>
      <c r="K2827" s="7" t="s">
        <v>2690</v>
      </c>
      <c r="L2827" s="41" t="str">
        <f t="shared" si="44"/>
        <v xml:space="preserve">Maintenance Operator III;  </v>
      </c>
      <c r="M2827" s="9" t="s">
        <v>16575</v>
      </c>
    </row>
    <row r="2828" spans="1:13" s="9" customFormat="1" ht="13.15" customHeight="1">
      <c r="A2828" s="6" t="s">
        <v>116</v>
      </c>
      <c r="B2828" s="23" t="s">
        <v>309</v>
      </c>
      <c r="C2828" s="6" t="s">
        <v>307</v>
      </c>
      <c r="D2828" s="23" t="s">
        <v>389</v>
      </c>
      <c r="E2828" s="6" t="s">
        <v>388</v>
      </c>
      <c r="F2828" s="6">
        <v>12826</v>
      </c>
      <c r="G2828" s="23" t="s">
        <v>9063</v>
      </c>
      <c r="H2828" s="23" t="s">
        <v>16575</v>
      </c>
      <c r="I2828" s="6">
        <v>10</v>
      </c>
      <c r="J2828" s="6" t="s">
        <v>25</v>
      </c>
      <c r="K2828" s="7" t="s">
        <v>2690</v>
      </c>
      <c r="L2828" s="41" t="str">
        <f t="shared" si="44"/>
        <v xml:space="preserve">Maintenance Operator II;  </v>
      </c>
      <c r="M2828" s="9" t="s">
        <v>16575</v>
      </c>
    </row>
    <row r="2829" spans="1:13" s="9" customFormat="1" ht="13.15" customHeight="1">
      <c r="A2829" s="6" t="s">
        <v>116</v>
      </c>
      <c r="B2829" s="23" t="s">
        <v>309</v>
      </c>
      <c r="C2829" s="6" t="s">
        <v>307</v>
      </c>
      <c r="D2829" s="23" t="s">
        <v>389</v>
      </c>
      <c r="E2829" s="6" t="s">
        <v>388</v>
      </c>
      <c r="F2829" s="6">
        <v>12827</v>
      </c>
      <c r="G2829" s="23" t="s">
        <v>9077</v>
      </c>
      <c r="H2829" s="23" t="s">
        <v>16575</v>
      </c>
      <c r="I2829" s="6">
        <v>9</v>
      </c>
      <c r="J2829" s="6" t="s">
        <v>25</v>
      </c>
      <c r="K2829" s="7" t="s">
        <v>2690</v>
      </c>
      <c r="L2829" s="41" t="str">
        <f t="shared" si="44"/>
        <v xml:space="preserve">Maintenance Operator I;  </v>
      </c>
      <c r="M2829" s="9" t="s">
        <v>16575</v>
      </c>
    </row>
    <row r="2830" spans="1:13" s="9" customFormat="1" ht="13.15" customHeight="1">
      <c r="A2830" s="6" t="s">
        <v>116</v>
      </c>
      <c r="B2830" s="23" t="s">
        <v>309</v>
      </c>
      <c r="C2830" s="6" t="s">
        <v>307</v>
      </c>
      <c r="D2830" s="23" t="s">
        <v>389</v>
      </c>
      <c r="E2830" s="6" t="s">
        <v>388</v>
      </c>
      <c r="F2830" s="6">
        <v>22783</v>
      </c>
      <c r="G2830" s="23" t="s">
        <v>8974</v>
      </c>
      <c r="H2830" s="23" t="s">
        <v>16575</v>
      </c>
      <c r="I2830" s="6">
        <v>13</v>
      </c>
      <c r="J2830" s="6" t="s">
        <v>25</v>
      </c>
      <c r="K2830" s="7" t="s">
        <v>8975</v>
      </c>
      <c r="L2830" s="41" t="str">
        <f t="shared" si="44"/>
        <v xml:space="preserve">Railroad Brake, Signal, and Switch Operator VI;  </v>
      </c>
      <c r="M2830" s="9" t="s">
        <v>16575</v>
      </c>
    </row>
    <row r="2831" spans="1:13" s="9" customFormat="1" ht="13.15" customHeight="1">
      <c r="A2831" s="6" t="s">
        <v>116</v>
      </c>
      <c r="B2831" s="23" t="s">
        <v>309</v>
      </c>
      <c r="C2831" s="6" t="s">
        <v>307</v>
      </c>
      <c r="D2831" s="23" t="s">
        <v>389</v>
      </c>
      <c r="E2831" s="6" t="s">
        <v>388</v>
      </c>
      <c r="F2831" s="6">
        <v>22784</v>
      </c>
      <c r="G2831" s="23" t="s">
        <v>9003</v>
      </c>
      <c r="H2831" s="23" t="s">
        <v>16575</v>
      </c>
      <c r="I2831" s="6">
        <v>12</v>
      </c>
      <c r="J2831" s="6" t="s">
        <v>25</v>
      </c>
      <c r="K2831" s="7" t="s">
        <v>8975</v>
      </c>
      <c r="L2831" s="41" t="str">
        <f t="shared" si="44"/>
        <v xml:space="preserve">Railroad Brake, Signal, and Switch Operator V;  </v>
      </c>
      <c r="M2831" s="9" t="s">
        <v>16575</v>
      </c>
    </row>
    <row r="2832" spans="1:13" s="9" customFormat="1" ht="13.15" customHeight="1">
      <c r="A2832" s="6" t="s">
        <v>116</v>
      </c>
      <c r="B2832" s="23" t="s">
        <v>309</v>
      </c>
      <c r="C2832" s="6" t="s">
        <v>307</v>
      </c>
      <c r="D2832" s="23" t="s">
        <v>389</v>
      </c>
      <c r="E2832" s="6" t="s">
        <v>388</v>
      </c>
      <c r="F2832" s="6">
        <v>22785</v>
      </c>
      <c r="G2832" s="23" t="s">
        <v>9031</v>
      </c>
      <c r="H2832" s="23" t="s">
        <v>16575</v>
      </c>
      <c r="I2832" s="6">
        <v>11</v>
      </c>
      <c r="J2832" s="6" t="s">
        <v>25</v>
      </c>
      <c r="K2832" s="7" t="s">
        <v>8975</v>
      </c>
      <c r="L2832" s="41" t="str">
        <f t="shared" si="44"/>
        <v xml:space="preserve">Railroad Brake, Signal, and Switch Operator IV;  </v>
      </c>
      <c r="M2832" s="9" t="s">
        <v>16575</v>
      </c>
    </row>
    <row r="2833" spans="1:13" s="9" customFormat="1" ht="13.15" customHeight="1">
      <c r="A2833" s="6" t="s">
        <v>116</v>
      </c>
      <c r="B2833" s="23" t="s">
        <v>309</v>
      </c>
      <c r="C2833" s="6" t="s">
        <v>307</v>
      </c>
      <c r="D2833" s="23" t="s">
        <v>389</v>
      </c>
      <c r="E2833" s="6" t="s">
        <v>388</v>
      </c>
      <c r="F2833" s="6">
        <v>22786</v>
      </c>
      <c r="G2833" s="23" t="s">
        <v>9053</v>
      </c>
      <c r="H2833" s="23" t="s">
        <v>16575</v>
      </c>
      <c r="I2833" s="6">
        <v>10</v>
      </c>
      <c r="J2833" s="6" t="s">
        <v>25</v>
      </c>
      <c r="K2833" s="7" t="s">
        <v>8975</v>
      </c>
      <c r="L2833" s="41" t="str">
        <f t="shared" si="44"/>
        <v xml:space="preserve">Railroad Brake, Signal, and Switch Operator III;  </v>
      </c>
      <c r="M2833" s="9" t="s">
        <v>16575</v>
      </c>
    </row>
    <row r="2834" spans="1:13" s="9" customFormat="1" ht="13.15" customHeight="1">
      <c r="A2834" s="6" t="s">
        <v>116</v>
      </c>
      <c r="B2834" s="23" t="s">
        <v>309</v>
      </c>
      <c r="C2834" s="6" t="s">
        <v>307</v>
      </c>
      <c r="D2834" s="23" t="s">
        <v>389</v>
      </c>
      <c r="E2834" s="6" t="s">
        <v>388</v>
      </c>
      <c r="F2834" s="6">
        <v>22787</v>
      </c>
      <c r="G2834" s="23" t="s">
        <v>9072</v>
      </c>
      <c r="H2834" s="23" t="s">
        <v>16575</v>
      </c>
      <c r="I2834" s="6">
        <v>9</v>
      </c>
      <c r="J2834" s="6" t="s">
        <v>25</v>
      </c>
      <c r="K2834" s="7" t="s">
        <v>8975</v>
      </c>
      <c r="L2834" s="41" t="str">
        <f t="shared" si="44"/>
        <v xml:space="preserve">Railroad Brake, Signal, and Switch Operator II;  </v>
      </c>
      <c r="M2834" s="9" t="s">
        <v>16575</v>
      </c>
    </row>
    <row r="2835" spans="1:13" s="9" customFormat="1" ht="13.15" customHeight="1">
      <c r="A2835" s="6" t="s">
        <v>116</v>
      </c>
      <c r="B2835" s="23" t="s">
        <v>309</v>
      </c>
      <c r="C2835" s="6" t="s">
        <v>307</v>
      </c>
      <c r="D2835" s="23" t="s">
        <v>389</v>
      </c>
      <c r="E2835" s="6" t="s">
        <v>388</v>
      </c>
      <c r="F2835" s="6">
        <v>22788</v>
      </c>
      <c r="G2835" s="23" t="s">
        <v>9087</v>
      </c>
      <c r="H2835" s="23" t="s">
        <v>16575</v>
      </c>
      <c r="I2835" s="6">
        <v>8</v>
      </c>
      <c r="J2835" s="6" t="s">
        <v>25</v>
      </c>
      <c r="K2835" s="7" t="s">
        <v>8975</v>
      </c>
      <c r="L2835" s="41" t="str">
        <f t="shared" si="44"/>
        <v xml:space="preserve">Railroad Brake, Signal, and Switch Operator I;  </v>
      </c>
      <c r="M2835" s="9" t="s">
        <v>16575</v>
      </c>
    </row>
    <row r="2836" spans="1:13" s="9" customFormat="1" ht="13.15" customHeight="1">
      <c r="A2836" s="6" t="s">
        <v>116</v>
      </c>
      <c r="B2836" s="23" t="s">
        <v>309</v>
      </c>
      <c r="C2836" s="6" t="s">
        <v>307</v>
      </c>
      <c r="D2836" s="23" t="s">
        <v>389</v>
      </c>
      <c r="E2836" s="6" t="s">
        <v>388</v>
      </c>
      <c r="F2836" s="6">
        <v>22777</v>
      </c>
      <c r="G2836" s="23" t="s">
        <v>8972</v>
      </c>
      <c r="H2836" s="23" t="s">
        <v>16575</v>
      </c>
      <c r="I2836" s="6">
        <v>13</v>
      </c>
      <c r="J2836" s="6" t="s">
        <v>25</v>
      </c>
      <c r="K2836" s="7" t="s">
        <v>8973</v>
      </c>
      <c r="L2836" s="41" t="str">
        <f t="shared" si="44"/>
        <v xml:space="preserve">Rail-Track Laying and Maintenance Operator VI;  </v>
      </c>
      <c r="M2836" s="9" t="s">
        <v>16575</v>
      </c>
    </row>
    <row r="2837" spans="1:13" s="9" customFormat="1" ht="13.15" customHeight="1">
      <c r="A2837" s="6" t="s">
        <v>116</v>
      </c>
      <c r="B2837" s="23" t="s">
        <v>309</v>
      </c>
      <c r="C2837" s="6" t="s">
        <v>307</v>
      </c>
      <c r="D2837" s="23" t="s">
        <v>389</v>
      </c>
      <c r="E2837" s="6" t="s">
        <v>388</v>
      </c>
      <c r="F2837" s="6">
        <v>22778</v>
      </c>
      <c r="G2837" s="23" t="s">
        <v>9002</v>
      </c>
      <c r="H2837" s="23" t="s">
        <v>16575</v>
      </c>
      <c r="I2837" s="6">
        <v>12</v>
      </c>
      <c r="J2837" s="6" t="s">
        <v>25</v>
      </c>
      <c r="K2837" s="7" t="s">
        <v>8973</v>
      </c>
      <c r="L2837" s="41" t="str">
        <f t="shared" si="44"/>
        <v xml:space="preserve">Rail-Track Laying and Maintenance Operator V;  </v>
      </c>
      <c r="M2837" s="9" t="s">
        <v>16575</v>
      </c>
    </row>
    <row r="2838" spans="1:13" s="9" customFormat="1" ht="13.15" customHeight="1">
      <c r="A2838" s="6" t="s">
        <v>116</v>
      </c>
      <c r="B2838" s="23" t="s">
        <v>309</v>
      </c>
      <c r="C2838" s="6" t="s">
        <v>307</v>
      </c>
      <c r="D2838" s="23" t="s">
        <v>389</v>
      </c>
      <c r="E2838" s="6" t="s">
        <v>388</v>
      </c>
      <c r="F2838" s="6">
        <v>22779</v>
      </c>
      <c r="G2838" s="23" t="s">
        <v>9030</v>
      </c>
      <c r="H2838" s="23" t="s">
        <v>16575</v>
      </c>
      <c r="I2838" s="6">
        <v>11</v>
      </c>
      <c r="J2838" s="6" t="s">
        <v>25</v>
      </c>
      <c r="K2838" s="7" t="s">
        <v>8973</v>
      </c>
      <c r="L2838" s="41" t="str">
        <f t="shared" si="44"/>
        <v xml:space="preserve">Rail-Track Laying and Maintenance Operator IV;  </v>
      </c>
      <c r="M2838" s="9" t="s">
        <v>16575</v>
      </c>
    </row>
    <row r="2839" spans="1:13" s="9" customFormat="1" ht="13.15" customHeight="1">
      <c r="A2839" s="6" t="s">
        <v>116</v>
      </c>
      <c r="B2839" s="23" t="s">
        <v>309</v>
      </c>
      <c r="C2839" s="6" t="s">
        <v>307</v>
      </c>
      <c r="D2839" s="23" t="s">
        <v>389</v>
      </c>
      <c r="E2839" s="6" t="s">
        <v>388</v>
      </c>
      <c r="F2839" s="6">
        <v>22780</v>
      </c>
      <c r="G2839" s="23" t="s">
        <v>9052</v>
      </c>
      <c r="H2839" s="23" t="s">
        <v>16575</v>
      </c>
      <c r="I2839" s="6">
        <v>10</v>
      </c>
      <c r="J2839" s="6" t="s">
        <v>25</v>
      </c>
      <c r="K2839" s="7" t="s">
        <v>8973</v>
      </c>
      <c r="L2839" s="41" t="str">
        <f t="shared" si="44"/>
        <v xml:space="preserve">Rail-Track Laying and Maintenance Operator III;  </v>
      </c>
      <c r="M2839" s="9" t="s">
        <v>16575</v>
      </c>
    </row>
    <row r="2840" spans="1:13" s="9" customFormat="1" ht="13.15" customHeight="1">
      <c r="A2840" s="6" t="s">
        <v>116</v>
      </c>
      <c r="B2840" s="23" t="s">
        <v>309</v>
      </c>
      <c r="C2840" s="6" t="s">
        <v>307</v>
      </c>
      <c r="D2840" s="23" t="s">
        <v>389</v>
      </c>
      <c r="E2840" s="6" t="s">
        <v>388</v>
      </c>
      <c r="F2840" s="6">
        <v>22781</v>
      </c>
      <c r="G2840" s="23" t="s">
        <v>9071</v>
      </c>
      <c r="H2840" s="23" t="s">
        <v>16575</v>
      </c>
      <c r="I2840" s="6">
        <v>9</v>
      </c>
      <c r="J2840" s="6" t="s">
        <v>25</v>
      </c>
      <c r="K2840" s="7" t="s">
        <v>8973</v>
      </c>
      <c r="L2840" s="41" t="str">
        <f t="shared" si="44"/>
        <v xml:space="preserve">Rail-Track Laying and Maintenance Operator II;  </v>
      </c>
      <c r="M2840" s="9" t="s">
        <v>16575</v>
      </c>
    </row>
    <row r="2841" spans="1:13" s="9" customFormat="1" ht="13.15" customHeight="1">
      <c r="A2841" s="6" t="s">
        <v>116</v>
      </c>
      <c r="B2841" s="23" t="s">
        <v>309</v>
      </c>
      <c r="C2841" s="6" t="s">
        <v>307</v>
      </c>
      <c r="D2841" s="23" t="s">
        <v>389</v>
      </c>
      <c r="E2841" s="6" t="s">
        <v>388</v>
      </c>
      <c r="F2841" s="6">
        <v>22782</v>
      </c>
      <c r="G2841" s="23" t="s">
        <v>9086</v>
      </c>
      <c r="H2841" s="23" t="s">
        <v>16575</v>
      </c>
      <c r="I2841" s="6">
        <v>8</v>
      </c>
      <c r="J2841" s="6" t="s">
        <v>25</v>
      </c>
      <c r="K2841" s="7" t="s">
        <v>8973</v>
      </c>
      <c r="L2841" s="41" t="str">
        <f t="shared" si="44"/>
        <v xml:space="preserve">Rail-Track Laying and Maintenance Operator I;  </v>
      </c>
      <c r="M2841" s="9" t="s">
        <v>16575</v>
      </c>
    </row>
    <row r="2842" spans="1:13" s="9" customFormat="1" ht="13.15" customHeight="1">
      <c r="A2842" s="6" t="s">
        <v>116</v>
      </c>
      <c r="B2842" s="23" t="s">
        <v>309</v>
      </c>
      <c r="C2842" s="6" t="s">
        <v>307</v>
      </c>
      <c r="D2842" s="23" t="s">
        <v>389</v>
      </c>
      <c r="E2842" s="6" t="s">
        <v>388</v>
      </c>
      <c r="F2842" s="6">
        <v>17001</v>
      </c>
      <c r="G2842" s="23" t="s">
        <v>9045</v>
      </c>
      <c r="H2842" s="23" t="s">
        <v>16575</v>
      </c>
      <c r="I2842" s="6">
        <v>11</v>
      </c>
      <c r="J2842" s="6" t="s">
        <v>25</v>
      </c>
      <c r="K2842" s="7" t="s">
        <v>9046</v>
      </c>
      <c r="L2842" s="41" t="str">
        <f t="shared" si="44"/>
        <v xml:space="preserve">Painter III;  </v>
      </c>
      <c r="M2842" s="9" t="s">
        <v>16575</v>
      </c>
    </row>
    <row r="2843" spans="1:13" s="9" customFormat="1" ht="13.15" customHeight="1">
      <c r="A2843" s="6" t="s">
        <v>116</v>
      </c>
      <c r="B2843" s="23" t="s">
        <v>309</v>
      </c>
      <c r="C2843" s="6" t="s">
        <v>307</v>
      </c>
      <c r="D2843" s="23" t="s">
        <v>389</v>
      </c>
      <c r="E2843" s="6" t="s">
        <v>388</v>
      </c>
      <c r="F2843" s="6">
        <v>11229</v>
      </c>
      <c r="G2843" s="23" t="s">
        <v>9064</v>
      </c>
      <c r="H2843" s="23" t="s">
        <v>16575</v>
      </c>
      <c r="I2843" s="6">
        <v>10</v>
      </c>
      <c r="J2843" s="6" t="s">
        <v>25</v>
      </c>
      <c r="K2843" s="7" t="s">
        <v>9046</v>
      </c>
      <c r="L2843" s="41" t="str">
        <f t="shared" si="44"/>
        <v xml:space="preserve">Painter II;  </v>
      </c>
      <c r="M2843" s="9" t="s">
        <v>16575</v>
      </c>
    </row>
    <row r="2844" spans="1:13" s="9" customFormat="1" ht="13.15" customHeight="1">
      <c r="A2844" s="6" t="s">
        <v>116</v>
      </c>
      <c r="B2844" s="23" t="s">
        <v>309</v>
      </c>
      <c r="C2844" s="6" t="s">
        <v>307</v>
      </c>
      <c r="D2844" s="23" t="s">
        <v>389</v>
      </c>
      <c r="E2844" s="6" t="s">
        <v>388</v>
      </c>
      <c r="F2844" s="6">
        <v>16997</v>
      </c>
      <c r="G2844" s="23" t="s">
        <v>9078</v>
      </c>
      <c r="H2844" s="23" t="s">
        <v>16575</v>
      </c>
      <c r="I2844" s="6">
        <v>9</v>
      </c>
      <c r="J2844" s="6" t="s">
        <v>25</v>
      </c>
      <c r="K2844" s="7" t="s">
        <v>9046</v>
      </c>
      <c r="L2844" s="41" t="str">
        <f t="shared" si="44"/>
        <v xml:space="preserve">Painter I;  </v>
      </c>
      <c r="M2844" s="9" t="s">
        <v>16575</v>
      </c>
    </row>
    <row r="2845" spans="1:13" s="9" customFormat="1" ht="13.15" customHeight="1">
      <c r="A2845" s="6" t="s">
        <v>116</v>
      </c>
      <c r="B2845" s="23" t="s">
        <v>309</v>
      </c>
      <c r="C2845" s="6" t="s">
        <v>307</v>
      </c>
      <c r="D2845" s="23" t="s">
        <v>389</v>
      </c>
      <c r="E2845" s="6" t="s">
        <v>388</v>
      </c>
      <c r="F2845" s="6">
        <v>22792</v>
      </c>
      <c r="G2845" s="23" t="s">
        <v>9056</v>
      </c>
      <c r="H2845" s="23" t="s">
        <v>16575</v>
      </c>
      <c r="I2845" s="6">
        <v>10</v>
      </c>
      <c r="J2845" s="6" t="s">
        <v>25</v>
      </c>
      <c r="K2845" s="7" t="s">
        <v>9057</v>
      </c>
      <c r="L2845" s="41" t="str">
        <f t="shared" si="44"/>
        <v xml:space="preserve">Cement Mason and Concrete Finisher III;  </v>
      </c>
      <c r="M2845" s="9" t="s">
        <v>16575</v>
      </c>
    </row>
    <row r="2846" spans="1:13" s="9" customFormat="1" ht="13.15" customHeight="1">
      <c r="A2846" s="6" t="s">
        <v>116</v>
      </c>
      <c r="B2846" s="23" t="s">
        <v>309</v>
      </c>
      <c r="C2846" s="6" t="s">
        <v>307</v>
      </c>
      <c r="D2846" s="23" t="s">
        <v>389</v>
      </c>
      <c r="E2846" s="6" t="s">
        <v>388</v>
      </c>
      <c r="F2846" s="6">
        <v>22793</v>
      </c>
      <c r="G2846" s="23" t="s">
        <v>9074</v>
      </c>
      <c r="H2846" s="23" t="s">
        <v>16575</v>
      </c>
      <c r="I2846" s="6">
        <v>9</v>
      </c>
      <c r="J2846" s="6" t="s">
        <v>25</v>
      </c>
      <c r="K2846" s="7" t="s">
        <v>9057</v>
      </c>
      <c r="L2846" s="41" t="str">
        <f t="shared" si="44"/>
        <v xml:space="preserve">Cement Mason and Concrete Finisher II;  </v>
      </c>
      <c r="M2846" s="9" t="s">
        <v>16575</v>
      </c>
    </row>
    <row r="2847" spans="1:13" s="9" customFormat="1" ht="13.15" customHeight="1">
      <c r="A2847" s="6" t="s">
        <v>116</v>
      </c>
      <c r="B2847" s="23" t="s">
        <v>309</v>
      </c>
      <c r="C2847" s="6" t="s">
        <v>307</v>
      </c>
      <c r="D2847" s="23" t="s">
        <v>389</v>
      </c>
      <c r="E2847" s="6" t="s">
        <v>388</v>
      </c>
      <c r="F2847" s="6">
        <v>22794</v>
      </c>
      <c r="G2847" s="23" t="s">
        <v>9089</v>
      </c>
      <c r="H2847" s="23" t="s">
        <v>16575</v>
      </c>
      <c r="I2847" s="6">
        <v>8</v>
      </c>
      <c r="J2847" s="6" t="s">
        <v>25</v>
      </c>
      <c r="K2847" s="7" t="s">
        <v>9057</v>
      </c>
      <c r="L2847" s="41" t="str">
        <f t="shared" si="44"/>
        <v xml:space="preserve">Cement Mason and Concrete Finisher I;  </v>
      </c>
      <c r="M2847" s="9" t="s">
        <v>16575</v>
      </c>
    </row>
    <row r="2848" spans="1:13" s="9" customFormat="1" ht="13.15" customHeight="1">
      <c r="A2848" s="6" t="s">
        <v>116</v>
      </c>
      <c r="B2848" s="23" t="s">
        <v>309</v>
      </c>
      <c r="C2848" s="6" t="s">
        <v>307</v>
      </c>
      <c r="D2848" s="23" t="s">
        <v>389</v>
      </c>
      <c r="E2848" s="6" t="s">
        <v>388</v>
      </c>
      <c r="F2848" s="6">
        <v>16977</v>
      </c>
      <c r="G2848" s="23" t="s">
        <v>9069</v>
      </c>
      <c r="H2848" s="23" t="s">
        <v>16575</v>
      </c>
      <c r="I2848" s="6">
        <v>10</v>
      </c>
      <c r="J2848" s="6" t="s">
        <v>25</v>
      </c>
      <c r="K2848" s="7" t="s">
        <v>1890</v>
      </c>
      <c r="L2848" s="41" t="str">
        <f t="shared" si="44"/>
        <v xml:space="preserve">Electrician Assistant III;  </v>
      </c>
      <c r="M2848" s="9" t="s">
        <v>16575</v>
      </c>
    </row>
    <row r="2849" spans="1:13" s="9" customFormat="1" ht="13.15" customHeight="1">
      <c r="A2849" s="6" t="s">
        <v>116</v>
      </c>
      <c r="B2849" s="23" t="s">
        <v>309</v>
      </c>
      <c r="C2849" s="6" t="s">
        <v>307</v>
      </c>
      <c r="D2849" s="23" t="s">
        <v>389</v>
      </c>
      <c r="E2849" s="6" t="s">
        <v>388</v>
      </c>
      <c r="F2849" s="6">
        <v>11230</v>
      </c>
      <c r="G2849" s="23" t="s">
        <v>9082</v>
      </c>
      <c r="H2849" s="23" t="s">
        <v>16575</v>
      </c>
      <c r="I2849" s="6">
        <v>9</v>
      </c>
      <c r="J2849" s="6" t="s">
        <v>25</v>
      </c>
      <c r="K2849" s="7" t="s">
        <v>1890</v>
      </c>
      <c r="L2849" s="41" t="str">
        <f t="shared" si="44"/>
        <v xml:space="preserve">Electrician Assistant II;  </v>
      </c>
      <c r="M2849" s="9" t="s">
        <v>16575</v>
      </c>
    </row>
    <row r="2850" spans="1:13" s="9" customFormat="1" ht="13.15" customHeight="1">
      <c r="A2850" s="6" t="s">
        <v>116</v>
      </c>
      <c r="B2850" s="23" t="s">
        <v>309</v>
      </c>
      <c r="C2850" s="6" t="s">
        <v>307</v>
      </c>
      <c r="D2850" s="23" t="s">
        <v>389</v>
      </c>
      <c r="E2850" s="6" t="s">
        <v>388</v>
      </c>
      <c r="F2850" s="6">
        <v>16976</v>
      </c>
      <c r="G2850" s="23" t="s">
        <v>9094</v>
      </c>
      <c r="H2850" s="23" t="s">
        <v>16575</v>
      </c>
      <c r="I2850" s="6">
        <v>8</v>
      </c>
      <c r="J2850" s="6" t="s">
        <v>25</v>
      </c>
      <c r="K2850" s="7" t="s">
        <v>1890</v>
      </c>
      <c r="L2850" s="41" t="str">
        <f t="shared" si="44"/>
        <v xml:space="preserve">Electrician Assistant I;  </v>
      </c>
      <c r="M2850" s="9" t="s">
        <v>16575</v>
      </c>
    </row>
    <row r="2851" spans="1:13" s="9" customFormat="1" ht="13.15" customHeight="1">
      <c r="A2851" s="6" t="s">
        <v>116</v>
      </c>
      <c r="B2851" s="23" t="s">
        <v>309</v>
      </c>
      <c r="C2851" s="6" t="s">
        <v>307</v>
      </c>
      <c r="D2851" s="23" t="s">
        <v>389</v>
      </c>
      <c r="E2851" s="6" t="s">
        <v>388</v>
      </c>
      <c r="F2851" s="6">
        <v>22789</v>
      </c>
      <c r="G2851" s="23" t="s">
        <v>9054</v>
      </c>
      <c r="H2851" s="23" t="s">
        <v>16575</v>
      </c>
      <c r="I2851" s="6">
        <v>10</v>
      </c>
      <c r="J2851" s="6" t="s">
        <v>25</v>
      </c>
      <c r="K2851" s="7" t="s">
        <v>9055</v>
      </c>
      <c r="L2851" s="41" t="str">
        <f t="shared" si="44"/>
        <v xml:space="preserve">Highway Maintenance Worker III;  </v>
      </c>
      <c r="M2851" s="9" t="s">
        <v>16575</v>
      </c>
    </row>
    <row r="2852" spans="1:13" s="9" customFormat="1" ht="13.15" customHeight="1">
      <c r="A2852" s="6" t="s">
        <v>116</v>
      </c>
      <c r="B2852" s="23" t="s">
        <v>309</v>
      </c>
      <c r="C2852" s="6" t="s">
        <v>307</v>
      </c>
      <c r="D2852" s="23" t="s">
        <v>389</v>
      </c>
      <c r="E2852" s="6" t="s">
        <v>388</v>
      </c>
      <c r="F2852" s="6">
        <v>22790</v>
      </c>
      <c r="G2852" s="23" t="s">
        <v>9073</v>
      </c>
      <c r="H2852" s="23" t="s">
        <v>16575</v>
      </c>
      <c r="I2852" s="6">
        <v>9</v>
      </c>
      <c r="J2852" s="6" t="s">
        <v>25</v>
      </c>
      <c r="K2852" s="7" t="s">
        <v>9055</v>
      </c>
      <c r="L2852" s="41" t="str">
        <f t="shared" si="44"/>
        <v xml:space="preserve">Highway Maintenance Worker II;  </v>
      </c>
      <c r="M2852" s="9" t="s">
        <v>16575</v>
      </c>
    </row>
    <row r="2853" spans="1:13" s="9" customFormat="1" ht="13.15" customHeight="1">
      <c r="A2853" s="6" t="s">
        <v>116</v>
      </c>
      <c r="B2853" s="23" t="s">
        <v>309</v>
      </c>
      <c r="C2853" s="6" t="s">
        <v>307</v>
      </c>
      <c r="D2853" s="23" t="s">
        <v>389</v>
      </c>
      <c r="E2853" s="6" t="s">
        <v>388</v>
      </c>
      <c r="F2853" s="6">
        <v>22791</v>
      </c>
      <c r="G2853" s="23" t="s">
        <v>9088</v>
      </c>
      <c r="H2853" s="23" t="s">
        <v>16575</v>
      </c>
      <c r="I2853" s="6">
        <v>8</v>
      </c>
      <c r="J2853" s="6" t="s">
        <v>25</v>
      </c>
      <c r="K2853" s="7" t="s">
        <v>9055</v>
      </c>
      <c r="L2853" s="41" t="str">
        <f t="shared" si="44"/>
        <v xml:space="preserve">Highway Maintenance Worker I;  </v>
      </c>
      <c r="M2853" s="9" t="s">
        <v>16575</v>
      </c>
    </row>
    <row r="2854" spans="1:13" s="9" customFormat="1" ht="13.15" customHeight="1">
      <c r="A2854" s="6" t="s">
        <v>116</v>
      </c>
      <c r="B2854" s="23" t="s">
        <v>309</v>
      </c>
      <c r="C2854" s="6" t="s">
        <v>307</v>
      </c>
      <c r="D2854" s="23" t="s">
        <v>389</v>
      </c>
      <c r="E2854" s="6" t="s">
        <v>388</v>
      </c>
      <c r="F2854" s="6">
        <v>12316</v>
      </c>
      <c r="G2854" s="23" t="s">
        <v>9068</v>
      </c>
      <c r="H2854" s="23" t="s">
        <v>16575</v>
      </c>
      <c r="I2854" s="6">
        <v>10</v>
      </c>
      <c r="J2854" s="6" t="s">
        <v>25</v>
      </c>
      <c r="K2854" s="7" t="s">
        <v>2689</v>
      </c>
      <c r="L2854" s="41" t="str">
        <f t="shared" si="44"/>
        <v xml:space="preserve">Lubricator III;  </v>
      </c>
      <c r="M2854" s="9" t="s">
        <v>16575</v>
      </c>
    </row>
    <row r="2855" spans="1:13" s="9" customFormat="1" ht="13.15" customHeight="1">
      <c r="A2855" s="6" t="s">
        <v>116</v>
      </c>
      <c r="B2855" s="23" t="s">
        <v>309</v>
      </c>
      <c r="C2855" s="6" t="s">
        <v>307</v>
      </c>
      <c r="D2855" s="23" t="s">
        <v>389</v>
      </c>
      <c r="E2855" s="6" t="s">
        <v>388</v>
      </c>
      <c r="F2855" s="6">
        <v>12317</v>
      </c>
      <c r="G2855" s="23" t="s">
        <v>9081</v>
      </c>
      <c r="H2855" s="23" t="s">
        <v>16575</v>
      </c>
      <c r="I2855" s="6">
        <v>9</v>
      </c>
      <c r="J2855" s="6" t="s">
        <v>25</v>
      </c>
      <c r="K2855" s="7" t="s">
        <v>2689</v>
      </c>
      <c r="L2855" s="41" t="str">
        <f t="shared" si="44"/>
        <v xml:space="preserve">Lubricator II;  </v>
      </c>
      <c r="M2855" s="9" t="s">
        <v>16575</v>
      </c>
    </row>
    <row r="2856" spans="1:13" s="9" customFormat="1" ht="13.15" customHeight="1">
      <c r="A2856" s="6" t="s">
        <v>116</v>
      </c>
      <c r="B2856" s="23" t="s">
        <v>309</v>
      </c>
      <c r="C2856" s="6" t="s">
        <v>307</v>
      </c>
      <c r="D2856" s="23" t="s">
        <v>389</v>
      </c>
      <c r="E2856" s="6" t="s">
        <v>388</v>
      </c>
      <c r="F2856" s="6">
        <v>12318</v>
      </c>
      <c r="G2856" s="23" t="s">
        <v>9093</v>
      </c>
      <c r="H2856" s="23" t="s">
        <v>16575</v>
      </c>
      <c r="I2856" s="6">
        <v>8</v>
      </c>
      <c r="J2856" s="6" t="s">
        <v>25</v>
      </c>
      <c r="K2856" s="7" t="s">
        <v>2689</v>
      </c>
      <c r="L2856" s="41" t="str">
        <f t="shared" si="44"/>
        <v xml:space="preserve">Lubricator I;  </v>
      </c>
      <c r="M2856" s="9" t="s">
        <v>16575</v>
      </c>
    </row>
    <row r="2857" spans="1:13" s="9" customFormat="1" ht="13.15" customHeight="1">
      <c r="A2857" s="6" t="s">
        <v>116</v>
      </c>
      <c r="B2857" s="23" t="s">
        <v>309</v>
      </c>
      <c r="C2857" s="6" t="s">
        <v>307</v>
      </c>
      <c r="D2857" s="23" t="s">
        <v>389</v>
      </c>
      <c r="E2857" s="6" t="s">
        <v>388</v>
      </c>
      <c r="F2857" s="6">
        <v>16991</v>
      </c>
      <c r="G2857" s="23" t="s">
        <v>9067</v>
      </c>
      <c r="H2857" s="23" t="s">
        <v>16575</v>
      </c>
      <c r="I2857" s="6">
        <v>10</v>
      </c>
      <c r="J2857" s="6" t="s">
        <v>25</v>
      </c>
      <c r="K2857" s="7" t="s">
        <v>2691</v>
      </c>
      <c r="L2857" s="41" t="str">
        <f t="shared" si="44"/>
        <v xml:space="preserve">Maintenance Assistant III;  </v>
      </c>
      <c r="M2857" s="9" t="s">
        <v>16575</v>
      </c>
    </row>
    <row r="2858" spans="1:13" s="9" customFormat="1" ht="13.15" customHeight="1">
      <c r="A2858" s="6" t="s">
        <v>116</v>
      </c>
      <c r="B2858" s="23" t="s">
        <v>309</v>
      </c>
      <c r="C2858" s="6" t="s">
        <v>307</v>
      </c>
      <c r="D2858" s="23" t="s">
        <v>389</v>
      </c>
      <c r="E2858" s="6" t="s">
        <v>388</v>
      </c>
      <c r="F2858" s="6">
        <v>11219</v>
      </c>
      <c r="G2858" s="23" t="s">
        <v>9080</v>
      </c>
      <c r="H2858" s="23" t="s">
        <v>16575</v>
      </c>
      <c r="I2858" s="6">
        <v>9</v>
      </c>
      <c r="J2858" s="6" t="s">
        <v>25</v>
      </c>
      <c r="K2858" s="7" t="s">
        <v>2691</v>
      </c>
      <c r="L2858" s="41" t="str">
        <f t="shared" si="44"/>
        <v xml:space="preserve">Maintenance Assistant II;  </v>
      </c>
      <c r="M2858" s="9" t="s">
        <v>16575</v>
      </c>
    </row>
    <row r="2859" spans="1:13" s="9" customFormat="1" ht="13.15" customHeight="1">
      <c r="A2859" s="6" t="s">
        <v>116</v>
      </c>
      <c r="B2859" s="23" t="s">
        <v>309</v>
      </c>
      <c r="C2859" s="6" t="s">
        <v>307</v>
      </c>
      <c r="D2859" s="23" t="s">
        <v>389</v>
      </c>
      <c r="E2859" s="6" t="s">
        <v>388</v>
      </c>
      <c r="F2859" s="6">
        <v>16990</v>
      </c>
      <c r="G2859" s="23" t="s">
        <v>9092</v>
      </c>
      <c r="H2859" s="23" t="s">
        <v>16575</v>
      </c>
      <c r="I2859" s="6">
        <v>8</v>
      </c>
      <c r="J2859" s="6" t="s">
        <v>25</v>
      </c>
      <c r="K2859" s="7" t="s">
        <v>2691</v>
      </c>
      <c r="L2859" s="41" t="str">
        <f t="shared" si="44"/>
        <v xml:space="preserve">Maintenance Assistant I;  </v>
      </c>
      <c r="M2859" s="9" t="s">
        <v>16575</v>
      </c>
    </row>
    <row r="2860" spans="1:13" s="9" customFormat="1" ht="13.15" customHeight="1">
      <c r="A2860" s="6" t="s">
        <v>116</v>
      </c>
      <c r="B2860" s="23" t="s">
        <v>309</v>
      </c>
      <c r="C2860" s="6" t="s">
        <v>307</v>
      </c>
      <c r="D2860" s="23" t="s">
        <v>389</v>
      </c>
      <c r="E2860" s="6" t="s">
        <v>388</v>
      </c>
      <c r="F2860" s="6">
        <v>16035</v>
      </c>
      <c r="G2860" s="23" t="s">
        <v>9065</v>
      </c>
      <c r="H2860" s="23" t="s">
        <v>16575</v>
      </c>
      <c r="I2860" s="6">
        <v>10</v>
      </c>
      <c r="J2860" s="6" t="s">
        <v>25</v>
      </c>
      <c r="K2860" s="7" t="s">
        <v>9066</v>
      </c>
      <c r="L2860" s="41" t="str">
        <f t="shared" si="44"/>
        <v xml:space="preserve">Maintenance Operations III;  </v>
      </c>
      <c r="M2860" s="9" t="s">
        <v>16575</v>
      </c>
    </row>
    <row r="2861" spans="1:13" s="9" customFormat="1" ht="13.15" customHeight="1">
      <c r="A2861" s="6" t="s">
        <v>116</v>
      </c>
      <c r="B2861" s="23" t="s">
        <v>309</v>
      </c>
      <c r="C2861" s="6" t="s">
        <v>307</v>
      </c>
      <c r="D2861" s="23" t="s">
        <v>389</v>
      </c>
      <c r="E2861" s="6" t="s">
        <v>388</v>
      </c>
      <c r="F2861" s="6">
        <v>16022</v>
      </c>
      <c r="G2861" s="23" t="s">
        <v>9079</v>
      </c>
      <c r="H2861" s="23" t="s">
        <v>16575</v>
      </c>
      <c r="I2861" s="6">
        <v>9</v>
      </c>
      <c r="J2861" s="6" t="s">
        <v>25</v>
      </c>
      <c r="K2861" s="7" t="s">
        <v>9066</v>
      </c>
      <c r="L2861" s="41" t="str">
        <f t="shared" si="44"/>
        <v xml:space="preserve">Maintenance Operations II;  </v>
      </c>
      <c r="M2861" s="9" t="s">
        <v>16575</v>
      </c>
    </row>
    <row r="2862" spans="1:13" s="9" customFormat="1" ht="13.15" customHeight="1">
      <c r="A2862" s="6" t="s">
        <v>116</v>
      </c>
      <c r="B2862" s="23" t="s">
        <v>309</v>
      </c>
      <c r="C2862" s="6" t="s">
        <v>307</v>
      </c>
      <c r="D2862" s="23" t="s">
        <v>389</v>
      </c>
      <c r="E2862" s="6" t="s">
        <v>388</v>
      </c>
      <c r="F2862" s="6">
        <v>16008</v>
      </c>
      <c r="G2862" s="23" t="s">
        <v>9091</v>
      </c>
      <c r="H2862" s="23" t="s">
        <v>16575</v>
      </c>
      <c r="I2862" s="6">
        <v>8</v>
      </c>
      <c r="J2862" s="6" t="s">
        <v>25</v>
      </c>
      <c r="K2862" s="7" t="s">
        <v>9066</v>
      </c>
      <c r="L2862" s="41" t="str">
        <f t="shared" si="44"/>
        <v xml:space="preserve">Maintenance Operations I;  </v>
      </c>
      <c r="M2862" s="9" t="s">
        <v>16575</v>
      </c>
    </row>
    <row r="2863" spans="1:13" s="9" customFormat="1" ht="13.15" customHeight="1">
      <c r="A2863" s="6" t="s">
        <v>116</v>
      </c>
      <c r="B2863" s="23" t="s">
        <v>309</v>
      </c>
      <c r="C2863" s="6" t="s">
        <v>307</v>
      </c>
      <c r="D2863" s="23" t="s">
        <v>389</v>
      </c>
      <c r="E2863" s="6" t="s">
        <v>388</v>
      </c>
      <c r="F2863" s="6">
        <v>22539</v>
      </c>
      <c r="G2863" s="23" t="s">
        <v>9085</v>
      </c>
      <c r="H2863" s="23" t="s">
        <v>16575</v>
      </c>
      <c r="I2863" s="6">
        <v>9</v>
      </c>
      <c r="J2863" s="6" t="s">
        <v>25</v>
      </c>
      <c r="K2863" s="7" t="s">
        <v>3146</v>
      </c>
      <c r="L2863" s="41" t="str">
        <f t="shared" si="44"/>
        <v xml:space="preserve">Automotive Repair Assistant III;  </v>
      </c>
      <c r="M2863" s="9" t="s">
        <v>16575</v>
      </c>
    </row>
    <row r="2864" spans="1:13" s="9" customFormat="1" ht="13.15" customHeight="1">
      <c r="A2864" s="6" t="s">
        <v>116</v>
      </c>
      <c r="B2864" s="23" t="s">
        <v>309</v>
      </c>
      <c r="C2864" s="6" t="s">
        <v>307</v>
      </c>
      <c r="D2864" s="23" t="s">
        <v>389</v>
      </c>
      <c r="E2864" s="6" t="s">
        <v>388</v>
      </c>
      <c r="F2864" s="6">
        <v>14818</v>
      </c>
      <c r="G2864" s="23" t="s">
        <v>9096</v>
      </c>
      <c r="H2864" s="23" t="s">
        <v>16575</v>
      </c>
      <c r="I2864" s="6">
        <v>8</v>
      </c>
      <c r="J2864" s="6" t="s">
        <v>25</v>
      </c>
      <c r="K2864" s="7" t="s">
        <v>3146</v>
      </c>
      <c r="L2864" s="41" t="str">
        <f t="shared" si="44"/>
        <v xml:space="preserve">Automotive Repair Assistant II;  </v>
      </c>
      <c r="M2864" s="9" t="s">
        <v>16575</v>
      </c>
    </row>
    <row r="2865" spans="1:13" s="9" customFormat="1" ht="13.15" customHeight="1">
      <c r="A2865" s="6" t="s">
        <v>116</v>
      </c>
      <c r="B2865" s="23" t="s">
        <v>309</v>
      </c>
      <c r="C2865" s="6" t="s">
        <v>307</v>
      </c>
      <c r="D2865" s="23" t="s">
        <v>389</v>
      </c>
      <c r="E2865" s="6" t="s">
        <v>388</v>
      </c>
      <c r="F2865" s="6">
        <v>22538</v>
      </c>
      <c r="G2865" s="23" t="s">
        <v>9100</v>
      </c>
      <c r="H2865" s="23" t="s">
        <v>16575</v>
      </c>
      <c r="I2865" s="6">
        <v>7</v>
      </c>
      <c r="J2865" s="6" t="s">
        <v>25</v>
      </c>
      <c r="K2865" s="7" t="s">
        <v>3146</v>
      </c>
      <c r="L2865" s="41" t="str">
        <f t="shared" si="44"/>
        <v xml:space="preserve">Automotive Repair Assistant I;  </v>
      </c>
      <c r="M2865" s="9" t="s">
        <v>16575</v>
      </c>
    </row>
    <row r="2866" spans="1:13" s="9" customFormat="1" ht="13.15" customHeight="1">
      <c r="A2866" s="6" t="s">
        <v>116</v>
      </c>
      <c r="B2866" s="23" t="s">
        <v>309</v>
      </c>
      <c r="C2866" s="6" t="s">
        <v>307</v>
      </c>
      <c r="D2866" s="23" t="s">
        <v>389</v>
      </c>
      <c r="E2866" s="6" t="s">
        <v>388</v>
      </c>
      <c r="F2866" s="6">
        <v>19485</v>
      </c>
      <c r="G2866" s="23" t="s">
        <v>9083</v>
      </c>
      <c r="H2866" s="23" t="s">
        <v>16575</v>
      </c>
      <c r="I2866" s="6">
        <v>9</v>
      </c>
      <c r="J2866" s="6" t="s">
        <v>25</v>
      </c>
      <c r="K2866" s="7" t="s">
        <v>9084</v>
      </c>
      <c r="L2866" s="41" t="str">
        <f t="shared" si="44"/>
        <v xml:space="preserve">Automotive Washer III;  </v>
      </c>
      <c r="M2866" s="9" t="s">
        <v>16575</v>
      </c>
    </row>
    <row r="2867" spans="1:13" s="9" customFormat="1" ht="13.15" customHeight="1">
      <c r="A2867" s="6" t="s">
        <v>116</v>
      </c>
      <c r="B2867" s="23" t="s">
        <v>309</v>
      </c>
      <c r="C2867" s="6" t="s">
        <v>307</v>
      </c>
      <c r="D2867" s="23" t="s">
        <v>389</v>
      </c>
      <c r="E2867" s="6" t="s">
        <v>388</v>
      </c>
      <c r="F2867" s="6">
        <v>19486</v>
      </c>
      <c r="G2867" s="23" t="s">
        <v>9095</v>
      </c>
      <c r="H2867" s="23" t="s">
        <v>16575</v>
      </c>
      <c r="I2867" s="6">
        <v>8</v>
      </c>
      <c r="J2867" s="6" t="s">
        <v>25</v>
      </c>
      <c r="K2867" s="7" t="s">
        <v>9084</v>
      </c>
      <c r="L2867" s="41" t="str">
        <f t="shared" si="44"/>
        <v xml:space="preserve">Automotive Washer II;  </v>
      </c>
      <c r="M2867" s="9" t="s">
        <v>16575</v>
      </c>
    </row>
    <row r="2868" spans="1:13" s="9" customFormat="1" ht="13.15" customHeight="1">
      <c r="A2868" s="6" t="s">
        <v>116</v>
      </c>
      <c r="B2868" s="23" t="s">
        <v>309</v>
      </c>
      <c r="C2868" s="6" t="s">
        <v>307</v>
      </c>
      <c r="D2868" s="23" t="s">
        <v>389</v>
      </c>
      <c r="E2868" s="6" t="s">
        <v>388</v>
      </c>
      <c r="F2868" s="6">
        <v>14821</v>
      </c>
      <c r="G2868" s="23" t="s">
        <v>9099</v>
      </c>
      <c r="H2868" s="23" t="s">
        <v>16575</v>
      </c>
      <c r="I2868" s="6">
        <v>7</v>
      </c>
      <c r="J2868" s="6" t="s">
        <v>25</v>
      </c>
      <c r="K2868" s="7" t="s">
        <v>9084</v>
      </c>
      <c r="L2868" s="41" t="str">
        <f t="shared" si="44"/>
        <v xml:space="preserve">Automotive Washer I;  </v>
      </c>
      <c r="M2868" s="9" t="s">
        <v>16575</v>
      </c>
    </row>
    <row r="2869" spans="1:13" s="9" customFormat="1" ht="13.15" customHeight="1">
      <c r="A2869" s="6" t="s">
        <v>116</v>
      </c>
      <c r="B2869" s="23" t="s">
        <v>309</v>
      </c>
      <c r="C2869" s="6" t="s">
        <v>307</v>
      </c>
      <c r="D2869" s="23" t="s">
        <v>389</v>
      </c>
      <c r="E2869" s="6" t="s">
        <v>388</v>
      </c>
      <c r="F2869" s="6">
        <v>22795</v>
      </c>
      <c r="G2869" s="23" t="s">
        <v>9075</v>
      </c>
      <c r="H2869" s="23" t="s">
        <v>16575</v>
      </c>
      <c r="I2869" s="6">
        <v>9</v>
      </c>
      <c r="J2869" s="6" t="s">
        <v>25</v>
      </c>
      <c r="K2869" s="7" t="s">
        <v>9076</v>
      </c>
      <c r="L2869" s="41" t="str">
        <f t="shared" si="44"/>
        <v xml:space="preserve">Laundry and Dry-Cleaning Worker III;  </v>
      </c>
      <c r="M2869" s="9" t="s">
        <v>16575</v>
      </c>
    </row>
    <row r="2870" spans="1:13" s="9" customFormat="1" ht="13.15" customHeight="1">
      <c r="A2870" s="6" t="s">
        <v>116</v>
      </c>
      <c r="B2870" s="23" t="s">
        <v>309</v>
      </c>
      <c r="C2870" s="6" t="s">
        <v>307</v>
      </c>
      <c r="D2870" s="23" t="s">
        <v>389</v>
      </c>
      <c r="E2870" s="6" t="s">
        <v>388</v>
      </c>
      <c r="F2870" s="6">
        <v>22796</v>
      </c>
      <c r="G2870" s="23" t="s">
        <v>9090</v>
      </c>
      <c r="H2870" s="23" t="s">
        <v>16575</v>
      </c>
      <c r="I2870" s="6">
        <v>8</v>
      </c>
      <c r="J2870" s="6" t="s">
        <v>25</v>
      </c>
      <c r="K2870" s="7" t="s">
        <v>9076</v>
      </c>
      <c r="L2870" s="41" t="str">
        <f t="shared" si="44"/>
        <v xml:space="preserve">Laundry and Dry-Cleaning Worker II;  </v>
      </c>
      <c r="M2870" s="9" t="s">
        <v>16575</v>
      </c>
    </row>
    <row r="2871" spans="1:13" s="9" customFormat="1" ht="13.15" customHeight="1">
      <c r="A2871" s="6" t="s">
        <v>116</v>
      </c>
      <c r="B2871" s="23" t="s">
        <v>309</v>
      </c>
      <c r="C2871" s="6" t="s">
        <v>307</v>
      </c>
      <c r="D2871" s="23" t="s">
        <v>389</v>
      </c>
      <c r="E2871" s="6" t="s">
        <v>388</v>
      </c>
      <c r="F2871" s="6">
        <v>22797</v>
      </c>
      <c r="G2871" s="23" t="s">
        <v>9098</v>
      </c>
      <c r="H2871" s="23" t="s">
        <v>16575</v>
      </c>
      <c r="I2871" s="6">
        <v>7</v>
      </c>
      <c r="J2871" s="6" t="s">
        <v>25</v>
      </c>
      <c r="K2871" s="7" t="s">
        <v>9076</v>
      </c>
      <c r="L2871" s="41" t="str">
        <f t="shared" si="44"/>
        <v xml:space="preserve">Laundry and Dry-Cleaning Worker I;  </v>
      </c>
      <c r="M2871" s="9" t="s">
        <v>16575</v>
      </c>
    </row>
    <row r="2872" spans="1:13" s="9" customFormat="1" ht="13.15" customHeight="1">
      <c r="A2872" s="6" t="s">
        <v>116</v>
      </c>
      <c r="B2872" s="23" t="s">
        <v>309</v>
      </c>
      <c r="C2872" s="6" t="s">
        <v>307</v>
      </c>
      <c r="D2872" s="23" t="s">
        <v>389</v>
      </c>
      <c r="E2872" s="6" t="s">
        <v>388</v>
      </c>
      <c r="F2872" s="6">
        <v>16981</v>
      </c>
      <c r="G2872" s="23" t="s">
        <v>9097</v>
      </c>
      <c r="H2872" s="23" t="s">
        <v>16575</v>
      </c>
      <c r="I2872" s="6">
        <v>8</v>
      </c>
      <c r="J2872" s="6" t="s">
        <v>25</v>
      </c>
      <c r="K2872" s="7" t="s">
        <v>2542</v>
      </c>
      <c r="L2872" s="41" t="str">
        <f t="shared" si="44"/>
        <v xml:space="preserve">Helper, Maintenance Trades III;  </v>
      </c>
      <c r="M2872" s="9" t="s">
        <v>16575</v>
      </c>
    </row>
    <row r="2873" spans="1:13" s="9" customFormat="1" ht="13.15" customHeight="1">
      <c r="A2873" s="6" t="s">
        <v>116</v>
      </c>
      <c r="B2873" s="23" t="s">
        <v>309</v>
      </c>
      <c r="C2873" s="6" t="s">
        <v>307</v>
      </c>
      <c r="D2873" s="23" t="s">
        <v>389</v>
      </c>
      <c r="E2873" s="6" t="s">
        <v>388</v>
      </c>
      <c r="F2873" s="6">
        <v>16616</v>
      </c>
      <c r="G2873" s="23" t="s">
        <v>9101</v>
      </c>
      <c r="H2873" s="23" t="s">
        <v>16575</v>
      </c>
      <c r="I2873" s="6">
        <v>7</v>
      </c>
      <c r="J2873" s="6" t="s">
        <v>25</v>
      </c>
      <c r="K2873" s="7" t="s">
        <v>2542</v>
      </c>
      <c r="L2873" s="41" t="str">
        <f t="shared" si="44"/>
        <v xml:space="preserve">Helper, Maintenance Trades II;  </v>
      </c>
      <c r="M2873" s="9" t="s">
        <v>16575</v>
      </c>
    </row>
    <row r="2874" spans="1:13" s="9" customFormat="1" ht="13.15" customHeight="1">
      <c r="A2874" s="6" t="s">
        <v>116</v>
      </c>
      <c r="B2874" s="23" t="s">
        <v>309</v>
      </c>
      <c r="C2874" s="6" t="s">
        <v>307</v>
      </c>
      <c r="D2874" s="23" t="s">
        <v>389</v>
      </c>
      <c r="E2874" s="6" t="s">
        <v>388</v>
      </c>
      <c r="F2874" s="6">
        <v>16980</v>
      </c>
      <c r="G2874" s="23" t="s">
        <v>9102</v>
      </c>
      <c r="H2874" s="23" t="s">
        <v>16575</v>
      </c>
      <c r="I2874" s="6">
        <v>6</v>
      </c>
      <c r="J2874" s="6" t="s">
        <v>25</v>
      </c>
      <c r="K2874" s="7" t="s">
        <v>2542</v>
      </c>
      <c r="L2874" s="41" t="str">
        <f t="shared" si="44"/>
        <v xml:space="preserve">Helper, Maintenance Trades I;  </v>
      </c>
      <c r="M2874" s="9" t="s">
        <v>16575</v>
      </c>
    </row>
    <row r="2875" spans="1:13" s="9" customFormat="1" ht="13.15" customHeight="1">
      <c r="A2875" s="6" t="s">
        <v>116</v>
      </c>
      <c r="B2875" s="23" t="s">
        <v>309</v>
      </c>
      <c r="C2875" s="6" t="s">
        <v>307</v>
      </c>
      <c r="D2875" s="23" t="s">
        <v>389</v>
      </c>
      <c r="E2875" s="6" t="s">
        <v>388</v>
      </c>
      <c r="F2875" s="6">
        <v>16985</v>
      </c>
      <c r="G2875" s="23" t="s">
        <v>9103</v>
      </c>
      <c r="H2875" s="23" t="s">
        <v>16575</v>
      </c>
      <c r="I2875" s="6">
        <v>6</v>
      </c>
      <c r="J2875" s="6" t="s">
        <v>25</v>
      </c>
      <c r="K2875" s="7" t="s">
        <v>2652</v>
      </c>
      <c r="L2875" s="41" t="str">
        <f t="shared" si="44"/>
        <v xml:space="preserve">Janitor III;  </v>
      </c>
      <c r="M2875" s="9" t="s">
        <v>16575</v>
      </c>
    </row>
    <row r="2876" spans="1:13" s="9" customFormat="1" ht="13.15" customHeight="1">
      <c r="A2876" s="6" t="s">
        <v>116</v>
      </c>
      <c r="B2876" s="23" t="s">
        <v>309</v>
      </c>
      <c r="C2876" s="6" t="s">
        <v>307</v>
      </c>
      <c r="D2876" s="23" t="s">
        <v>389</v>
      </c>
      <c r="E2876" s="6" t="s">
        <v>388</v>
      </c>
      <c r="F2876" s="6">
        <v>16617</v>
      </c>
      <c r="G2876" s="23" t="s">
        <v>9104</v>
      </c>
      <c r="H2876" s="23" t="s">
        <v>16575</v>
      </c>
      <c r="I2876" s="6">
        <v>5</v>
      </c>
      <c r="J2876" s="6" t="s">
        <v>25</v>
      </c>
      <c r="K2876" s="7" t="s">
        <v>2652</v>
      </c>
      <c r="L2876" s="41" t="str">
        <f t="shared" si="44"/>
        <v xml:space="preserve">Janitor II;  </v>
      </c>
      <c r="M2876" s="9" t="s">
        <v>16575</v>
      </c>
    </row>
    <row r="2877" spans="1:13" s="9" customFormat="1" ht="13.15" customHeight="1">
      <c r="A2877" s="6" t="s">
        <v>116</v>
      </c>
      <c r="B2877" s="23" t="s">
        <v>309</v>
      </c>
      <c r="C2877" s="6" t="s">
        <v>307</v>
      </c>
      <c r="D2877" s="23" t="s">
        <v>389</v>
      </c>
      <c r="E2877" s="6" t="s">
        <v>388</v>
      </c>
      <c r="F2877" s="6">
        <v>16984</v>
      </c>
      <c r="G2877" s="23" t="s">
        <v>9105</v>
      </c>
      <c r="H2877" s="23" t="s">
        <v>16575</v>
      </c>
      <c r="I2877" s="6">
        <v>4</v>
      </c>
      <c r="J2877" s="6" t="s">
        <v>25</v>
      </c>
      <c r="K2877" s="7" t="s">
        <v>2652</v>
      </c>
      <c r="L2877" s="41" t="str">
        <f t="shared" si="44"/>
        <v xml:space="preserve">Janitor I;  </v>
      </c>
      <c r="M2877" s="9" t="s">
        <v>16575</v>
      </c>
    </row>
    <row r="2878" spans="1:13" s="9" customFormat="1" ht="13.15" customHeight="1">
      <c r="A2878" s="6" t="s">
        <v>116</v>
      </c>
      <c r="B2878" s="23" t="s">
        <v>309</v>
      </c>
      <c r="C2878" s="6" t="s">
        <v>307</v>
      </c>
      <c r="D2878" s="23" t="s">
        <v>141</v>
      </c>
      <c r="E2878" s="6" t="s">
        <v>5334</v>
      </c>
      <c r="F2878" s="6">
        <v>10217</v>
      </c>
      <c r="G2878" s="23" t="s">
        <v>2120</v>
      </c>
      <c r="H2878" s="23" t="s">
        <v>16575</v>
      </c>
      <c r="I2878" s="6" t="s">
        <v>5368</v>
      </c>
      <c r="J2878" s="6" t="s">
        <v>29</v>
      </c>
      <c r="K2878" s="7" t="s">
        <v>9106</v>
      </c>
      <c r="L2878" s="41" t="str">
        <f t="shared" si="44"/>
        <v xml:space="preserve">Head of Connected Factory;  </v>
      </c>
      <c r="M2878" s="9" t="s">
        <v>16575</v>
      </c>
    </row>
    <row r="2879" spans="1:13" s="9" customFormat="1" ht="13.15" customHeight="1">
      <c r="A2879" s="6" t="s">
        <v>116</v>
      </c>
      <c r="B2879" s="23" t="s">
        <v>309</v>
      </c>
      <c r="C2879" s="6" t="s">
        <v>307</v>
      </c>
      <c r="D2879" s="23" t="s">
        <v>141</v>
      </c>
      <c r="E2879" s="6" t="s">
        <v>5334</v>
      </c>
      <c r="F2879" s="6">
        <v>10219</v>
      </c>
      <c r="G2879" s="23" t="s">
        <v>3267</v>
      </c>
      <c r="H2879" s="23" t="s">
        <v>4970</v>
      </c>
      <c r="I2879" s="6" t="s">
        <v>5250</v>
      </c>
      <c r="J2879" s="6" t="s">
        <v>29</v>
      </c>
      <c r="K2879" s="7" t="s">
        <v>9107</v>
      </c>
      <c r="L2879" s="41" t="str">
        <f t="shared" si="44"/>
        <v>VP Connected Factory; Area Head of Connected Factory; Department Head of Connected Factory; Country Head of Connected Factory; EVP Connected Factory; SVP Connected Factory; Executive VP Connected Factory; Senior VP Connected Factory; Vice President Connected Factory</v>
      </c>
      <c r="M2879" s="9" t="s">
        <v>16575</v>
      </c>
    </row>
    <row r="2880" spans="1:13" s="9" customFormat="1" ht="13.15" customHeight="1">
      <c r="A2880" s="6" t="s">
        <v>116</v>
      </c>
      <c r="B2880" s="23" t="s">
        <v>309</v>
      </c>
      <c r="C2880" s="6" t="s">
        <v>307</v>
      </c>
      <c r="D2880" s="23" t="s">
        <v>141</v>
      </c>
      <c r="E2880" s="6" t="s">
        <v>5334</v>
      </c>
      <c r="F2880" s="6">
        <v>13039</v>
      </c>
      <c r="G2880" s="23" t="s">
        <v>1490</v>
      </c>
      <c r="H2880" s="23" t="s">
        <v>4571</v>
      </c>
      <c r="I2880" s="6" t="s">
        <v>5249</v>
      </c>
      <c r="J2880" s="6" t="s">
        <v>30</v>
      </c>
      <c r="K2880" s="7" t="s">
        <v>9108</v>
      </c>
      <c r="L2880" s="41" t="str">
        <f t="shared" si="44"/>
        <v>Director Connected Factory; Head of Advanced Manufacturing; Advanced Manufacturing Director; Advanced Manufacturing Manager</v>
      </c>
      <c r="M2880" s="9" t="s">
        <v>16575</v>
      </c>
    </row>
    <row r="2881" spans="1:13" s="9" customFormat="1" ht="13.15" customHeight="1">
      <c r="A2881" s="6" t="s">
        <v>116</v>
      </c>
      <c r="B2881" s="23" t="s">
        <v>309</v>
      </c>
      <c r="C2881" s="6" t="s">
        <v>307</v>
      </c>
      <c r="D2881" s="23" t="s">
        <v>141</v>
      </c>
      <c r="E2881" s="6" t="s">
        <v>5334</v>
      </c>
      <c r="F2881" s="6">
        <v>13040</v>
      </c>
      <c r="G2881" s="23" t="s">
        <v>9109</v>
      </c>
      <c r="H2881" s="23" t="s">
        <v>16575</v>
      </c>
      <c r="I2881" s="6">
        <v>20</v>
      </c>
      <c r="J2881" s="6" t="s">
        <v>30</v>
      </c>
      <c r="K2881" s="7" t="s">
        <v>9110</v>
      </c>
      <c r="L2881" s="41" t="str">
        <f t="shared" si="44"/>
        <v xml:space="preserve">Connected Factory Manager IV;  </v>
      </c>
      <c r="M2881" s="9" t="s">
        <v>16575</v>
      </c>
    </row>
    <row r="2882" spans="1:13" s="9" customFormat="1" ht="13.15" customHeight="1">
      <c r="A2882" s="6" t="s">
        <v>116</v>
      </c>
      <c r="B2882" s="23" t="s">
        <v>309</v>
      </c>
      <c r="C2882" s="6" t="s">
        <v>307</v>
      </c>
      <c r="D2882" s="23" t="s">
        <v>141</v>
      </c>
      <c r="E2882" s="6" t="s">
        <v>5334</v>
      </c>
      <c r="F2882" s="6">
        <v>22868</v>
      </c>
      <c r="G2882" s="23" t="s">
        <v>9111</v>
      </c>
      <c r="H2882" s="23" t="s">
        <v>16575</v>
      </c>
      <c r="I2882" s="6">
        <v>19</v>
      </c>
      <c r="J2882" s="6" t="s">
        <v>31</v>
      </c>
      <c r="K2882" s="7" t="s">
        <v>9110</v>
      </c>
      <c r="L2882" s="41" t="str">
        <f t="shared" si="44"/>
        <v xml:space="preserve">Connected Factory Manager III;  </v>
      </c>
      <c r="M2882" s="9" t="s">
        <v>16575</v>
      </c>
    </row>
    <row r="2883" spans="1:13" s="9" customFormat="1" ht="13.15" customHeight="1">
      <c r="A2883" s="6" t="s">
        <v>116</v>
      </c>
      <c r="B2883" s="23" t="s">
        <v>309</v>
      </c>
      <c r="C2883" s="6" t="s">
        <v>307</v>
      </c>
      <c r="D2883" s="23" t="s">
        <v>141</v>
      </c>
      <c r="E2883" s="6" t="s">
        <v>5334</v>
      </c>
      <c r="F2883" s="6">
        <v>22869</v>
      </c>
      <c r="G2883" s="23" t="s">
        <v>9112</v>
      </c>
      <c r="H2883" s="23" t="s">
        <v>16575</v>
      </c>
      <c r="I2883" s="6">
        <v>18</v>
      </c>
      <c r="J2883" s="6" t="s">
        <v>31</v>
      </c>
      <c r="K2883" s="7" t="s">
        <v>9110</v>
      </c>
      <c r="L2883" s="41" t="str">
        <f t="shared" si="44"/>
        <v xml:space="preserve">Connected Factory Manager II;  </v>
      </c>
      <c r="M2883" s="9" t="s">
        <v>16575</v>
      </c>
    </row>
    <row r="2884" spans="1:13" s="9" customFormat="1" ht="13.15" customHeight="1">
      <c r="A2884" s="6" t="s">
        <v>116</v>
      </c>
      <c r="B2884" s="23" t="s">
        <v>309</v>
      </c>
      <c r="C2884" s="6" t="s">
        <v>307</v>
      </c>
      <c r="D2884" s="23" t="s">
        <v>141</v>
      </c>
      <c r="E2884" s="6" t="s">
        <v>5334</v>
      </c>
      <c r="F2884" s="6">
        <v>22870</v>
      </c>
      <c r="G2884" s="23" t="s">
        <v>9115</v>
      </c>
      <c r="H2884" s="23" t="s">
        <v>16575</v>
      </c>
      <c r="I2884" s="6">
        <v>17</v>
      </c>
      <c r="J2884" s="6" t="s">
        <v>31</v>
      </c>
      <c r="K2884" s="7" t="s">
        <v>9110</v>
      </c>
      <c r="L2884" s="41" t="str">
        <f t="shared" si="44"/>
        <v xml:space="preserve">Connected Factory Manager I;  </v>
      </c>
      <c r="M2884" s="9" t="s">
        <v>16575</v>
      </c>
    </row>
    <row r="2885" spans="1:13" s="9" customFormat="1" ht="13.15" customHeight="1">
      <c r="A2885" s="6" t="s">
        <v>116</v>
      </c>
      <c r="B2885" s="23" t="s">
        <v>309</v>
      </c>
      <c r="C2885" s="6" t="s">
        <v>307</v>
      </c>
      <c r="D2885" s="23" t="s">
        <v>141</v>
      </c>
      <c r="E2885" s="6" t="s">
        <v>5334</v>
      </c>
      <c r="F2885" s="6">
        <v>13042</v>
      </c>
      <c r="G2885" s="23" t="s">
        <v>9113</v>
      </c>
      <c r="H2885" s="23" t="s">
        <v>16575</v>
      </c>
      <c r="I2885" s="6">
        <v>18</v>
      </c>
      <c r="J2885" s="6" t="s">
        <v>25</v>
      </c>
      <c r="K2885" s="7" t="s">
        <v>143</v>
      </c>
      <c r="L2885" s="41" t="str">
        <f t="shared" si="44"/>
        <v xml:space="preserve">Advanced Manufacturing Data Scientist III;  </v>
      </c>
      <c r="M2885" s="9" t="s">
        <v>16575</v>
      </c>
    </row>
    <row r="2886" spans="1:13" s="9" customFormat="1" ht="13.15" customHeight="1">
      <c r="A2886" s="6" t="s">
        <v>116</v>
      </c>
      <c r="B2886" s="23" t="s">
        <v>309</v>
      </c>
      <c r="C2886" s="6" t="s">
        <v>307</v>
      </c>
      <c r="D2886" s="23" t="s">
        <v>141</v>
      </c>
      <c r="E2886" s="6" t="s">
        <v>5334</v>
      </c>
      <c r="F2886" s="6">
        <v>15091</v>
      </c>
      <c r="G2886" s="23" t="s">
        <v>9116</v>
      </c>
      <c r="H2886" s="23" t="s">
        <v>16575</v>
      </c>
      <c r="I2886" s="6">
        <v>17</v>
      </c>
      <c r="J2886" s="6" t="s">
        <v>25</v>
      </c>
      <c r="K2886" s="7" t="s">
        <v>143</v>
      </c>
      <c r="L2886" s="41" t="str">
        <f t="shared" ref="L2886:L2949" si="45">G2886&amp;"; "&amp;H2886</f>
        <v xml:space="preserve">Advanced Manufacturing Data Scientist II;  </v>
      </c>
      <c r="M2886" s="9" t="s">
        <v>16575</v>
      </c>
    </row>
    <row r="2887" spans="1:13" s="9" customFormat="1" ht="13.15" customHeight="1">
      <c r="A2887" s="6" t="s">
        <v>116</v>
      </c>
      <c r="B2887" s="23" t="s">
        <v>309</v>
      </c>
      <c r="C2887" s="6" t="s">
        <v>307</v>
      </c>
      <c r="D2887" s="23" t="s">
        <v>141</v>
      </c>
      <c r="E2887" s="6" t="s">
        <v>5334</v>
      </c>
      <c r="F2887" s="6">
        <v>13044</v>
      </c>
      <c r="G2887" s="23" t="s">
        <v>9118</v>
      </c>
      <c r="H2887" s="23" t="s">
        <v>16575</v>
      </c>
      <c r="I2887" s="6">
        <v>16</v>
      </c>
      <c r="J2887" s="6" t="s">
        <v>25</v>
      </c>
      <c r="K2887" s="7" t="s">
        <v>143</v>
      </c>
      <c r="L2887" s="41" t="str">
        <f t="shared" si="45"/>
        <v xml:space="preserve">Advanced Manufacturing Data Scientist I;  </v>
      </c>
      <c r="M2887" s="9" t="s">
        <v>16575</v>
      </c>
    </row>
    <row r="2888" spans="1:13" s="9" customFormat="1" ht="13.15" customHeight="1">
      <c r="A2888" s="6" t="s">
        <v>116</v>
      </c>
      <c r="B2888" s="23" t="s">
        <v>309</v>
      </c>
      <c r="C2888" s="6" t="s">
        <v>307</v>
      </c>
      <c r="D2888" s="23" t="s">
        <v>141</v>
      </c>
      <c r="E2888" s="6" t="s">
        <v>5334</v>
      </c>
      <c r="F2888" s="6">
        <v>13043</v>
      </c>
      <c r="G2888" s="23" t="s">
        <v>9114</v>
      </c>
      <c r="H2888" s="23" t="s">
        <v>4506</v>
      </c>
      <c r="I2888" s="6">
        <v>17</v>
      </c>
      <c r="J2888" s="6" t="s">
        <v>25</v>
      </c>
      <c r="K2888" s="7" t="s">
        <v>142</v>
      </c>
      <c r="L2888" s="41" t="str">
        <f t="shared" si="45"/>
        <v>Advanced Manufacturing Data Engineer III; IoT Engineer</v>
      </c>
      <c r="M2888" s="9" t="s">
        <v>16575</v>
      </c>
    </row>
    <row r="2889" spans="1:13" s="9" customFormat="1" ht="13.15" customHeight="1">
      <c r="A2889" s="6" t="s">
        <v>116</v>
      </c>
      <c r="B2889" s="23" t="s">
        <v>309</v>
      </c>
      <c r="C2889" s="6" t="s">
        <v>307</v>
      </c>
      <c r="D2889" s="23" t="s">
        <v>141</v>
      </c>
      <c r="E2889" s="6" t="s">
        <v>5334</v>
      </c>
      <c r="F2889" s="6">
        <v>15090</v>
      </c>
      <c r="G2889" s="23" t="s">
        <v>9117</v>
      </c>
      <c r="H2889" s="23" t="s">
        <v>4506</v>
      </c>
      <c r="I2889" s="6">
        <v>16</v>
      </c>
      <c r="J2889" s="6" t="s">
        <v>25</v>
      </c>
      <c r="K2889" s="7" t="s">
        <v>142</v>
      </c>
      <c r="L2889" s="41" t="str">
        <f t="shared" si="45"/>
        <v>Advanced Manufacturing Data Engineer II; IoT Engineer</v>
      </c>
      <c r="M2889" s="9" t="s">
        <v>16575</v>
      </c>
    </row>
    <row r="2890" spans="1:13" s="9" customFormat="1" ht="13.15" customHeight="1">
      <c r="A2890" s="6" t="s">
        <v>116</v>
      </c>
      <c r="B2890" s="23" t="s">
        <v>309</v>
      </c>
      <c r="C2890" s="6" t="s">
        <v>307</v>
      </c>
      <c r="D2890" s="23" t="s">
        <v>141</v>
      </c>
      <c r="E2890" s="6" t="s">
        <v>5334</v>
      </c>
      <c r="F2890" s="6">
        <v>13045</v>
      </c>
      <c r="G2890" s="23" t="s">
        <v>9119</v>
      </c>
      <c r="H2890" s="23" t="s">
        <v>4506</v>
      </c>
      <c r="I2890" s="6">
        <v>15</v>
      </c>
      <c r="J2890" s="6" t="s">
        <v>25</v>
      </c>
      <c r="K2890" s="7" t="s">
        <v>142</v>
      </c>
      <c r="L2890" s="41" t="str">
        <f t="shared" si="45"/>
        <v>Advanced Manufacturing Data Engineer I; IoT Engineer</v>
      </c>
      <c r="M2890" s="9" t="s">
        <v>16575</v>
      </c>
    </row>
    <row r="2891" spans="1:13" s="9" customFormat="1" ht="13.15" customHeight="1">
      <c r="A2891" s="6" t="s">
        <v>116</v>
      </c>
      <c r="B2891" s="23" t="s">
        <v>309</v>
      </c>
      <c r="C2891" s="6" t="s">
        <v>307</v>
      </c>
      <c r="D2891" s="23" t="s">
        <v>141</v>
      </c>
      <c r="E2891" s="6" t="s">
        <v>5334</v>
      </c>
      <c r="F2891" s="6">
        <v>21693</v>
      </c>
      <c r="G2891" s="23" t="s">
        <v>9120</v>
      </c>
      <c r="H2891" s="23" t="s">
        <v>16575</v>
      </c>
      <c r="I2891" s="6">
        <v>15</v>
      </c>
      <c r="J2891" s="6" t="s">
        <v>25</v>
      </c>
      <c r="K2891" s="7" t="s">
        <v>1303</v>
      </c>
      <c r="L2891" s="41" t="str">
        <f t="shared" si="45"/>
        <v xml:space="preserve">Connected Factory Technician III;  </v>
      </c>
      <c r="M2891" s="9" t="s">
        <v>16575</v>
      </c>
    </row>
    <row r="2892" spans="1:13" s="9" customFormat="1" ht="13.15" customHeight="1">
      <c r="A2892" s="6" t="s">
        <v>116</v>
      </c>
      <c r="B2892" s="23" t="s">
        <v>309</v>
      </c>
      <c r="C2892" s="6" t="s">
        <v>307</v>
      </c>
      <c r="D2892" s="23" t="s">
        <v>141</v>
      </c>
      <c r="E2892" s="6" t="s">
        <v>5334</v>
      </c>
      <c r="F2892" s="6">
        <v>13046</v>
      </c>
      <c r="G2892" s="23" t="s">
        <v>9121</v>
      </c>
      <c r="H2892" s="23" t="s">
        <v>16575</v>
      </c>
      <c r="I2892" s="6">
        <v>14</v>
      </c>
      <c r="J2892" s="6" t="s">
        <v>25</v>
      </c>
      <c r="K2892" s="7" t="s">
        <v>1303</v>
      </c>
      <c r="L2892" s="41" t="str">
        <f t="shared" si="45"/>
        <v xml:space="preserve">Connected Factory Technician II;  </v>
      </c>
      <c r="M2892" s="9" t="s">
        <v>16575</v>
      </c>
    </row>
    <row r="2893" spans="1:13" s="9" customFormat="1" ht="13.15" customHeight="1">
      <c r="A2893" s="6" t="s">
        <v>116</v>
      </c>
      <c r="B2893" s="23" t="s">
        <v>309</v>
      </c>
      <c r="C2893" s="6" t="s">
        <v>307</v>
      </c>
      <c r="D2893" s="23" t="s">
        <v>141</v>
      </c>
      <c r="E2893" s="6" t="s">
        <v>5334</v>
      </c>
      <c r="F2893" s="6">
        <v>21692</v>
      </c>
      <c r="G2893" s="23" t="s">
        <v>9122</v>
      </c>
      <c r="H2893" s="23" t="s">
        <v>16575</v>
      </c>
      <c r="I2893" s="6">
        <v>13</v>
      </c>
      <c r="J2893" s="6" t="s">
        <v>25</v>
      </c>
      <c r="K2893" s="7" t="s">
        <v>1303</v>
      </c>
      <c r="L2893" s="41" t="str">
        <f t="shared" si="45"/>
        <v xml:space="preserve">Connected Factory Technician I;  </v>
      </c>
      <c r="M2893" s="9" t="s">
        <v>16575</v>
      </c>
    </row>
    <row r="2894" spans="1:13" s="9" customFormat="1" ht="13.15" customHeight="1">
      <c r="A2894" s="6" t="s">
        <v>116</v>
      </c>
      <c r="B2894" s="23" t="s">
        <v>309</v>
      </c>
      <c r="C2894" s="6" t="s">
        <v>307</v>
      </c>
      <c r="D2894" s="23" t="s">
        <v>5335</v>
      </c>
      <c r="E2894" s="6" t="s">
        <v>5336</v>
      </c>
      <c r="F2894" s="6">
        <v>10782</v>
      </c>
      <c r="G2894" s="23" t="s">
        <v>2391</v>
      </c>
      <c r="H2894" s="23" t="s">
        <v>16575</v>
      </c>
      <c r="I2894" s="6" t="s">
        <v>10027</v>
      </c>
      <c r="J2894" s="6" t="s">
        <v>29</v>
      </c>
      <c r="K2894" s="7" t="s">
        <v>9123</v>
      </c>
      <c r="L2894" s="41" t="str">
        <f t="shared" si="45"/>
        <v xml:space="preserve">Head of Production Planning and Control;  </v>
      </c>
      <c r="M2894" s="9" t="s">
        <v>16575</v>
      </c>
    </row>
    <row r="2895" spans="1:13" s="9" customFormat="1" ht="13.15" customHeight="1">
      <c r="A2895" s="6" t="s">
        <v>116</v>
      </c>
      <c r="B2895" s="23" t="s">
        <v>309</v>
      </c>
      <c r="C2895" s="6" t="s">
        <v>307</v>
      </c>
      <c r="D2895" s="23" t="s">
        <v>5335</v>
      </c>
      <c r="E2895" s="6" t="s">
        <v>5336</v>
      </c>
      <c r="F2895" s="6">
        <v>14806</v>
      </c>
      <c r="G2895" s="23" t="s">
        <v>9124</v>
      </c>
      <c r="H2895" s="23" t="s">
        <v>5285</v>
      </c>
      <c r="I2895" s="6">
        <v>20</v>
      </c>
      <c r="J2895" s="6" t="s">
        <v>30</v>
      </c>
      <c r="K2895" s="7" t="s">
        <v>9125</v>
      </c>
      <c r="L2895" s="41" t="str">
        <f t="shared" si="45"/>
        <v>Production Planning and Control Manager IV; Production Control Manager</v>
      </c>
      <c r="M2895" s="9" t="s">
        <v>16575</v>
      </c>
    </row>
    <row r="2896" spans="1:13" s="9" customFormat="1" ht="13.15" customHeight="1">
      <c r="A2896" s="6" t="s">
        <v>116</v>
      </c>
      <c r="B2896" s="23" t="s">
        <v>309</v>
      </c>
      <c r="C2896" s="6" t="s">
        <v>307</v>
      </c>
      <c r="D2896" s="23" t="s">
        <v>5335</v>
      </c>
      <c r="E2896" s="6" t="s">
        <v>5336</v>
      </c>
      <c r="F2896" s="6">
        <v>15994</v>
      </c>
      <c r="G2896" s="23" t="s">
        <v>9126</v>
      </c>
      <c r="H2896" s="23" t="s">
        <v>5285</v>
      </c>
      <c r="I2896" s="6">
        <v>19</v>
      </c>
      <c r="J2896" s="6" t="s">
        <v>30</v>
      </c>
      <c r="K2896" s="7" t="s">
        <v>9125</v>
      </c>
      <c r="L2896" s="41" t="str">
        <f t="shared" si="45"/>
        <v>Production Planning and Control Manager III; Production Control Manager</v>
      </c>
      <c r="M2896" s="9" t="s">
        <v>16575</v>
      </c>
    </row>
    <row r="2897" spans="1:13" s="9" customFormat="1" ht="13.15" customHeight="1">
      <c r="A2897" s="6" t="s">
        <v>116</v>
      </c>
      <c r="B2897" s="23" t="s">
        <v>309</v>
      </c>
      <c r="C2897" s="6" t="s">
        <v>307</v>
      </c>
      <c r="D2897" s="23" t="s">
        <v>5335</v>
      </c>
      <c r="E2897" s="6" t="s">
        <v>5336</v>
      </c>
      <c r="F2897" s="6">
        <v>11178</v>
      </c>
      <c r="G2897" s="23" t="s">
        <v>9127</v>
      </c>
      <c r="H2897" s="23" t="s">
        <v>5285</v>
      </c>
      <c r="I2897" s="6">
        <v>18</v>
      </c>
      <c r="J2897" s="6" t="s">
        <v>30</v>
      </c>
      <c r="K2897" s="7" t="s">
        <v>9125</v>
      </c>
      <c r="L2897" s="41" t="str">
        <f t="shared" si="45"/>
        <v>Production Planning and Control Manager II; Production Control Manager</v>
      </c>
      <c r="M2897" s="9" t="s">
        <v>16575</v>
      </c>
    </row>
    <row r="2898" spans="1:13" s="9" customFormat="1" ht="13.15" customHeight="1">
      <c r="A2898" s="6" t="s">
        <v>116</v>
      </c>
      <c r="B2898" s="23" t="s">
        <v>309</v>
      </c>
      <c r="C2898" s="6" t="s">
        <v>307</v>
      </c>
      <c r="D2898" s="23" t="s">
        <v>5335</v>
      </c>
      <c r="E2898" s="6" t="s">
        <v>5336</v>
      </c>
      <c r="F2898" s="6">
        <v>22342</v>
      </c>
      <c r="G2898" s="23" t="s">
        <v>9128</v>
      </c>
      <c r="H2898" s="23" t="s">
        <v>5285</v>
      </c>
      <c r="I2898" s="6">
        <v>17</v>
      </c>
      <c r="J2898" s="6" t="s">
        <v>31</v>
      </c>
      <c r="K2898" s="7" t="s">
        <v>9125</v>
      </c>
      <c r="L2898" s="41" t="str">
        <f t="shared" si="45"/>
        <v>Production Planning and Control Manager I; Production Control Manager</v>
      </c>
      <c r="M2898" s="9" t="s">
        <v>16575</v>
      </c>
    </row>
    <row r="2899" spans="1:13" s="9" customFormat="1" ht="13.15" customHeight="1">
      <c r="A2899" s="6" t="s">
        <v>116</v>
      </c>
      <c r="B2899" s="23" t="s">
        <v>309</v>
      </c>
      <c r="C2899" s="6" t="s">
        <v>307</v>
      </c>
      <c r="D2899" s="23" t="s">
        <v>5335</v>
      </c>
      <c r="E2899" s="6" t="s">
        <v>5336</v>
      </c>
      <c r="F2899" s="6">
        <v>18751</v>
      </c>
      <c r="G2899" s="23" t="s">
        <v>9129</v>
      </c>
      <c r="H2899" s="23" t="s">
        <v>9130</v>
      </c>
      <c r="I2899" s="6">
        <v>17</v>
      </c>
      <c r="J2899" s="6" t="s">
        <v>25</v>
      </c>
      <c r="K2899" s="7" t="s">
        <v>2921</v>
      </c>
      <c r="L2899" s="41" t="str">
        <f t="shared" si="45"/>
        <v>Production Planning and Control Specialist III; Production Planner, Production Planning and Control Coordinator, Production Planning Specialist</v>
      </c>
      <c r="M2899" s="9" t="s">
        <v>16575</v>
      </c>
    </row>
    <row r="2900" spans="1:13" s="9" customFormat="1" ht="13.15" customHeight="1">
      <c r="A2900" s="6" t="s">
        <v>116</v>
      </c>
      <c r="B2900" s="23" t="s">
        <v>309</v>
      </c>
      <c r="C2900" s="6" t="s">
        <v>307</v>
      </c>
      <c r="D2900" s="23" t="s">
        <v>5335</v>
      </c>
      <c r="E2900" s="6" t="s">
        <v>5336</v>
      </c>
      <c r="F2900" s="6">
        <v>22344</v>
      </c>
      <c r="G2900" s="23" t="s">
        <v>9131</v>
      </c>
      <c r="H2900" s="23" t="s">
        <v>9130</v>
      </c>
      <c r="I2900" s="6">
        <v>16</v>
      </c>
      <c r="J2900" s="6" t="s">
        <v>25</v>
      </c>
      <c r="K2900" s="7" t="s">
        <v>2921</v>
      </c>
      <c r="L2900" s="41" t="str">
        <f t="shared" si="45"/>
        <v>Production Planning and Control Specialist II; Production Planner, Production Planning and Control Coordinator, Production Planning Specialist</v>
      </c>
      <c r="M2900" s="9" t="s">
        <v>16575</v>
      </c>
    </row>
    <row r="2901" spans="1:13" s="9" customFormat="1" ht="13.15" customHeight="1">
      <c r="A2901" s="6" t="s">
        <v>116</v>
      </c>
      <c r="B2901" s="23" t="s">
        <v>309</v>
      </c>
      <c r="C2901" s="6" t="s">
        <v>307</v>
      </c>
      <c r="D2901" s="23" t="s">
        <v>5335</v>
      </c>
      <c r="E2901" s="6" t="s">
        <v>5336</v>
      </c>
      <c r="F2901" s="6">
        <v>11181</v>
      </c>
      <c r="G2901" s="23" t="s">
        <v>9135</v>
      </c>
      <c r="H2901" s="23" t="s">
        <v>9130</v>
      </c>
      <c r="I2901" s="6">
        <v>15</v>
      </c>
      <c r="J2901" s="6" t="s">
        <v>25</v>
      </c>
      <c r="K2901" s="7" t="s">
        <v>2921</v>
      </c>
      <c r="L2901" s="41" t="str">
        <f t="shared" si="45"/>
        <v>Production Planning and Control Specialist I; Production Planner, Production Planning and Control Coordinator, Production Planning Specialist</v>
      </c>
      <c r="M2901" s="9" t="s">
        <v>16575</v>
      </c>
    </row>
    <row r="2902" spans="1:13" s="9" customFormat="1" ht="13.15" customHeight="1">
      <c r="A2902" s="6" t="s">
        <v>116</v>
      </c>
      <c r="B2902" s="23" t="s">
        <v>309</v>
      </c>
      <c r="C2902" s="6" t="s">
        <v>307</v>
      </c>
      <c r="D2902" s="23" t="s">
        <v>5335</v>
      </c>
      <c r="E2902" s="6" t="s">
        <v>5336</v>
      </c>
      <c r="F2902" s="6">
        <v>22346</v>
      </c>
      <c r="G2902" s="23" t="s">
        <v>9132</v>
      </c>
      <c r="H2902" s="23" t="s">
        <v>16575</v>
      </c>
      <c r="I2902" s="6">
        <v>16</v>
      </c>
      <c r="J2902" s="6" t="s">
        <v>31</v>
      </c>
      <c r="K2902" s="7" t="s">
        <v>2922</v>
      </c>
      <c r="L2902" s="41" t="str">
        <f t="shared" si="45"/>
        <v xml:space="preserve">Production Planning and Control Supervisor III;  </v>
      </c>
      <c r="M2902" s="9" t="s">
        <v>16575</v>
      </c>
    </row>
    <row r="2903" spans="1:13" s="9" customFormat="1" ht="13.15" customHeight="1">
      <c r="A2903" s="6" t="s">
        <v>116</v>
      </c>
      <c r="B2903" s="23" t="s">
        <v>309</v>
      </c>
      <c r="C2903" s="6" t="s">
        <v>307</v>
      </c>
      <c r="D2903" s="23" t="s">
        <v>5335</v>
      </c>
      <c r="E2903" s="6" t="s">
        <v>5336</v>
      </c>
      <c r="F2903" s="6">
        <v>22871</v>
      </c>
      <c r="G2903" s="23" t="s">
        <v>9136</v>
      </c>
      <c r="H2903" s="23" t="s">
        <v>16575</v>
      </c>
      <c r="I2903" s="6">
        <v>15</v>
      </c>
      <c r="J2903" s="6" t="s">
        <v>31</v>
      </c>
      <c r="K2903" s="7" t="s">
        <v>2922</v>
      </c>
      <c r="L2903" s="41" t="str">
        <f t="shared" si="45"/>
        <v xml:space="preserve">Production Planning and Control Supervisor II;  </v>
      </c>
      <c r="M2903" s="9" t="s">
        <v>16575</v>
      </c>
    </row>
    <row r="2904" spans="1:13" s="9" customFormat="1" ht="13.15" customHeight="1">
      <c r="A2904" s="6" t="s">
        <v>116</v>
      </c>
      <c r="B2904" s="23" t="s">
        <v>309</v>
      </c>
      <c r="C2904" s="6" t="s">
        <v>307</v>
      </c>
      <c r="D2904" s="23" t="s">
        <v>5335</v>
      </c>
      <c r="E2904" s="6" t="s">
        <v>5336</v>
      </c>
      <c r="F2904" s="6">
        <v>22872</v>
      </c>
      <c r="G2904" s="23" t="s">
        <v>9138</v>
      </c>
      <c r="H2904" s="23" t="s">
        <v>16575</v>
      </c>
      <c r="I2904" s="6">
        <v>14</v>
      </c>
      <c r="J2904" s="6" t="s">
        <v>31</v>
      </c>
      <c r="K2904" s="7" t="s">
        <v>2922</v>
      </c>
      <c r="L2904" s="41" t="str">
        <f t="shared" si="45"/>
        <v xml:space="preserve">Production Planning and Control Supervisor I;  </v>
      </c>
      <c r="M2904" s="9" t="s">
        <v>16575</v>
      </c>
    </row>
    <row r="2905" spans="1:13" s="9" customFormat="1" ht="13.15" customHeight="1">
      <c r="A2905" s="6" t="s">
        <v>116</v>
      </c>
      <c r="B2905" s="23" t="s">
        <v>309</v>
      </c>
      <c r="C2905" s="6" t="s">
        <v>307</v>
      </c>
      <c r="D2905" s="23" t="s">
        <v>5335</v>
      </c>
      <c r="E2905" s="6" t="s">
        <v>5336</v>
      </c>
      <c r="F2905" s="6">
        <v>19219</v>
      </c>
      <c r="G2905" s="23" t="s">
        <v>9133</v>
      </c>
      <c r="H2905" s="23" t="s">
        <v>9134</v>
      </c>
      <c r="I2905" s="6">
        <v>15</v>
      </c>
      <c r="J2905" s="6" t="s">
        <v>25</v>
      </c>
      <c r="K2905" s="7" t="s">
        <v>2920</v>
      </c>
      <c r="L2905" s="41" t="str">
        <f t="shared" si="45"/>
        <v>Production Planning and Control Analyst III; Production Controller / Assistant, Production Control Analyst</v>
      </c>
      <c r="M2905" s="9" t="s">
        <v>16575</v>
      </c>
    </row>
    <row r="2906" spans="1:13" s="9" customFormat="1" ht="13.15" customHeight="1">
      <c r="A2906" s="6" t="s">
        <v>116</v>
      </c>
      <c r="B2906" s="23" t="s">
        <v>309</v>
      </c>
      <c r="C2906" s="6" t="s">
        <v>307</v>
      </c>
      <c r="D2906" s="23" t="s">
        <v>5335</v>
      </c>
      <c r="E2906" s="6" t="s">
        <v>5336</v>
      </c>
      <c r="F2906" s="6">
        <v>18753</v>
      </c>
      <c r="G2906" s="23" t="s">
        <v>9137</v>
      </c>
      <c r="H2906" s="23" t="s">
        <v>9134</v>
      </c>
      <c r="I2906" s="6">
        <v>14</v>
      </c>
      <c r="J2906" s="6" t="s">
        <v>25</v>
      </c>
      <c r="K2906" s="7" t="s">
        <v>2920</v>
      </c>
      <c r="L2906" s="41" t="str">
        <f t="shared" si="45"/>
        <v>Production Planning and Control Analyst II; Production Controller / Assistant, Production Control Analyst</v>
      </c>
      <c r="M2906" s="9" t="s">
        <v>16575</v>
      </c>
    </row>
    <row r="2907" spans="1:13" s="9" customFormat="1" ht="13.15" customHeight="1">
      <c r="A2907" s="6" t="s">
        <v>116</v>
      </c>
      <c r="B2907" s="23" t="s">
        <v>309</v>
      </c>
      <c r="C2907" s="6" t="s">
        <v>307</v>
      </c>
      <c r="D2907" s="23" t="s">
        <v>5335</v>
      </c>
      <c r="E2907" s="6" t="s">
        <v>5336</v>
      </c>
      <c r="F2907" s="6">
        <v>18944</v>
      </c>
      <c r="G2907" s="23" t="s">
        <v>9139</v>
      </c>
      <c r="H2907" s="23" t="s">
        <v>9140</v>
      </c>
      <c r="I2907" s="6">
        <v>13</v>
      </c>
      <c r="J2907" s="6" t="s">
        <v>25</v>
      </c>
      <c r="K2907" s="7" t="s">
        <v>2920</v>
      </c>
      <c r="L2907" s="41" t="str">
        <f t="shared" si="45"/>
        <v>Production Planning and Control Analyst I; Production Controller / Assistant, Production Control Analyst, Production Programmer</v>
      </c>
      <c r="M2907" s="9" t="s">
        <v>16575</v>
      </c>
    </row>
    <row r="2908" spans="1:13" s="9" customFormat="1" ht="13.15" customHeight="1">
      <c r="A2908" s="6" t="s">
        <v>116</v>
      </c>
      <c r="B2908" s="23" t="s">
        <v>309</v>
      </c>
      <c r="C2908" s="6" t="s">
        <v>307</v>
      </c>
      <c r="D2908" s="23" t="s">
        <v>5335</v>
      </c>
      <c r="E2908" s="6" t="s">
        <v>5336</v>
      </c>
      <c r="F2908" s="6">
        <v>16375</v>
      </c>
      <c r="G2908" s="23" t="s">
        <v>9141</v>
      </c>
      <c r="H2908" s="23" t="s">
        <v>5263</v>
      </c>
      <c r="I2908" s="6">
        <v>12</v>
      </c>
      <c r="J2908" s="6" t="s">
        <v>25</v>
      </c>
      <c r="K2908" s="7" t="s">
        <v>9142</v>
      </c>
      <c r="L2908" s="41" t="str">
        <f t="shared" si="45"/>
        <v>Production Scheduler II; Production Programmer</v>
      </c>
      <c r="M2908" s="9" t="s">
        <v>16575</v>
      </c>
    </row>
    <row r="2909" spans="1:13" s="9" customFormat="1" ht="13.15" customHeight="1">
      <c r="A2909" s="6" t="s">
        <v>116</v>
      </c>
      <c r="B2909" s="23" t="s">
        <v>309</v>
      </c>
      <c r="C2909" s="6" t="s">
        <v>307</v>
      </c>
      <c r="D2909" s="23" t="s">
        <v>5335</v>
      </c>
      <c r="E2909" s="6" t="s">
        <v>5336</v>
      </c>
      <c r="F2909" s="6">
        <v>12288</v>
      </c>
      <c r="G2909" s="23" t="s">
        <v>9143</v>
      </c>
      <c r="H2909" s="23" t="s">
        <v>5263</v>
      </c>
      <c r="I2909" s="6">
        <v>11</v>
      </c>
      <c r="J2909" s="6" t="s">
        <v>25</v>
      </c>
      <c r="K2909" s="7" t="s">
        <v>9142</v>
      </c>
      <c r="L2909" s="41" t="str">
        <f t="shared" si="45"/>
        <v>Production Scheduler I; Production Programmer</v>
      </c>
      <c r="M2909" s="9" t="s">
        <v>16575</v>
      </c>
    </row>
    <row r="2910" spans="1:13" s="9" customFormat="1" ht="13.15" customHeight="1">
      <c r="A2910" s="6" t="s">
        <v>116</v>
      </c>
      <c r="B2910" s="23" t="s">
        <v>309</v>
      </c>
      <c r="C2910" s="6" t="s">
        <v>307</v>
      </c>
      <c r="D2910" s="23" t="s">
        <v>2616</v>
      </c>
      <c r="E2910" s="6" t="s">
        <v>2615</v>
      </c>
      <c r="F2910" s="6">
        <v>16042</v>
      </c>
      <c r="G2910" s="23" t="s">
        <v>9144</v>
      </c>
      <c r="H2910" s="23" t="s">
        <v>16575</v>
      </c>
      <c r="I2910" s="6">
        <v>15</v>
      </c>
      <c r="J2910" s="6" t="s">
        <v>25</v>
      </c>
      <c r="K2910" s="7" t="s">
        <v>9145</v>
      </c>
      <c r="L2910" s="41" t="str">
        <f t="shared" si="45"/>
        <v xml:space="preserve">Manufacturing Graduate III;  </v>
      </c>
      <c r="M2910" s="9" t="s">
        <v>16575</v>
      </c>
    </row>
    <row r="2911" spans="1:13" s="9" customFormat="1" ht="13.15" customHeight="1">
      <c r="A2911" s="6" t="s">
        <v>116</v>
      </c>
      <c r="B2911" s="23" t="s">
        <v>309</v>
      </c>
      <c r="C2911" s="6" t="s">
        <v>307</v>
      </c>
      <c r="D2911" s="23" t="s">
        <v>2616</v>
      </c>
      <c r="E2911" s="6" t="s">
        <v>2615</v>
      </c>
      <c r="F2911" s="6">
        <v>16041</v>
      </c>
      <c r="G2911" s="23" t="s">
        <v>9146</v>
      </c>
      <c r="H2911" s="23" t="s">
        <v>16575</v>
      </c>
      <c r="I2911" s="6">
        <v>14</v>
      </c>
      <c r="J2911" s="6" t="s">
        <v>25</v>
      </c>
      <c r="K2911" s="7" t="s">
        <v>9145</v>
      </c>
      <c r="L2911" s="41" t="str">
        <f t="shared" si="45"/>
        <v xml:space="preserve">Manufacturing Graduate II;  </v>
      </c>
      <c r="M2911" s="9" t="s">
        <v>16575</v>
      </c>
    </row>
    <row r="2912" spans="1:13" s="9" customFormat="1" ht="13.15" customHeight="1">
      <c r="A2912" s="6" t="s">
        <v>116</v>
      </c>
      <c r="B2912" s="23" t="s">
        <v>309</v>
      </c>
      <c r="C2912" s="6" t="s">
        <v>307</v>
      </c>
      <c r="D2912" s="23" t="s">
        <v>2616</v>
      </c>
      <c r="E2912" s="6" t="s">
        <v>2615</v>
      </c>
      <c r="F2912" s="6">
        <v>16040</v>
      </c>
      <c r="G2912" s="23" t="s">
        <v>9147</v>
      </c>
      <c r="H2912" s="23" t="s">
        <v>16575</v>
      </c>
      <c r="I2912" s="6">
        <v>13</v>
      </c>
      <c r="J2912" s="6" t="s">
        <v>25</v>
      </c>
      <c r="K2912" s="7" t="s">
        <v>9145</v>
      </c>
      <c r="L2912" s="41" t="str">
        <f t="shared" si="45"/>
        <v xml:space="preserve">Manufacturing Graduate I;  </v>
      </c>
      <c r="M2912" s="9" t="s">
        <v>16575</v>
      </c>
    </row>
    <row r="2913" spans="1:13" s="9" customFormat="1" ht="13.15" customHeight="1">
      <c r="A2913" s="6" t="s">
        <v>116</v>
      </c>
      <c r="B2913" s="23" t="s">
        <v>309</v>
      </c>
      <c r="C2913" s="6" t="s">
        <v>307</v>
      </c>
      <c r="D2913" s="23" t="s">
        <v>2616</v>
      </c>
      <c r="E2913" s="6" t="s">
        <v>2615</v>
      </c>
      <c r="F2913" s="6">
        <v>17445</v>
      </c>
      <c r="G2913" s="23" t="s">
        <v>9148</v>
      </c>
      <c r="H2913" s="23" t="s">
        <v>16575</v>
      </c>
      <c r="I2913" s="6">
        <v>9</v>
      </c>
      <c r="J2913" s="6" t="s">
        <v>25</v>
      </c>
      <c r="K2913" s="7" t="s">
        <v>2617</v>
      </c>
      <c r="L2913" s="41" t="str">
        <f t="shared" si="45"/>
        <v xml:space="preserve">Inspector IV;  </v>
      </c>
      <c r="M2913" s="9" t="s">
        <v>16575</v>
      </c>
    </row>
    <row r="2914" spans="1:13" s="9" customFormat="1" ht="13.15" customHeight="1">
      <c r="A2914" s="6" t="s">
        <v>116</v>
      </c>
      <c r="B2914" s="23" t="s">
        <v>309</v>
      </c>
      <c r="C2914" s="6" t="s">
        <v>307</v>
      </c>
      <c r="D2914" s="23" t="s">
        <v>2616</v>
      </c>
      <c r="E2914" s="6" t="s">
        <v>2615</v>
      </c>
      <c r="F2914" s="6">
        <v>15986</v>
      </c>
      <c r="G2914" s="23" t="s">
        <v>9149</v>
      </c>
      <c r="H2914" s="23" t="s">
        <v>16575</v>
      </c>
      <c r="I2914" s="6">
        <v>8</v>
      </c>
      <c r="J2914" s="6" t="s">
        <v>25</v>
      </c>
      <c r="K2914" s="7" t="s">
        <v>2617</v>
      </c>
      <c r="L2914" s="41" t="str">
        <f t="shared" si="45"/>
        <v xml:space="preserve">Inspector III;  </v>
      </c>
      <c r="M2914" s="9" t="s">
        <v>16575</v>
      </c>
    </row>
    <row r="2915" spans="1:13" s="9" customFormat="1" ht="13.15" customHeight="1">
      <c r="A2915" s="6" t="s">
        <v>116</v>
      </c>
      <c r="B2915" s="23" t="s">
        <v>309</v>
      </c>
      <c r="C2915" s="6" t="s">
        <v>307</v>
      </c>
      <c r="D2915" s="23" t="s">
        <v>2616</v>
      </c>
      <c r="E2915" s="6" t="s">
        <v>2615</v>
      </c>
      <c r="F2915" s="6">
        <v>17446</v>
      </c>
      <c r="G2915" s="23" t="s">
        <v>9150</v>
      </c>
      <c r="H2915" s="23" t="s">
        <v>16575</v>
      </c>
      <c r="I2915" s="6">
        <v>7</v>
      </c>
      <c r="J2915" s="6" t="s">
        <v>25</v>
      </c>
      <c r="K2915" s="7" t="s">
        <v>2617</v>
      </c>
      <c r="L2915" s="41" t="str">
        <f t="shared" si="45"/>
        <v xml:space="preserve">Inspector II;  </v>
      </c>
      <c r="M2915" s="9" t="s">
        <v>16575</v>
      </c>
    </row>
    <row r="2916" spans="1:13" s="9" customFormat="1" ht="13.15" customHeight="1">
      <c r="A2916" s="6" t="s">
        <v>116</v>
      </c>
      <c r="B2916" s="23" t="s">
        <v>309</v>
      </c>
      <c r="C2916" s="6" t="s">
        <v>307</v>
      </c>
      <c r="D2916" s="23" t="s">
        <v>2616</v>
      </c>
      <c r="E2916" s="6" t="s">
        <v>2615</v>
      </c>
      <c r="F2916" s="6">
        <v>17447</v>
      </c>
      <c r="G2916" s="23" t="s">
        <v>9151</v>
      </c>
      <c r="H2916" s="23" t="s">
        <v>16575</v>
      </c>
      <c r="I2916" s="6">
        <v>6</v>
      </c>
      <c r="J2916" s="6" t="s">
        <v>25</v>
      </c>
      <c r="K2916" s="7" t="s">
        <v>2617</v>
      </c>
      <c r="L2916" s="41" t="str">
        <f t="shared" si="45"/>
        <v xml:space="preserve">Inspector I;  </v>
      </c>
      <c r="M2916" s="9" t="s">
        <v>16575</v>
      </c>
    </row>
    <row r="2917" spans="1:13" s="9" customFormat="1" ht="13.15" customHeight="1">
      <c r="A2917" s="6" t="s">
        <v>116</v>
      </c>
      <c r="B2917" s="23" t="s">
        <v>309</v>
      </c>
      <c r="C2917" s="6" t="s">
        <v>307</v>
      </c>
      <c r="D2917" s="23" t="s">
        <v>2616</v>
      </c>
      <c r="E2917" s="6" t="s">
        <v>2615</v>
      </c>
      <c r="F2917" s="6">
        <v>17102</v>
      </c>
      <c r="G2917" s="23" t="s">
        <v>9152</v>
      </c>
      <c r="H2917" s="23" t="s">
        <v>16575</v>
      </c>
      <c r="I2917" s="6">
        <v>5</v>
      </c>
      <c r="J2917" s="6" t="s">
        <v>25</v>
      </c>
      <c r="K2917" s="7" t="s">
        <v>9153</v>
      </c>
      <c r="L2917" s="41" t="str">
        <f t="shared" si="45"/>
        <v xml:space="preserve">Packer III;  </v>
      </c>
      <c r="M2917" s="9" t="s">
        <v>16575</v>
      </c>
    </row>
    <row r="2918" spans="1:13" s="9" customFormat="1" ht="13.15" customHeight="1">
      <c r="A2918" s="6" t="s">
        <v>116</v>
      </c>
      <c r="B2918" s="23" t="s">
        <v>309</v>
      </c>
      <c r="C2918" s="6" t="s">
        <v>307</v>
      </c>
      <c r="D2918" s="23" t="s">
        <v>2616</v>
      </c>
      <c r="E2918" s="6" t="s">
        <v>2615</v>
      </c>
      <c r="F2918" s="6">
        <v>16998</v>
      </c>
      <c r="G2918" s="23" t="s">
        <v>9154</v>
      </c>
      <c r="H2918" s="23" t="s">
        <v>16575</v>
      </c>
      <c r="I2918" s="6">
        <v>4</v>
      </c>
      <c r="J2918" s="6" t="s">
        <v>25</v>
      </c>
      <c r="K2918" s="7" t="s">
        <v>9153</v>
      </c>
      <c r="L2918" s="41" t="str">
        <f t="shared" si="45"/>
        <v xml:space="preserve">Packer II;  </v>
      </c>
      <c r="M2918" s="9" t="s">
        <v>16575</v>
      </c>
    </row>
    <row r="2919" spans="1:13" s="9" customFormat="1" ht="13.15" customHeight="1">
      <c r="A2919" s="6" t="s">
        <v>116</v>
      </c>
      <c r="B2919" s="23" t="s">
        <v>309</v>
      </c>
      <c r="C2919" s="6" t="s">
        <v>307</v>
      </c>
      <c r="D2919" s="23" t="s">
        <v>2616</v>
      </c>
      <c r="E2919" s="6" t="s">
        <v>2615</v>
      </c>
      <c r="F2919" s="6">
        <v>17101</v>
      </c>
      <c r="G2919" s="23" t="s">
        <v>9155</v>
      </c>
      <c r="H2919" s="23" t="s">
        <v>16575</v>
      </c>
      <c r="I2919" s="6">
        <v>3</v>
      </c>
      <c r="J2919" s="6" t="s">
        <v>25</v>
      </c>
      <c r="K2919" s="7" t="s">
        <v>9153</v>
      </c>
      <c r="L2919" s="41" t="str">
        <f t="shared" si="45"/>
        <v xml:space="preserve">Packer I;  </v>
      </c>
      <c r="M2919" s="9" t="s">
        <v>16575</v>
      </c>
    </row>
    <row r="2920" spans="1:13" s="9" customFormat="1" ht="13.15" customHeight="1">
      <c r="A2920" s="6" t="s">
        <v>116</v>
      </c>
      <c r="B2920" s="23" t="s">
        <v>309</v>
      </c>
      <c r="C2920" s="6" t="s">
        <v>307</v>
      </c>
      <c r="D2920" s="23" t="s">
        <v>982</v>
      </c>
      <c r="E2920" s="6" t="s">
        <v>981</v>
      </c>
      <c r="F2920" s="6">
        <v>10280</v>
      </c>
      <c r="G2920" s="23" t="s">
        <v>9156</v>
      </c>
      <c r="H2920" s="23" t="s">
        <v>16575</v>
      </c>
      <c r="I2920" s="6" t="s">
        <v>5586</v>
      </c>
      <c r="J2920" s="6" t="s">
        <v>28</v>
      </c>
      <c r="K2920" s="7" t="s">
        <v>9157</v>
      </c>
      <c r="L2920" s="41" t="str">
        <f t="shared" si="45"/>
        <v xml:space="preserve">Chief Production Officer;  </v>
      </c>
      <c r="M2920" s="9" t="s">
        <v>16575</v>
      </c>
    </row>
    <row r="2921" spans="1:13" s="9" customFormat="1" ht="13.15" customHeight="1">
      <c r="A2921" s="6" t="s">
        <v>116</v>
      </c>
      <c r="B2921" s="23" t="s">
        <v>309</v>
      </c>
      <c r="C2921" s="6" t="s">
        <v>307</v>
      </c>
      <c r="D2921" s="23" t="s">
        <v>982</v>
      </c>
      <c r="E2921" s="6" t="s">
        <v>981</v>
      </c>
      <c r="F2921" s="6">
        <v>22992</v>
      </c>
      <c r="G2921" s="23" t="s">
        <v>9160</v>
      </c>
      <c r="H2921" s="23" t="s">
        <v>16575</v>
      </c>
      <c r="I2921" s="6" t="s">
        <v>5368</v>
      </c>
      <c r="J2921" s="6" t="s">
        <v>29</v>
      </c>
      <c r="K2921" s="7" t="s">
        <v>9161</v>
      </c>
      <c r="L2921" s="41" t="str">
        <f t="shared" si="45"/>
        <v xml:space="preserve">Head of Production;  </v>
      </c>
      <c r="M2921" s="9" t="s">
        <v>16575</v>
      </c>
    </row>
    <row r="2922" spans="1:13" s="9" customFormat="1" ht="13.15" customHeight="1">
      <c r="A2922" s="6" t="s">
        <v>116</v>
      </c>
      <c r="B2922" s="23" t="s">
        <v>309</v>
      </c>
      <c r="C2922" s="6" t="s">
        <v>307</v>
      </c>
      <c r="D2922" s="23" t="s">
        <v>982</v>
      </c>
      <c r="E2922" s="6" t="s">
        <v>981</v>
      </c>
      <c r="F2922" s="6">
        <v>18156</v>
      </c>
      <c r="G2922" s="23" t="s">
        <v>3471</v>
      </c>
      <c r="H2922" s="23" t="s">
        <v>5160</v>
      </c>
      <c r="I2922" s="6" t="s">
        <v>5250</v>
      </c>
      <c r="J2922" s="6" t="s">
        <v>29</v>
      </c>
      <c r="K2922" s="7" t="s">
        <v>9158</v>
      </c>
      <c r="L2922" s="41" t="str">
        <f t="shared" si="45"/>
        <v>VP Production; Area Head of Production; Department Head of Production; Country Head of Production; EVP Production; SVP Production; Executive VP Production; Senior VP Production; Vice President Production</v>
      </c>
      <c r="M2922" s="9" t="s">
        <v>16575</v>
      </c>
    </row>
    <row r="2923" spans="1:13" s="9" customFormat="1" ht="13.15" customHeight="1">
      <c r="A2923" s="6" t="s">
        <v>116</v>
      </c>
      <c r="B2923" s="23" t="s">
        <v>309</v>
      </c>
      <c r="C2923" s="6" t="s">
        <v>307</v>
      </c>
      <c r="D2923" s="23" t="s">
        <v>982</v>
      </c>
      <c r="E2923" s="6" t="s">
        <v>981</v>
      </c>
      <c r="F2923" s="6">
        <v>18157</v>
      </c>
      <c r="G2923" s="23" t="s">
        <v>1732</v>
      </c>
      <c r="H2923" s="23" t="s">
        <v>4714</v>
      </c>
      <c r="I2923" s="6" t="s">
        <v>6951</v>
      </c>
      <c r="J2923" s="6" t="s">
        <v>30</v>
      </c>
      <c r="K2923" s="7" t="s">
        <v>9159</v>
      </c>
      <c r="L2923" s="41" t="str">
        <f t="shared" si="45"/>
        <v>Director Production; Head of Production; Production Director; Production Manager; Plant Manager; Site Manager; Head of Manufacturing</v>
      </c>
      <c r="M2923" s="9" t="s">
        <v>16575</v>
      </c>
    </row>
    <row r="2924" spans="1:13" s="9" customFormat="1" ht="13.15" customHeight="1">
      <c r="A2924" s="6" t="s">
        <v>116</v>
      </c>
      <c r="B2924" s="23" t="s">
        <v>321</v>
      </c>
      <c r="C2924" s="6" t="s">
        <v>319</v>
      </c>
      <c r="D2924" s="23" t="s">
        <v>322</v>
      </c>
      <c r="E2924" s="6" t="s">
        <v>320</v>
      </c>
      <c r="F2924" s="6">
        <v>16728</v>
      </c>
      <c r="G2924" s="23" t="s">
        <v>2408</v>
      </c>
      <c r="H2924" s="23" t="s">
        <v>16575</v>
      </c>
      <c r="I2924" s="6" t="s">
        <v>10027</v>
      </c>
      <c r="J2924" s="6" t="s">
        <v>29</v>
      </c>
      <c r="K2924" s="7" t="s">
        <v>9163</v>
      </c>
      <c r="L2924" s="41" t="str">
        <f t="shared" si="45"/>
        <v xml:space="preserve">Head of Real Estate;  </v>
      </c>
      <c r="M2924" s="9" t="s">
        <v>16575</v>
      </c>
    </row>
    <row r="2925" spans="1:13" s="9" customFormat="1" ht="13.15" customHeight="1">
      <c r="A2925" s="6" t="s">
        <v>116</v>
      </c>
      <c r="B2925" s="23" t="s">
        <v>321</v>
      </c>
      <c r="C2925" s="6" t="s">
        <v>319</v>
      </c>
      <c r="D2925" s="23" t="s">
        <v>322</v>
      </c>
      <c r="E2925" s="6" t="s">
        <v>320</v>
      </c>
      <c r="F2925" s="6">
        <v>16831</v>
      </c>
      <c r="G2925" s="23" t="s">
        <v>3485</v>
      </c>
      <c r="H2925" s="23" t="s">
        <v>5174</v>
      </c>
      <c r="I2925" s="6" t="s">
        <v>5250</v>
      </c>
      <c r="J2925" s="6" t="s">
        <v>29</v>
      </c>
      <c r="K2925" s="7" t="s">
        <v>9162</v>
      </c>
      <c r="L2925" s="41" t="str">
        <f t="shared" si="45"/>
        <v>VP Real Estate; Area Head of Real Estate; Department Head of Real Estate; Country Head of Real Estate; EVP Real Estate; SVP Real Estate; Executive VP Real Estate; Senior VP Real Estate; Vice President Real Estate</v>
      </c>
      <c r="M2925" s="9" t="s">
        <v>16575</v>
      </c>
    </row>
    <row r="2926" spans="1:13" s="9" customFormat="1" ht="13.15" customHeight="1">
      <c r="A2926" s="6" t="s">
        <v>116</v>
      </c>
      <c r="B2926" s="23" t="s">
        <v>321</v>
      </c>
      <c r="C2926" s="6" t="s">
        <v>319</v>
      </c>
      <c r="D2926" s="23" t="s">
        <v>322</v>
      </c>
      <c r="E2926" s="6" t="s">
        <v>320</v>
      </c>
      <c r="F2926" s="6">
        <v>16842</v>
      </c>
      <c r="G2926" s="23" t="s">
        <v>1746</v>
      </c>
      <c r="H2926" s="23" t="s">
        <v>4638</v>
      </c>
      <c r="I2926" s="6" t="s">
        <v>5249</v>
      </c>
      <c r="J2926" s="6" t="s">
        <v>30</v>
      </c>
      <c r="K2926" s="7" t="s">
        <v>9164</v>
      </c>
      <c r="L2926" s="41" t="str">
        <f t="shared" si="45"/>
        <v>Director Real Estate; Head of Property Management; Property Management Director; Property Management Manager</v>
      </c>
      <c r="M2926" s="9" t="s">
        <v>16575</v>
      </c>
    </row>
    <row r="2927" spans="1:13" s="9" customFormat="1" ht="13.15" customHeight="1">
      <c r="A2927" s="6" t="s">
        <v>116</v>
      </c>
      <c r="B2927" s="23" t="s">
        <v>321</v>
      </c>
      <c r="C2927" s="6" t="s">
        <v>319</v>
      </c>
      <c r="D2927" s="23" t="s">
        <v>322</v>
      </c>
      <c r="E2927" s="6" t="s">
        <v>320</v>
      </c>
      <c r="F2927" s="6">
        <v>15521</v>
      </c>
      <c r="G2927" s="23" t="s">
        <v>1923</v>
      </c>
      <c r="H2927" s="23" t="s">
        <v>16575</v>
      </c>
      <c r="I2927" s="6" t="s">
        <v>5249</v>
      </c>
      <c r="J2927" s="6" t="s">
        <v>30</v>
      </c>
      <c r="K2927" s="7" t="s">
        <v>9165</v>
      </c>
      <c r="L2927" s="41" t="str">
        <f t="shared" si="45"/>
        <v xml:space="preserve">Executive Director of Expansion;  </v>
      </c>
      <c r="M2927" s="9" t="s">
        <v>16575</v>
      </c>
    </row>
    <row r="2928" spans="1:13" s="9" customFormat="1" ht="13.15" customHeight="1">
      <c r="A2928" s="6" t="s">
        <v>116</v>
      </c>
      <c r="B2928" s="23" t="s">
        <v>321</v>
      </c>
      <c r="C2928" s="6" t="s">
        <v>319</v>
      </c>
      <c r="D2928" s="23" t="s">
        <v>322</v>
      </c>
      <c r="E2928" s="6" t="s">
        <v>320</v>
      </c>
      <c r="F2928" s="6">
        <v>11193</v>
      </c>
      <c r="G2928" s="23" t="s">
        <v>9166</v>
      </c>
      <c r="H2928" s="23" t="s">
        <v>5284</v>
      </c>
      <c r="I2928" s="6">
        <v>20</v>
      </c>
      <c r="J2928" s="6" t="s">
        <v>30</v>
      </c>
      <c r="K2928" s="7" t="s">
        <v>9167</v>
      </c>
      <c r="L2928" s="41" t="str">
        <f t="shared" si="45"/>
        <v>Real Estate Manager III; Property Affairs Manager</v>
      </c>
      <c r="M2928" s="9" t="s">
        <v>16575</v>
      </c>
    </row>
    <row r="2929" spans="1:13" s="9" customFormat="1" ht="13.15" customHeight="1">
      <c r="A2929" s="6" t="s">
        <v>116</v>
      </c>
      <c r="B2929" s="23" t="s">
        <v>321</v>
      </c>
      <c r="C2929" s="6" t="s">
        <v>319</v>
      </c>
      <c r="D2929" s="23" t="s">
        <v>322</v>
      </c>
      <c r="E2929" s="6" t="s">
        <v>320</v>
      </c>
      <c r="F2929" s="6">
        <v>16044</v>
      </c>
      <c r="G2929" s="23" t="s">
        <v>9168</v>
      </c>
      <c r="H2929" s="23" t="s">
        <v>5284</v>
      </c>
      <c r="I2929" s="6">
        <v>19</v>
      </c>
      <c r="J2929" s="6" t="s">
        <v>30</v>
      </c>
      <c r="K2929" s="7" t="s">
        <v>9167</v>
      </c>
      <c r="L2929" s="41" t="str">
        <f t="shared" si="45"/>
        <v>Real Estate Manager II; Property Affairs Manager</v>
      </c>
      <c r="M2929" s="9" t="s">
        <v>16575</v>
      </c>
    </row>
    <row r="2930" spans="1:13" s="9" customFormat="1" ht="13.15" customHeight="1">
      <c r="A2930" s="6" t="s">
        <v>116</v>
      </c>
      <c r="B2930" s="23" t="s">
        <v>321</v>
      </c>
      <c r="C2930" s="6" t="s">
        <v>319</v>
      </c>
      <c r="D2930" s="23" t="s">
        <v>322</v>
      </c>
      <c r="E2930" s="6" t="s">
        <v>320</v>
      </c>
      <c r="F2930" s="6">
        <v>12345</v>
      </c>
      <c r="G2930" s="23" t="s">
        <v>9169</v>
      </c>
      <c r="H2930" s="23" t="s">
        <v>5284</v>
      </c>
      <c r="I2930" s="6">
        <v>18</v>
      </c>
      <c r="J2930" s="6" t="s">
        <v>30</v>
      </c>
      <c r="K2930" s="7" t="s">
        <v>9167</v>
      </c>
      <c r="L2930" s="41" t="str">
        <f t="shared" si="45"/>
        <v>Real Estate Manager I; Property Affairs Manager</v>
      </c>
      <c r="M2930" s="9" t="s">
        <v>16575</v>
      </c>
    </row>
    <row r="2931" spans="1:13" s="9" customFormat="1" ht="13.15" customHeight="1">
      <c r="A2931" s="6" t="s">
        <v>116</v>
      </c>
      <c r="B2931" s="23" t="s">
        <v>321</v>
      </c>
      <c r="C2931" s="6" t="s">
        <v>319</v>
      </c>
      <c r="D2931" s="23" t="s">
        <v>322</v>
      </c>
      <c r="E2931" s="6" t="s">
        <v>320</v>
      </c>
      <c r="F2931" s="6">
        <v>16048</v>
      </c>
      <c r="G2931" s="23" t="s">
        <v>9170</v>
      </c>
      <c r="H2931" s="23" t="s">
        <v>9171</v>
      </c>
      <c r="I2931" s="6">
        <v>18</v>
      </c>
      <c r="J2931" s="6" t="s">
        <v>30</v>
      </c>
      <c r="K2931" s="7" t="s">
        <v>9172</v>
      </c>
      <c r="L2931" s="41" t="str">
        <f t="shared" si="45"/>
        <v>Real Estate Supervisor III; Property Affairs Supervisor, Property Affairs Manager</v>
      </c>
      <c r="M2931" s="9" t="s">
        <v>16575</v>
      </c>
    </row>
    <row r="2932" spans="1:13" s="9" customFormat="1" ht="13.15" customHeight="1">
      <c r="A2932" s="6" t="s">
        <v>116</v>
      </c>
      <c r="B2932" s="23" t="s">
        <v>321</v>
      </c>
      <c r="C2932" s="6" t="s">
        <v>319</v>
      </c>
      <c r="D2932" s="23" t="s">
        <v>322</v>
      </c>
      <c r="E2932" s="6" t="s">
        <v>320</v>
      </c>
      <c r="F2932" s="6">
        <v>11194</v>
      </c>
      <c r="G2932" s="23" t="s">
        <v>9173</v>
      </c>
      <c r="H2932" s="23" t="s">
        <v>9171</v>
      </c>
      <c r="I2932" s="6">
        <v>17</v>
      </c>
      <c r="J2932" s="6" t="s">
        <v>31</v>
      </c>
      <c r="K2932" s="7" t="s">
        <v>9172</v>
      </c>
      <c r="L2932" s="41" t="str">
        <f t="shared" si="45"/>
        <v>Real Estate Supervisor II; Property Affairs Supervisor, Property Affairs Manager</v>
      </c>
      <c r="M2932" s="9" t="s">
        <v>16575</v>
      </c>
    </row>
    <row r="2933" spans="1:13" s="9" customFormat="1" ht="13.15" customHeight="1">
      <c r="A2933" s="6" t="s">
        <v>116</v>
      </c>
      <c r="B2933" s="23" t="s">
        <v>321</v>
      </c>
      <c r="C2933" s="6" t="s">
        <v>319</v>
      </c>
      <c r="D2933" s="23" t="s">
        <v>322</v>
      </c>
      <c r="E2933" s="6" t="s">
        <v>320</v>
      </c>
      <c r="F2933" s="6">
        <v>16046</v>
      </c>
      <c r="G2933" s="23" t="s">
        <v>9177</v>
      </c>
      <c r="H2933" s="23" t="s">
        <v>9171</v>
      </c>
      <c r="I2933" s="6">
        <v>16</v>
      </c>
      <c r="J2933" s="6" t="s">
        <v>31</v>
      </c>
      <c r="K2933" s="7" t="s">
        <v>9172</v>
      </c>
      <c r="L2933" s="41" t="str">
        <f t="shared" si="45"/>
        <v>Real Estate Supervisor I; Property Affairs Supervisor, Property Affairs Manager</v>
      </c>
      <c r="M2933" s="9" t="s">
        <v>16575</v>
      </c>
    </row>
    <row r="2934" spans="1:13" s="9" customFormat="1" ht="13.15" customHeight="1">
      <c r="A2934" s="6" t="s">
        <v>116</v>
      </c>
      <c r="B2934" s="23" t="s">
        <v>321</v>
      </c>
      <c r="C2934" s="6" t="s">
        <v>319</v>
      </c>
      <c r="D2934" s="23" t="s">
        <v>322</v>
      </c>
      <c r="E2934" s="6" t="s">
        <v>320</v>
      </c>
      <c r="F2934" s="6">
        <v>21612</v>
      </c>
      <c r="G2934" s="23" t="s">
        <v>9175</v>
      </c>
      <c r="H2934" s="23" t="s">
        <v>16575</v>
      </c>
      <c r="I2934" s="6">
        <v>17</v>
      </c>
      <c r="J2934" s="6" t="s">
        <v>31</v>
      </c>
      <c r="K2934" s="7" t="s">
        <v>9176</v>
      </c>
      <c r="L2934" s="41" t="str">
        <f t="shared" si="45"/>
        <v xml:space="preserve">Asset Manager III;  </v>
      </c>
      <c r="M2934" s="9" t="s">
        <v>16575</v>
      </c>
    </row>
    <row r="2935" spans="1:13" s="9" customFormat="1" ht="13.15" customHeight="1">
      <c r="A2935" s="6" t="s">
        <v>116</v>
      </c>
      <c r="B2935" s="23" t="s">
        <v>321</v>
      </c>
      <c r="C2935" s="6" t="s">
        <v>319</v>
      </c>
      <c r="D2935" s="23" t="s">
        <v>322</v>
      </c>
      <c r="E2935" s="6" t="s">
        <v>320</v>
      </c>
      <c r="F2935" s="6">
        <v>14633</v>
      </c>
      <c r="G2935" s="23" t="s">
        <v>9185</v>
      </c>
      <c r="H2935" s="23" t="s">
        <v>16575</v>
      </c>
      <c r="I2935" s="6">
        <v>16</v>
      </c>
      <c r="J2935" s="6" t="s">
        <v>31</v>
      </c>
      <c r="K2935" s="7" t="s">
        <v>9176</v>
      </c>
      <c r="L2935" s="41" t="str">
        <f t="shared" si="45"/>
        <v xml:space="preserve">Asset Manager II;  </v>
      </c>
      <c r="M2935" s="9" t="s">
        <v>16575</v>
      </c>
    </row>
    <row r="2936" spans="1:13" s="9" customFormat="1" ht="13.15" customHeight="1">
      <c r="A2936" s="6" t="s">
        <v>116</v>
      </c>
      <c r="B2936" s="23" t="s">
        <v>321</v>
      </c>
      <c r="C2936" s="6" t="s">
        <v>319</v>
      </c>
      <c r="D2936" s="23" t="s">
        <v>322</v>
      </c>
      <c r="E2936" s="6" t="s">
        <v>320</v>
      </c>
      <c r="F2936" s="6">
        <v>21611</v>
      </c>
      <c r="G2936" s="23" t="s">
        <v>9190</v>
      </c>
      <c r="H2936" s="23" t="s">
        <v>16575</v>
      </c>
      <c r="I2936" s="6">
        <v>15</v>
      </c>
      <c r="J2936" s="6" t="s">
        <v>31</v>
      </c>
      <c r="K2936" s="7" t="s">
        <v>9176</v>
      </c>
      <c r="L2936" s="41" t="str">
        <f t="shared" si="45"/>
        <v xml:space="preserve">Asset Manager I;  </v>
      </c>
      <c r="M2936" s="9" t="s">
        <v>16575</v>
      </c>
    </row>
    <row r="2937" spans="1:13" s="9" customFormat="1" ht="13.15" customHeight="1">
      <c r="A2937" s="6" t="s">
        <v>116</v>
      </c>
      <c r="B2937" s="23" t="s">
        <v>321</v>
      </c>
      <c r="C2937" s="6" t="s">
        <v>319</v>
      </c>
      <c r="D2937" s="23" t="s">
        <v>322</v>
      </c>
      <c r="E2937" s="6" t="s">
        <v>320</v>
      </c>
      <c r="F2937" s="6">
        <v>22138</v>
      </c>
      <c r="G2937" s="23" t="s">
        <v>9174</v>
      </c>
      <c r="H2937" s="23" t="s">
        <v>16575</v>
      </c>
      <c r="I2937" s="6">
        <v>17</v>
      </c>
      <c r="J2937" s="6" t="s">
        <v>31</v>
      </c>
      <c r="K2937" s="7" t="s">
        <v>2667</v>
      </c>
      <c r="L2937" s="41" t="str">
        <f t="shared" si="45"/>
        <v xml:space="preserve">Property Management Leasing Manager III;  </v>
      </c>
      <c r="M2937" s="9" t="s">
        <v>16575</v>
      </c>
    </row>
    <row r="2938" spans="1:13" s="9" customFormat="1" ht="13.15" customHeight="1">
      <c r="A2938" s="6" t="s">
        <v>116</v>
      </c>
      <c r="B2938" s="23" t="s">
        <v>321</v>
      </c>
      <c r="C2938" s="6" t="s">
        <v>319</v>
      </c>
      <c r="D2938" s="23" t="s">
        <v>322</v>
      </c>
      <c r="E2938" s="6" t="s">
        <v>320</v>
      </c>
      <c r="F2938" s="6">
        <v>14630</v>
      </c>
      <c r="G2938" s="23" t="s">
        <v>9184</v>
      </c>
      <c r="H2938" s="23" t="s">
        <v>16575</v>
      </c>
      <c r="I2938" s="6">
        <v>16</v>
      </c>
      <c r="J2938" s="6" t="s">
        <v>31</v>
      </c>
      <c r="K2938" s="7" t="s">
        <v>2667</v>
      </c>
      <c r="L2938" s="41" t="str">
        <f t="shared" si="45"/>
        <v xml:space="preserve">Property Management Leasing Manager II;  </v>
      </c>
      <c r="M2938" s="9" t="s">
        <v>16575</v>
      </c>
    </row>
    <row r="2939" spans="1:13" s="9" customFormat="1" ht="13.15" customHeight="1">
      <c r="A2939" s="6" t="s">
        <v>116</v>
      </c>
      <c r="B2939" s="23" t="s">
        <v>321</v>
      </c>
      <c r="C2939" s="6" t="s">
        <v>319</v>
      </c>
      <c r="D2939" s="23" t="s">
        <v>322</v>
      </c>
      <c r="E2939" s="6" t="s">
        <v>320</v>
      </c>
      <c r="F2939" s="6">
        <v>22137</v>
      </c>
      <c r="G2939" s="23" t="s">
        <v>9189</v>
      </c>
      <c r="H2939" s="23" t="s">
        <v>16575</v>
      </c>
      <c r="I2939" s="6">
        <v>15</v>
      </c>
      <c r="J2939" s="6" t="s">
        <v>31</v>
      </c>
      <c r="K2939" s="7" t="s">
        <v>2667</v>
      </c>
      <c r="L2939" s="41" t="str">
        <f t="shared" si="45"/>
        <v xml:space="preserve">Property Management Leasing Manager I;  </v>
      </c>
      <c r="M2939" s="9" t="s">
        <v>16575</v>
      </c>
    </row>
    <row r="2940" spans="1:13" s="9" customFormat="1" ht="13.15" customHeight="1">
      <c r="A2940" s="6" t="s">
        <v>116</v>
      </c>
      <c r="B2940" s="23" t="s">
        <v>321</v>
      </c>
      <c r="C2940" s="6" t="s">
        <v>319</v>
      </c>
      <c r="D2940" s="23" t="s">
        <v>322</v>
      </c>
      <c r="E2940" s="6" t="s">
        <v>320</v>
      </c>
      <c r="F2940" s="6">
        <v>16043</v>
      </c>
      <c r="G2940" s="23" t="s">
        <v>9178</v>
      </c>
      <c r="H2940" s="23" t="s">
        <v>9179</v>
      </c>
      <c r="I2940" s="6">
        <v>16</v>
      </c>
      <c r="J2940" s="6" t="s">
        <v>25</v>
      </c>
      <c r="K2940" s="7" t="s">
        <v>9180</v>
      </c>
      <c r="L2940" s="41" t="str">
        <f t="shared" si="45"/>
        <v>Real Estate Analyst IV; Real Estate - Business Development Analyst</v>
      </c>
      <c r="M2940" s="9" t="s">
        <v>16575</v>
      </c>
    </row>
    <row r="2941" spans="1:13" s="9" customFormat="1" ht="13.15" customHeight="1">
      <c r="A2941" s="6" t="s">
        <v>116</v>
      </c>
      <c r="B2941" s="23" t="s">
        <v>321</v>
      </c>
      <c r="C2941" s="6" t="s">
        <v>319</v>
      </c>
      <c r="D2941" s="23" t="s">
        <v>322</v>
      </c>
      <c r="E2941" s="6" t="s">
        <v>320</v>
      </c>
      <c r="F2941" s="6">
        <v>11195</v>
      </c>
      <c r="G2941" s="23" t="s">
        <v>9186</v>
      </c>
      <c r="H2941" s="23" t="s">
        <v>9179</v>
      </c>
      <c r="I2941" s="6">
        <v>15</v>
      </c>
      <c r="J2941" s="6" t="s">
        <v>25</v>
      </c>
      <c r="K2941" s="7" t="s">
        <v>9180</v>
      </c>
      <c r="L2941" s="41" t="str">
        <f t="shared" si="45"/>
        <v>Real Estate Analyst III; Real Estate - Business Development Analyst</v>
      </c>
      <c r="M2941" s="9" t="s">
        <v>16575</v>
      </c>
    </row>
    <row r="2942" spans="1:13" s="9" customFormat="1" ht="13.15" customHeight="1">
      <c r="A2942" s="6" t="s">
        <v>116</v>
      </c>
      <c r="B2942" s="23" t="s">
        <v>321</v>
      </c>
      <c r="C2942" s="6" t="s">
        <v>319</v>
      </c>
      <c r="D2942" s="23" t="s">
        <v>322</v>
      </c>
      <c r="E2942" s="6" t="s">
        <v>320</v>
      </c>
      <c r="F2942" s="6">
        <v>19271</v>
      </c>
      <c r="G2942" s="23" t="s">
        <v>9192</v>
      </c>
      <c r="H2942" s="23" t="s">
        <v>9179</v>
      </c>
      <c r="I2942" s="6">
        <v>14</v>
      </c>
      <c r="J2942" s="6" t="s">
        <v>25</v>
      </c>
      <c r="K2942" s="7" t="s">
        <v>9180</v>
      </c>
      <c r="L2942" s="41" t="str">
        <f t="shared" si="45"/>
        <v>Real Estate Analyst II; Real Estate - Business Development Analyst</v>
      </c>
      <c r="M2942" s="9" t="s">
        <v>16575</v>
      </c>
    </row>
    <row r="2943" spans="1:13" s="9" customFormat="1" ht="13.15" customHeight="1">
      <c r="A2943" s="6" t="s">
        <v>116</v>
      </c>
      <c r="B2943" s="23" t="s">
        <v>321</v>
      </c>
      <c r="C2943" s="6" t="s">
        <v>319</v>
      </c>
      <c r="D2943" s="23" t="s">
        <v>322</v>
      </c>
      <c r="E2943" s="6" t="s">
        <v>320</v>
      </c>
      <c r="F2943" s="6">
        <v>19270</v>
      </c>
      <c r="G2943" s="23" t="s">
        <v>9195</v>
      </c>
      <c r="H2943" s="23" t="s">
        <v>9179</v>
      </c>
      <c r="I2943" s="6">
        <v>13</v>
      </c>
      <c r="J2943" s="6" t="s">
        <v>25</v>
      </c>
      <c r="K2943" s="7" t="s">
        <v>9180</v>
      </c>
      <c r="L2943" s="41" t="str">
        <f t="shared" si="45"/>
        <v>Real Estate Analyst I; Real Estate - Business Development Analyst</v>
      </c>
      <c r="M2943" s="9" t="s">
        <v>16575</v>
      </c>
    </row>
    <row r="2944" spans="1:13" s="9" customFormat="1" ht="13.15" customHeight="1">
      <c r="A2944" s="6" t="s">
        <v>116</v>
      </c>
      <c r="B2944" s="23" t="s">
        <v>321</v>
      </c>
      <c r="C2944" s="6" t="s">
        <v>319</v>
      </c>
      <c r="D2944" s="23" t="s">
        <v>322</v>
      </c>
      <c r="E2944" s="6" t="s">
        <v>320</v>
      </c>
      <c r="F2944" s="6">
        <v>22355</v>
      </c>
      <c r="G2944" s="23" t="s">
        <v>9191</v>
      </c>
      <c r="H2944" s="23" t="s">
        <v>16575</v>
      </c>
      <c r="I2944" s="6">
        <v>15</v>
      </c>
      <c r="J2944" s="6" t="s">
        <v>25</v>
      </c>
      <c r="K2944" s="7" t="s">
        <v>2928</v>
      </c>
      <c r="L2944" s="41" t="str">
        <f t="shared" si="45"/>
        <v xml:space="preserve">Property Affairs Analyst III;  </v>
      </c>
      <c r="M2944" s="9" t="s">
        <v>16575</v>
      </c>
    </row>
    <row r="2945" spans="1:13" s="9" customFormat="1" ht="13.15" customHeight="1">
      <c r="A2945" s="6" t="s">
        <v>116</v>
      </c>
      <c r="B2945" s="23" t="s">
        <v>321</v>
      </c>
      <c r="C2945" s="6" t="s">
        <v>319</v>
      </c>
      <c r="D2945" s="23" t="s">
        <v>322</v>
      </c>
      <c r="E2945" s="6" t="s">
        <v>320</v>
      </c>
      <c r="F2945" s="6">
        <v>12348</v>
      </c>
      <c r="G2945" s="23" t="s">
        <v>9194</v>
      </c>
      <c r="H2945" s="23" t="s">
        <v>16575</v>
      </c>
      <c r="I2945" s="6">
        <v>14</v>
      </c>
      <c r="J2945" s="6" t="s">
        <v>25</v>
      </c>
      <c r="K2945" s="7" t="s">
        <v>2928</v>
      </c>
      <c r="L2945" s="41" t="str">
        <f t="shared" si="45"/>
        <v xml:space="preserve">Property Affairs Analyst II;  </v>
      </c>
      <c r="M2945" s="9" t="s">
        <v>16575</v>
      </c>
    </row>
    <row r="2946" spans="1:13" s="9" customFormat="1" ht="13.15" customHeight="1">
      <c r="A2946" s="6" t="s">
        <v>116</v>
      </c>
      <c r="B2946" s="23" t="s">
        <v>321</v>
      </c>
      <c r="C2946" s="6" t="s">
        <v>319</v>
      </c>
      <c r="D2946" s="23" t="s">
        <v>322</v>
      </c>
      <c r="E2946" s="6" t="s">
        <v>320</v>
      </c>
      <c r="F2946" s="6">
        <v>22354</v>
      </c>
      <c r="G2946" s="23" t="s">
        <v>9197</v>
      </c>
      <c r="H2946" s="23" t="s">
        <v>16575</v>
      </c>
      <c r="I2946" s="6">
        <v>13</v>
      </c>
      <c r="J2946" s="6" t="s">
        <v>25</v>
      </c>
      <c r="K2946" s="7" t="s">
        <v>2928</v>
      </c>
      <c r="L2946" s="41" t="str">
        <f t="shared" si="45"/>
        <v xml:space="preserve">Property Affairs Analyst I;  </v>
      </c>
      <c r="M2946" s="9" t="s">
        <v>16575</v>
      </c>
    </row>
    <row r="2947" spans="1:13" s="9" customFormat="1" ht="13.15" customHeight="1">
      <c r="A2947" s="6" t="s">
        <v>116</v>
      </c>
      <c r="B2947" s="23" t="s">
        <v>321</v>
      </c>
      <c r="C2947" s="6" t="s">
        <v>319</v>
      </c>
      <c r="D2947" s="23" t="s">
        <v>322</v>
      </c>
      <c r="E2947" s="6" t="s">
        <v>320</v>
      </c>
      <c r="F2947" s="6">
        <v>19544</v>
      </c>
      <c r="G2947" s="23" t="s">
        <v>9181</v>
      </c>
      <c r="H2947" s="23" t="s">
        <v>9182</v>
      </c>
      <c r="I2947" s="6">
        <v>16</v>
      </c>
      <c r="J2947" s="6" t="s">
        <v>25</v>
      </c>
      <c r="K2947" s="7" t="s">
        <v>9183</v>
      </c>
      <c r="L2947" s="41" t="str">
        <f t="shared" si="45"/>
        <v>Real Estate Agent V; Real Estate Agent - Residential Property; Real Estate Agent - Commercial Property</v>
      </c>
      <c r="M2947" s="9" t="s">
        <v>16575</v>
      </c>
    </row>
    <row r="2948" spans="1:13" s="9" customFormat="1" ht="13.15" customHeight="1">
      <c r="A2948" s="6" t="s">
        <v>116</v>
      </c>
      <c r="B2948" s="23" t="s">
        <v>321</v>
      </c>
      <c r="C2948" s="6" t="s">
        <v>319</v>
      </c>
      <c r="D2948" s="23" t="s">
        <v>322</v>
      </c>
      <c r="E2948" s="6" t="s">
        <v>320</v>
      </c>
      <c r="F2948" s="6">
        <v>19545</v>
      </c>
      <c r="G2948" s="23" t="s">
        <v>9187</v>
      </c>
      <c r="H2948" s="23" t="s">
        <v>9182</v>
      </c>
      <c r="I2948" s="6">
        <v>15</v>
      </c>
      <c r="J2948" s="6" t="s">
        <v>25</v>
      </c>
      <c r="K2948" s="7" t="s">
        <v>9188</v>
      </c>
      <c r="L2948" s="41" t="str">
        <f t="shared" si="45"/>
        <v>Real Estate Agent IV; Real Estate Agent - Residential Property; Real Estate Agent - Commercial Property</v>
      </c>
      <c r="M2948" s="9" t="s">
        <v>16575</v>
      </c>
    </row>
    <row r="2949" spans="1:13" s="9" customFormat="1" ht="13.15" customHeight="1">
      <c r="A2949" s="6" t="s">
        <v>116</v>
      </c>
      <c r="B2949" s="23" t="s">
        <v>321</v>
      </c>
      <c r="C2949" s="6" t="s">
        <v>319</v>
      </c>
      <c r="D2949" s="23" t="s">
        <v>322</v>
      </c>
      <c r="E2949" s="6" t="s">
        <v>320</v>
      </c>
      <c r="F2949" s="6">
        <v>19546</v>
      </c>
      <c r="G2949" s="23" t="s">
        <v>9193</v>
      </c>
      <c r="H2949" s="23" t="s">
        <v>9182</v>
      </c>
      <c r="I2949" s="6">
        <v>14</v>
      </c>
      <c r="J2949" s="6" t="s">
        <v>25</v>
      </c>
      <c r="K2949" s="7" t="s">
        <v>9188</v>
      </c>
      <c r="L2949" s="41" t="str">
        <f t="shared" si="45"/>
        <v>Real Estate Agent III; Real Estate Agent - Residential Property; Real Estate Agent - Commercial Property</v>
      </c>
      <c r="M2949" s="9" t="s">
        <v>16575</v>
      </c>
    </row>
    <row r="2950" spans="1:13" s="9" customFormat="1" ht="13.15" customHeight="1">
      <c r="A2950" s="6" t="s">
        <v>116</v>
      </c>
      <c r="B2950" s="23" t="s">
        <v>321</v>
      </c>
      <c r="C2950" s="6" t="s">
        <v>319</v>
      </c>
      <c r="D2950" s="23" t="s">
        <v>322</v>
      </c>
      <c r="E2950" s="6" t="s">
        <v>320</v>
      </c>
      <c r="F2950" s="6">
        <v>19547</v>
      </c>
      <c r="G2950" s="23" t="s">
        <v>9196</v>
      </c>
      <c r="H2950" s="23" t="s">
        <v>9182</v>
      </c>
      <c r="I2950" s="6">
        <v>13</v>
      </c>
      <c r="J2950" s="6" t="s">
        <v>25</v>
      </c>
      <c r="K2950" s="7" t="s">
        <v>9188</v>
      </c>
      <c r="L2950" s="41" t="str">
        <f t="shared" ref="L2950:L3013" si="46">G2950&amp;"; "&amp;H2950</f>
        <v>Real Estate Agent II; Real Estate Agent - Residential Property; Real Estate Agent - Commercial Property</v>
      </c>
      <c r="M2950" s="9" t="s">
        <v>16575</v>
      </c>
    </row>
    <row r="2951" spans="1:13" s="9" customFormat="1" ht="13.15" customHeight="1">
      <c r="A2951" s="6" t="s">
        <v>116</v>
      </c>
      <c r="B2951" s="23" t="s">
        <v>321</v>
      </c>
      <c r="C2951" s="6" t="s">
        <v>319</v>
      </c>
      <c r="D2951" s="23" t="s">
        <v>322</v>
      </c>
      <c r="E2951" s="6" t="s">
        <v>320</v>
      </c>
      <c r="F2951" s="6">
        <v>19548</v>
      </c>
      <c r="G2951" s="23" t="s">
        <v>9198</v>
      </c>
      <c r="H2951" s="23" t="s">
        <v>9182</v>
      </c>
      <c r="I2951" s="6">
        <v>12</v>
      </c>
      <c r="J2951" s="6" t="s">
        <v>25</v>
      </c>
      <c r="K2951" s="7" t="s">
        <v>9188</v>
      </c>
      <c r="L2951" s="41" t="str">
        <f t="shared" si="46"/>
        <v>Real Estate Agent I; Real Estate Agent - Residential Property; Real Estate Agent - Commercial Property</v>
      </c>
      <c r="M2951" s="9" t="s">
        <v>16575</v>
      </c>
    </row>
    <row r="2952" spans="1:13" s="9" customFormat="1" ht="13.15" customHeight="1">
      <c r="A2952" s="6" t="s">
        <v>116</v>
      </c>
      <c r="B2952" s="23" t="s">
        <v>321</v>
      </c>
      <c r="C2952" s="6" t="s">
        <v>319</v>
      </c>
      <c r="D2952" s="23" t="s">
        <v>751</v>
      </c>
      <c r="E2952" s="6" t="s">
        <v>750</v>
      </c>
      <c r="F2952" s="6">
        <v>16724</v>
      </c>
      <c r="G2952" s="23" t="s">
        <v>2188</v>
      </c>
      <c r="H2952" s="23" t="s">
        <v>16575</v>
      </c>
      <c r="I2952" s="6" t="s">
        <v>10027</v>
      </c>
      <c r="J2952" s="6" t="s">
        <v>29</v>
      </c>
      <c r="K2952" s="7" t="s">
        <v>9200</v>
      </c>
      <c r="L2952" s="41" t="str">
        <f t="shared" si="46"/>
        <v xml:space="preserve">Head of Facilities Management;  </v>
      </c>
      <c r="M2952" s="9" t="s">
        <v>16575</v>
      </c>
    </row>
    <row r="2953" spans="1:13" s="9" customFormat="1" ht="13.15" customHeight="1">
      <c r="A2953" s="6" t="s">
        <v>116</v>
      </c>
      <c r="B2953" s="23" t="s">
        <v>321</v>
      </c>
      <c r="C2953" s="6" t="s">
        <v>319</v>
      </c>
      <c r="D2953" s="23" t="s">
        <v>751</v>
      </c>
      <c r="E2953" s="6" t="s">
        <v>750</v>
      </c>
      <c r="F2953" s="6">
        <v>10783</v>
      </c>
      <c r="G2953" s="23" t="s">
        <v>3326</v>
      </c>
      <c r="H2953" s="23" t="s">
        <v>5027</v>
      </c>
      <c r="I2953" s="6" t="s">
        <v>5250</v>
      </c>
      <c r="J2953" s="6" t="s">
        <v>29</v>
      </c>
      <c r="K2953" s="7" t="s">
        <v>9199</v>
      </c>
      <c r="L2953" s="41" t="str">
        <f t="shared" si="46"/>
        <v>VP Facilities Management; Area Head of Facilities Management; Department Head of Facilities Management; Country Head of Facilities Management; EVP Facilities Management; SVP Facilities Management; Executive VP Facilities Management; Senior VP Facilities Management; Vice President Facilities Management</v>
      </c>
      <c r="M2953" s="9" t="s">
        <v>16575</v>
      </c>
    </row>
    <row r="2954" spans="1:13" s="9" customFormat="1" ht="13.15" customHeight="1">
      <c r="A2954" s="6" t="s">
        <v>116</v>
      </c>
      <c r="B2954" s="23" t="s">
        <v>321</v>
      </c>
      <c r="C2954" s="6" t="s">
        <v>319</v>
      </c>
      <c r="D2954" s="23" t="s">
        <v>751</v>
      </c>
      <c r="E2954" s="6" t="s">
        <v>750</v>
      </c>
      <c r="F2954" s="6">
        <v>10784</v>
      </c>
      <c r="G2954" s="23" t="s">
        <v>1556</v>
      </c>
      <c r="H2954" s="23" t="s">
        <v>4638</v>
      </c>
      <c r="I2954" s="6" t="s">
        <v>5249</v>
      </c>
      <c r="J2954" s="6" t="s">
        <v>30</v>
      </c>
      <c r="K2954" s="7" t="s">
        <v>9201</v>
      </c>
      <c r="L2954" s="41" t="str">
        <f t="shared" si="46"/>
        <v>Director Facilities Management; Head of Property Management; Property Management Director; Property Management Manager</v>
      </c>
      <c r="M2954" s="9" t="s">
        <v>16575</v>
      </c>
    </row>
    <row r="2955" spans="1:13" s="9" customFormat="1" ht="13.15" customHeight="1">
      <c r="A2955" s="6" t="s">
        <v>116</v>
      </c>
      <c r="B2955" s="23" t="s">
        <v>321</v>
      </c>
      <c r="C2955" s="6" t="s">
        <v>319</v>
      </c>
      <c r="D2955" s="23" t="s">
        <v>751</v>
      </c>
      <c r="E2955" s="6" t="s">
        <v>750</v>
      </c>
      <c r="F2955" s="6">
        <v>11196</v>
      </c>
      <c r="G2955" s="23" t="s">
        <v>9202</v>
      </c>
      <c r="H2955" s="23" t="s">
        <v>16575</v>
      </c>
      <c r="I2955" s="6">
        <v>18</v>
      </c>
      <c r="J2955" s="6" t="s">
        <v>30</v>
      </c>
      <c r="K2955" s="7" t="s">
        <v>9203</v>
      </c>
      <c r="L2955" s="41" t="str">
        <f t="shared" si="46"/>
        <v xml:space="preserve">Facilities Management Manager III;  </v>
      </c>
      <c r="M2955" s="9" t="s">
        <v>16575</v>
      </c>
    </row>
    <row r="2956" spans="1:13" s="9" customFormat="1" ht="13.15" customHeight="1">
      <c r="A2956" s="6" t="s">
        <v>116</v>
      </c>
      <c r="B2956" s="23" t="s">
        <v>321</v>
      </c>
      <c r="C2956" s="6" t="s">
        <v>319</v>
      </c>
      <c r="D2956" s="23" t="s">
        <v>751</v>
      </c>
      <c r="E2956" s="6" t="s">
        <v>750</v>
      </c>
      <c r="F2956" s="6">
        <v>16050</v>
      </c>
      <c r="G2956" s="23" t="s">
        <v>9204</v>
      </c>
      <c r="H2956" s="23" t="s">
        <v>16575</v>
      </c>
      <c r="I2956" s="6">
        <v>17</v>
      </c>
      <c r="J2956" s="6" t="s">
        <v>31</v>
      </c>
      <c r="K2956" s="7" t="s">
        <v>9203</v>
      </c>
      <c r="L2956" s="41" t="str">
        <f t="shared" si="46"/>
        <v xml:space="preserve">Facilities Management Manager II;  </v>
      </c>
      <c r="M2956" s="9" t="s">
        <v>16575</v>
      </c>
    </row>
    <row r="2957" spans="1:13" s="9" customFormat="1" ht="13.15" customHeight="1">
      <c r="A2957" s="6" t="s">
        <v>116</v>
      </c>
      <c r="B2957" s="23" t="s">
        <v>321</v>
      </c>
      <c r="C2957" s="6" t="s">
        <v>319</v>
      </c>
      <c r="D2957" s="23" t="s">
        <v>751</v>
      </c>
      <c r="E2957" s="6" t="s">
        <v>750</v>
      </c>
      <c r="F2957" s="6">
        <v>11197</v>
      </c>
      <c r="G2957" s="23" t="s">
        <v>9207</v>
      </c>
      <c r="H2957" s="23" t="s">
        <v>16575</v>
      </c>
      <c r="I2957" s="6">
        <v>16</v>
      </c>
      <c r="J2957" s="6" t="s">
        <v>31</v>
      </c>
      <c r="K2957" s="7" t="s">
        <v>9203</v>
      </c>
      <c r="L2957" s="41" t="str">
        <f t="shared" si="46"/>
        <v xml:space="preserve">Facilities Management Manager I;  </v>
      </c>
      <c r="M2957" s="9" t="s">
        <v>16575</v>
      </c>
    </row>
    <row r="2958" spans="1:13" s="9" customFormat="1" ht="13.15" customHeight="1">
      <c r="A2958" s="6" t="s">
        <v>116</v>
      </c>
      <c r="B2958" s="23" t="s">
        <v>321</v>
      </c>
      <c r="C2958" s="6" t="s">
        <v>319</v>
      </c>
      <c r="D2958" s="23" t="s">
        <v>751</v>
      </c>
      <c r="E2958" s="6" t="s">
        <v>750</v>
      </c>
      <c r="F2958" s="6">
        <v>22798</v>
      </c>
      <c r="G2958" s="23" t="s">
        <v>9205</v>
      </c>
      <c r="H2958" s="23" t="s">
        <v>16575</v>
      </c>
      <c r="I2958" s="6">
        <v>17</v>
      </c>
      <c r="J2958" s="6" t="s">
        <v>25</v>
      </c>
      <c r="K2958" s="7" t="s">
        <v>9206</v>
      </c>
      <c r="L2958" s="41" t="str">
        <f t="shared" si="46"/>
        <v xml:space="preserve">Energy Auditor IV;  </v>
      </c>
      <c r="M2958" s="9" t="s">
        <v>16575</v>
      </c>
    </row>
    <row r="2959" spans="1:13" s="9" customFormat="1" ht="13.15" customHeight="1">
      <c r="A2959" s="6" t="s">
        <v>116</v>
      </c>
      <c r="B2959" s="23" t="s">
        <v>321</v>
      </c>
      <c r="C2959" s="6" t="s">
        <v>319</v>
      </c>
      <c r="D2959" s="23" t="s">
        <v>751</v>
      </c>
      <c r="E2959" s="6" t="s">
        <v>750</v>
      </c>
      <c r="F2959" s="6">
        <v>22799</v>
      </c>
      <c r="G2959" s="23" t="s">
        <v>9208</v>
      </c>
      <c r="H2959" s="23" t="s">
        <v>16575</v>
      </c>
      <c r="I2959" s="6">
        <v>16</v>
      </c>
      <c r="J2959" s="6" t="s">
        <v>25</v>
      </c>
      <c r="K2959" s="7" t="s">
        <v>9206</v>
      </c>
      <c r="L2959" s="41" t="str">
        <f t="shared" si="46"/>
        <v xml:space="preserve">Energy Auditor III;  </v>
      </c>
      <c r="M2959" s="9" t="s">
        <v>16575</v>
      </c>
    </row>
    <row r="2960" spans="1:13" s="9" customFormat="1" ht="13.15" customHeight="1">
      <c r="A2960" s="6" t="s">
        <v>116</v>
      </c>
      <c r="B2960" s="23" t="s">
        <v>321</v>
      </c>
      <c r="C2960" s="6" t="s">
        <v>319</v>
      </c>
      <c r="D2960" s="23" t="s">
        <v>751</v>
      </c>
      <c r="E2960" s="6" t="s">
        <v>750</v>
      </c>
      <c r="F2960" s="6">
        <v>22800</v>
      </c>
      <c r="G2960" s="23" t="s">
        <v>9209</v>
      </c>
      <c r="H2960" s="23" t="s">
        <v>16575</v>
      </c>
      <c r="I2960" s="6">
        <v>15</v>
      </c>
      <c r="J2960" s="6" t="s">
        <v>25</v>
      </c>
      <c r="K2960" s="7" t="s">
        <v>9206</v>
      </c>
      <c r="L2960" s="41" t="str">
        <f t="shared" si="46"/>
        <v xml:space="preserve">Energy Auditor II;  </v>
      </c>
      <c r="M2960" s="9" t="s">
        <v>16575</v>
      </c>
    </row>
    <row r="2961" spans="1:13" s="9" customFormat="1" ht="13.15" customHeight="1">
      <c r="A2961" s="6" t="s">
        <v>116</v>
      </c>
      <c r="B2961" s="23" t="s">
        <v>321</v>
      </c>
      <c r="C2961" s="6" t="s">
        <v>319</v>
      </c>
      <c r="D2961" s="23" t="s">
        <v>751</v>
      </c>
      <c r="E2961" s="6" t="s">
        <v>750</v>
      </c>
      <c r="F2961" s="6">
        <v>22801</v>
      </c>
      <c r="G2961" s="23" t="s">
        <v>9212</v>
      </c>
      <c r="H2961" s="23" t="s">
        <v>16575</v>
      </c>
      <c r="I2961" s="6">
        <v>14</v>
      </c>
      <c r="J2961" s="6" t="s">
        <v>25</v>
      </c>
      <c r="K2961" s="7" t="s">
        <v>9206</v>
      </c>
      <c r="L2961" s="41" t="str">
        <f t="shared" si="46"/>
        <v xml:space="preserve">Energy Auditor I;  </v>
      </c>
      <c r="M2961" s="9" t="s">
        <v>16575</v>
      </c>
    </row>
    <row r="2962" spans="1:13" s="9" customFormat="1" ht="13.15" customHeight="1">
      <c r="A2962" s="6" t="s">
        <v>116</v>
      </c>
      <c r="B2962" s="23" t="s">
        <v>321</v>
      </c>
      <c r="C2962" s="6" t="s">
        <v>319</v>
      </c>
      <c r="D2962" s="23" t="s">
        <v>751</v>
      </c>
      <c r="E2962" s="6" t="s">
        <v>750</v>
      </c>
      <c r="F2962" s="6">
        <v>16052</v>
      </c>
      <c r="G2962" s="23" t="s">
        <v>9210</v>
      </c>
      <c r="H2962" s="23" t="s">
        <v>16575</v>
      </c>
      <c r="I2962" s="6">
        <v>15</v>
      </c>
      <c r="J2962" s="6" t="s">
        <v>31</v>
      </c>
      <c r="K2962" s="7" t="s">
        <v>9211</v>
      </c>
      <c r="L2962" s="41" t="str">
        <f t="shared" si="46"/>
        <v xml:space="preserve">Facilities Management Supervisor III;  </v>
      </c>
      <c r="M2962" s="9" t="s">
        <v>16575</v>
      </c>
    </row>
    <row r="2963" spans="1:13" s="9" customFormat="1" ht="13.15" customHeight="1">
      <c r="A2963" s="6" t="s">
        <v>116</v>
      </c>
      <c r="B2963" s="23" t="s">
        <v>321</v>
      </c>
      <c r="C2963" s="6" t="s">
        <v>319</v>
      </c>
      <c r="D2963" s="23" t="s">
        <v>751</v>
      </c>
      <c r="E2963" s="6" t="s">
        <v>750</v>
      </c>
      <c r="F2963" s="6">
        <v>11198</v>
      </c>
      <c r="G2963" s="23" t="s">
        <v>9213</v>
      </c>
      <c r="H2963" s="23" t="s">
        <v>16575</v>
      </c>
      <c r="I2963" s="6">
        <v>14</v>
      </c>
      <c r="J2963" s="6" t="s">
        <v>31</v>
      </c>
      <c r="K2963" s="7" t="s">
        <v>9211</v>
      </c>
      <c r="L2963" s="41" t="str">
        <f t="shared" si="46"/>
        <v xml:space="preserve">Facilities Management Supervisor II;  </v>
      </c>
      <c r="M2963" s="9" t="s">
        <v>16575</v>
      </c>
    </row>
    <row r="2964" spans="1:13" s="9" customFormat="1" ht="13.15" customHeight="1">
      <c r="A2964" s="6" t="s">
        <v>116</v>
      </c>
      <c r="B2964" s="23" t="s">
        <v>321</v>
      </c>
      <c r="C2964" s="6" t="s">
        <v>319</v>
      </c>
      <c r="D2964" s="23" t="s">
        <v>751</v>
      </c>
      <c r="E2964" s="6" t="s">
        <v>750</v>
      </c>
      <c r="F2964" s="6">
        <v>16051</v>
      </c>
      <c r="G2964" s="23" t="s">
        <v>9215</v>
      </c>
      <c r="H2964" s="23" t="s">
        <v>16575</v>
      </c>
      <c r="I2964" s="6">
        <v>13</v>
      </c>
      <c r="J2964" s="6" t="s">
        <v>31</v>
      </c>
      <c r="K2964" s="7" t="s">
        <v>9211</v>
      </c>
      <c r="L2964" s="41" t="str">
        <f t="shared" si="46"/>
        <v xml:space="preserve">Facilities Management Supervisor I;  </v>
      </c>
      <c r="M2964" s="9" t="s">
        <v>16575</v>
      </c>
    </row>
    <row r="2965" spans="1:13" s="9" customFormat="1" ht="13.15" customHeight="1">
      <c r="A2965" s="6" t="s">
        <v>116</v>
      </c>
      <c r="B2965" s="23" t="s">
        <v>321</v>
      </c>
      <c r="C2965" s="6" t="s">
        <v>319</v>
      </c>
      <c r="D2965" s="23" t="s">
        <v>751</v>
      </c>
      <c r="E2965" s="6" t="s">
        <v>750</v>
      </c>
      <c r="F2965" s="6">
        <v>19487</v>
      </c>
      <c r="G2965" s="23" t="s">
        <v>9214</v>
      </c>
      <c r="H2965" s="23" t="s">
        <v>16575</v>
      </c>
      <c r="I2965" s="6">
        <v>14</v>
      </c>
      <c r="J2965" s="6" t="s">
        <v>25</v>
      </c>
      <c r="K2965" s="7" t="s">
        <v>1935</v>
      </c>
      <c r="L2965" s="41" t="str">
        <f t="shared" si="46"/>
        <v xml:space="preserve">Facility Maintenance Technician IV;  </v>
      </c>
      <c r="M2965" s="9" t="s">
        <v>16575</v>
      </c>
    </row>
    <row r="2966" spans="1:13" s="9" customFormat="1" ht="13.15" customHeight="1">
      <c r="A2966" s="6" t="s">
        <v>116</v>
      </c>
      <c r="B2966" s="23" t="s">
        <v>321</v>
      </c>
      <c r="C2966" s="6" t="s">
        <v>319</v>
      </c>
      <c r="D2966" s="23" t="s">
        <v>751</v>
      </c>
      <c r="E2966" s="6" t="s">
        <v>750</v>
      </c>
      <c r="F2966" s="6">
        <v>19488</v>
      </c>
      <c r="G2966" s="23" t="s">
        <v>9216</v>
      </c>
      <c r="H2966" s="23" t="s">
        <v>16575</v>
      </c>
      <c r="I2966" s="6">
        <v>13</v>
      </c>
      <c r="J2966" s="6" t="s">
        <v>25</v>
      </c>
      <c r="K2966" s="7" t="s">
        <v>1935</v>
      </c>
      <c r="L2966" s="41" t="str">
        <f t="shared" si="46"/>
        <v xml:space="preserve">Facility Maintenance Technician III;  </v>
      </c>
      <c r="M2966" s="9" t="s">
        <v>16575</v>
      </c>
    </row>
    <row r="2967" spans="1:13" s="9" customFormat="1" ht="13.15" customHeight="1">
      <c r="A2967" s="6" t="s">
        <v>116</v>
      </c>
      <c r="B2967" s="23" t="s">
        <v>321</v>
      </c>
      <c r="C2967" s="6" t="s">
        <v>319</v>
      </c>
      <c r="D2967" s="23" t="s">
        <v>751</v>
      </c>
      <c r="E2967" s="6" t="s">
        <v>750</v>
      </c>
      <c r="F2967" s="6">
        <v>19489</v>
      </c>
      <c r="G2967" s="23" t="s">
        <v>9217</v>
      </c>
      <c r="H2967" s="23" t="s">
        <v>16575</v>
      </c>
      <c r="I2967" s="6">
        <v>12</v>
      </c>
      <c r="J2967" s="6" t="s">
        <v>25</v>
      </c>
      <c r="K2967" s="7" t="s">
        <v>1935</v>
      </c>
      <c r="L2967" s="41" t="str">
        <f t="shared" si="46"/>
        <v xml:space="preserve">Facility Maintenance Technician II;  </v>
      </c>
      <c r="M2967" s="9" t="s">
        <v>16575</v>
      </c>
    </row>
    <row r="2968" spans="1:13" s="9" customFormat="1" ht="13.15" customHeight="1">
      <c r="A2968" s="6" t="s">
        <v>116</v>
      </c>
      <c r="B2968" s="23" t="s">
        <v>321</v>
      </c>
      <c r="C2968" s="6" t="s">
        <v>319</v>
      </c>
      <c r="D2968" s="23" t="s">
        <v>751</v>
      </c>
      <c r="E2968" s="6" t="s">
        <v>750</v>
      </c>
      <c r="F2968" s="6">
        <v>19490</v>
      </c>
      <c r="G2968" s="23" t="s">
        <v>9218</v>
      </c>
      <c r="H2968" s="23" t="s">
        <v>16575</v>
      </c>
      <c r="I2968" s="6">
        <v>11</v>
      </c>
      <c r="J2968" s="6" t="s">
        <v>25</v>
      </c>
      <c r="K2968" s="7" t="s">
        <v>1935</v>
      </c>
      <c r="L2968" s="41" t="str">
        <f t="shared" si="46"/>
        <v xml:space="preserve">Facility Maintenance Technician I;  </v>
      </c>
      <c r="M2968" s="9" t="s">
        <v>16575</v>
      </c>
    </row>
    <row r="2969" spans="1:13" s="9" customFormat="1" ht="13.15" customHeight="1">
      <c r="A2969" s="6" t="s">
        <v>116</v>
      </c>
      <c r="B2969" s="23" t="s">
        <v>321</v>
      </c>
      <c r="C2969" s="6" t="s">
        <v>319</v>
      </c>
      <c r="D2969" s="23" t="s">
        <v>751</v>
      </c>
      <c r="E2969" s="6" t="s">
        <v>750</v>
      </c>
      <c r="F2969" s="6">
        <v>11199</v>
      </c>
      <c r="G2969" s="23" t="s">
        <v>9219</v>
      </c>
      <c r="H2969" s="23" t="s">
        <v>16575</v>
      </c>
      <c r="I2969" s="6">
        <v>11</v>
      </c>
      <c r="J2969" s="6" t="s">
        <v>25</v>
      </c>
      <c r="K2969" s="7" t="s">
        <v>9220</v>
      </c>
      <c r="L2969" s="41" t="str">
        <f t="shared" si="46"/>
        <v xml:space="preserve">Facilities Management Assistant III;  </v>
      </c>
      <c r="M2969" s="9" t="s">
        <v>16575</v>
      </c>
    </row>
    <row r="2970" spans="1:13" s="9" customFormat="1" ht="13.15" customHeight="1">
      <c r="A2970" s="6" t="s">
        <v>116</v>
      </c>
      <c r="B2970" s="23" t="s">
        <v>321</v>
      </c>
      <c r="C2970" s="6" t="s">
        <v>319</v>
      </c>
      <c r="D2970" s="23" t="s">
        <v>751</v>
      </c>
      <c r="E2970" s="6" t="s">
        <v>750</v>
      </c>
      <c r="F2970" s="6">
        <v>16049</v>
      </c>
      <c r="G2970" s="23" t="s">
        <v>9221</v>
      </c>
      <c r="H2970" s="23" t="s">
        <v>16575</v>
      </c>
      <c r="I2970" s="6">
        <v>10</v>
      </c>
      <c r="J2970" s="6" t="s">
        <v>25</v>
      </c>
      <c r="K2970" s="7" t="s">
        <v>9220</v>
      </c>
      <c r="L2970" s="41" t="str">
        <f t="shared" si="46"/>
        <v xml:space="preserve">Facilities Management Assistant II;  </v>
      </c>
      <c r="M2970" s="9" t="s">
        <v>16575</v>
      </c>
    </row>
    <row r="2971" spans="1:13" s="9" customFormat="1" ht="13.15" customHeight="1">
      <c r="A2971" s="6" t="s">
        <v>116</v>
      </c>
      <c r="B2971" s="23" t="s">
        <v>321</v>
      </c>
      <c r="C2971" s="6" t="s">
        <v>319</v>
      </c>
      <c r="D2971" s="23" t="s">
        <v>751</v>
      </c>
      <c r="E2971" s="6" t="s">
        <v>750</v>
      </c>
      <c r="F2971" s="6">
        <v>11200</v>
      </c>
      <c r="G2971" s="23" t="s">
        <v>9222</v>
      </c>
      <c r="H2971" s="23" t="s">
        <v>16575</v>
      </c>
      <c r="I2971" s="6">
        <v>9</v>
      </c>
      <c r="J2971" s="6" t="s">
        <v>25</v>
      </c>
      <c r="K2971" s="7" t="s">
        <v>9220</v>
      </c>
      <c r="L2971" s="41" t="str">
        <f t="shared" si="46"/>
        <v xml:space="preserve">Facilities Management Assistant I;  </v>
      </c>
      <c r="M2971" s="9" t="s">
        <v>16575</v>
      </c>
    </row>
    <row r="2972" spans="1:13" s="9" customFormat="1" ht="13.15" customHeight="1">
      <c r="A2972" s="6" t="s">
        <v>116</v>
      </c>
      <c r="B2972" s="23" t="s">
        <v>321</v>
      </c>
      <c r="C2972" s="6" t="s">
        <v>319</v>
      </c>
      <c r="D2972" s="23" t="s">
        <v>1268</v>
      </c>
      <c r="E2972" s="6" t="s">
        <v>1267</v>
      </c>
      <c r="F2972" s="6">
        <v>21675</v>
      </c>
      <c r="G2972" s="23" t="s">
        <v>9223</v>
      </c>
      <c r="H2972" s="23" t="s">
        <v>16575</v>
      </c>
      <c r="I2972" s="6">
        <v>14</v>
      </c>
      <c r="J2972" s="6" t="s">
        <v>25</v>
      </c>
      <c r="K2972" s="7" t="s">
        <v>9224</v>
      </c>
      <c r="L2972" s="41" t="str">
        <f t="shared" si="46"/>
        <v xml:space="preserve">Collection Specialist III;  </v>
      </c>
      <c r="M2972" s="9" t="s">
        <v>16575</v>
      </c>
    </row>
    <row r="2973" spans="1:13" s="9" customFormat="1" ht="13.15" customHeight="1">
      <c r="A2973" s="6" t="s">
        <v>116</v>
      </c>
      <c r="B2973" s="23" t="s">
        <v>321</v>
      </c>
      <c r="C2973" s="6" t="s">
        <v>319</v>
      </c>
      <c r="D2973" s="23" t="s">
        <v>1268</v>
      </c>
      <c r="E2973" s="6" t="s">
        <v>1267</v>
      </c>
      <c r="F2973" s="6">
        <v>14632</v>
      </c>
      <c r="G2973" s="23" t="s">
        <v>9225</v>
      </c>
      <c r="H2973" s="23" t="s">
        <v>16575</v>
      </c>
      <c r="I2973" s="6">
        <v>13</v>
      </c>
      <c r="J2973" s="6" t="s">
        <v>25</v>
      </c>
      <c r="K2973" s="7" t="s">
        <v>9224</v>
      </c>
      <c r="L2973" s="41" t="str">
        <f t="shared" si="46"/>
        <v xml:space="preserve">Collection Specialist II;  </v>
      </c>
      <c r="M2973" s="9" t="s">
        <v>16575</v>
      </c>
    </row>
    <row r="2974" spans="1:13" s="9" customFormat="1" ht="13.15" customHeight="1">
      <c r="A2974" s="6" t="s">
        <v>116</v>
      </c>
      <c r="B2974" s="23" t="s">
        <v>321</v>
      </c>
      <c r="C2974" s="6" t="s">
        <v>319</v>
      </c>
      <c r="D2974" s="23" t="s">
        <v>1268</v>
      </c>
      <c r="E2974" s="6" t="s">
        <v>1267</v>
      </c>
      <c r="F2974" s="6">
        <v>21674</v>
      </c>
      <c r="G2974" s="23" t="s">
        <v>9226</v>
      </c>
      <c r="H2974" s="23" t="s">
        <v>16575</v>
      </c>
      <c r="I2974" s="6">
        <v>12</v>
      </c>
      <c r="J2974" s="6" t="s">
        <v>25</v>
      </c>
      <c r="K2974" s="7" t="s">
        <v>9224</v>
      </c>
      <c r="L2974" s="41" t="str">
        <f t="shared" si="46"/>
        <v xml:space="preserve">Collection Specialist I;  </v>
      </c>
      <c r="M2974" s="9" t="s">
        <v>16575</v>
      </c>
    </row>
    <row r="2975" spans="1:13" s="9" customFormat="1" ht="13.15" customHeight="1">
      <c r="A2975" s="6" t="s">
        <v>116</v>
      </c>
      <c r="B2975" s="23" t="s">
        <v>321</v>
      </c>
      <c r="C2975" s="6" t="s">
        <v>319</v>
      </c>
      <c r="D2975" s="23" t="s">
        <v>1054</v>
      </c>
      <c r="E2975" s="6" t="s">
        <v>1053</v>
      </c>
      <c r="F2975" s="6">
        <v>10786</v>
      </c>
      <c r="G2975" s="23" t="s">
        <v>2395</v>
      </c>
      <c r="H2975" s="23" t="s">
        <v>16575</v>
      </c>
      <c r="I2975" s="6" t="s">
        <v>10027</v>
      </c>
      <c r="J2975" s="6" t="s">
        <v>29</v>
      </c>
      <c r="K2975" s="7" t="s">
        <v>9230</v>
      </c>
      <c r="L2975" s="41" t="str">
        <f t="shared" si="46"/>
        <v xml:space="preserve">Head of Property Asset Management;  </v>
      </c>
      <c r="M2975" s="9" t="s">
        <v>16575</v>
      </c>
    </row>
    <row r="2976" spans="1:13" s="9" customFormat="1" ht="13.15" customHeight="1">
      <c r="A2976" s="6" t="s">
        <v>116</v>
      </c>
      <c r="B2976" s="23" t="s">
        <v>321</v>
      </c>
      <c r="C2976" s="6" t="s">
        <v>319</v>
      </c>
      <c r="D2976" s="23" t="s">
        <v>1054</v>
      </c>
      <c r="E2976" s="6" t="s">
        <v>1053</v>
      </c>
      <c r="F2976" s="6">
        <v>10260</v>
      </c>
      <c r="G2976" s="23" t="s">
        <v>2396</v>
      </c>
      <c r="H2976" s="23" t="s">
        <v>16575</v>
      </c>
      <c r="I2976" s="6" t="s">
        <v>10027</v>
      </c>
      <c r="J2976" s="6" t="s">
        <v>29</v>
      </c>
      <c r="K2976" s="7" t="s">
        <v>9229</v>
      </c>
      <c r="L2976" s="41" t="str">
        <f t="shared" si="46"/>
        <v xml:space="preserve">Head of Property Management;  </v>
      </c>
      <c r="M2976" s="9" t="s">
        <v>16575</v>
      </c>
    </row>
    <row r="2977" spans="1:13" s="9" customFormat="1" ht="13.15" customHeight="1">
      <c r="A2977" s="6" t="s">
        <v>116</v>
      </c>
      <c r="B2977" s="23" t="s">
        <v>321</v>
      </c>
      <c r="C2977" s="6" t="s">
        <v>319</v>
      </c>
      <c r="D2977" s="23" t="s">
        <v>1054</v>
      </c>
      <c r="E2977" s="6" t="s">
        <v>1053</v>
      </c>
      <c r="F2977" s="6">
        <v>10785</v>
      </c>
      <c r="G2977" s="23" t="s">
        <v>2397</v>
      </c>
      <c r="H2977" s="23" t="s">
        <v>16575</v>
      </c>
      <c r="I2977" s="6" t="s">
        <v>10027</v>
      </c>
      <c r="J2977" s="6" t="s">
        <v>29</v>
      </c>
      <c r="K2977" s="7" t="s">
        <v>9228</v>
      </c>
      <c r="L2977" s="41" t="str">
        <f t="shared" si="46"/>
        <v xml:space="preserve">Head of Property Management and Construction;  </v>
      </c>
      <c r="M2977" s="9" t="s">
        <v>16575</v>
      </c>
    </row>
    <row r="2978" spans="1:13" s="9" customFormat="1" ht="13.15" customHeight="1">
      <c r="A2978" s="6" t="s">
        <v>116</v>
      </c>
      <c r="B2978" s="23" t="s">
        <v>321</v>
      </c>
      <c r="C2978" s="6" t="s">
        <v>319</v>
      </c>
      <c r="D2978" s="23" t="s">
        <v>1054</v>
      </c>
      <c r="E2978" s="6" t="s">
        <v>1053</v>
      </c>
      <c r="F2978" s="6">
        <v>17920</v>
      </c>
      <c r="G2978" s="23" t="s">
        <v>3476</v>
      </c>
      <c r="H2978" s="23" t="s">
        <v>5165</v>
      </c>
      <c r="I2978" s="6" t="s">
        <v>5250</v>
      </c>
      <c r="J2978" s="6" t="s">
        <v>29</v>
      </c>
      <c r="K2978" s="7" t="s">
        <v>9227</v>
      </c>
      <c r="L2978" s="41" t="str">
        <f t="shared" si="46"/>
        <v>VP Property Management; Area Head of Property Management; Department Head of Property Management; Country Head of Property Management; EVP Property Management; SVP Property Management; Executive VP Property Management; Senior VP Property Management; Vice President Property Management</v>
      </c>
      <c r="M2978" s="9" t="s">
        <v>16575</v>
      </c>
    </row>
    <row r="2979" spans="1:13" s="9" customFormat="1" ht="13.15" customHeight="1">
      <c r="A2979" s="6" t="s">
        <v>116</v>
      </c>
      <c r="B2979" s="23" t="s">
        <v>321</v>
      </c>
      <c r="C2979" s="6" t="s">
        <v>319</v>
      </c>
      <c r="D2979" s="23" t="s">
        <v>1054</v>
      </c>
      <c r="E2979" s="6" t="s">
        <v>1053</v>
      </c>
      <c r="F2979" s="6">
        <v>17931</v>
      </c>
      <c r="G2979" s="23" t="s">
        <v>1737</v>
      </c>
      <c r="H2979" s="23" t="s">
        <v>4638</v>
      </c>
      <c r="I2979" s="6" t="s">
        <v>5249</v>
      </c>
      <c r="J2979" s="6" t="s">
        <v>30</v>
      </c>
      <c r="K2979" s="7" t="s">
        <v>9231</v>
      </c>
      <c r="L2979" s="41" t="str">
        <f t="shared" si="46"/>
        <v>Director Property Management; Head of Property Management; Property Management Director; Property Management Manager</v>
      </c>
      <c r="M2979" s="9" t="s">
        <v>16575</v>
      </c>
    </row>
    <row r="2980" spans="1:13" s="9" customFormat="1" ht="13.15" customHeight="1">
      <c r="A2980" s="6" t="s">
        <v>116</v>
      </c>
      <c r="B2980" s="23" t="s">
        <v>342</v>
      </c>
      <c r="C2980" s="6" t="s">
        <v>340</v>
      </c>
      <c r="D2980" s="23" t="s">
        <v>342</v>
      </c>
      <c r="E2980" s="6" t="s">
        <v>1412</v>
      </c>
      <c r="F2980" s="6">
        <v>16055</v>
      </c>
      <c r="G2980" s="23" t="s">
        <v>9232</v>
      </c>
      <c r="H2980" s="23" t="s">
        <v>16575</v>
      </c>
      <c r="I2980" s="6">
        <v>20</v>
      </c>
      <c r="J2980" s="6" t="s">
        <v>30</v>
      </c>
      <c r="K2980" s="7" t="s">
        <v>9233</v>
      </c>
      <c r="L2980" s="41" t="str">
        <f t="shared" si="46"/>
        <v xml:space="preserve">Product Development Manager IV;  </v>
      </c>
      <c r="M2980" s="9" t="s">
        <v>16575</v>
      </c>
    </row>
    <row r="2981" spans="1:13" s="9" customFormat="1" ht="13.15" customHeight="1">
      <c r="A2981" s="6" t="s">
        <v>116</v>
      </c>
      <c r="B2981" s="23" t="s">
        <v>342</v>
      </c>
      <c r="C2981" s="6" t="s">
        <v>340</v>
      </c>
      <c r="D2981" s="23" t="s">
        <v>342</v>
      </c>
      <c r="E2981" s="6" t="s">
        <v>1412</v>
      </c>
      <c r="F2981" s="6">
        <v>11797</v>
      </c>
      <c r="G2981" s="23" t="s">
        <v>9234</v>
      </c>
      <c r="H2981" s="23" t="s">
        <v>16575</v>
      </c>
      <c r="I2981" s="6">
        <v>19</v>
      </c>
      <c r="J2981" s="6" t="s">
        <v>30</v>
      </c>
      <c r="K2981" s="7" t="s">
        <v>9233</v>
      </c>
      <c r="L2981" s="41" t="str">
        <f t="shared" si="46"/>
        <v xml:space="preserve">Product Development Manager III;  </v>
      </c>
      <c r="M2981" s="9" t="s">
        <v>16575</v>
      </c>
    </row>
    <row r="2982" spans="1:13" s="9" customFormat="1" ht="13.15" customHeight="1">
      <c r="A2982" s="6" t="s">
        <v>116</v>
      </c>
      <c r="B2982" s="23" t="s">
        <v>342</v>
      </c>
      <c r="C2982" s="6" t="s">
        <v>340</v>
      </c>
      <c r="D2982" s="23" t="s">
        <v>342</v>
      </c>
      <c r="E2982" s="6" t="s">
        <v>1412</v>
      </c>
      <c r="F2982" s="6">
        <v>19274</v>
      </c>
      <c r="G2982" s="23" t="s">
        <v>9235</v>
      </c>
      <c r="H2982" s="23" t="s">
        <v>16575</v>
      </c>
      <c r="I2982" s="6">
        <v>18</v>
      </c>
      <c r="J2982" s="6" t="s">
        <v>30</v>
      </c>
      <c r="K2982" s="7" t="s">
        <v>9233</v>
      </c>
      <c r="L2982" s="41" t="str">
        <f t="shared" si="46"/>
        <v xml:space="preserve">Product Development Manager II;  </v>
      </c>
      <c r="M2982" s="9" t="s">
        <v>16575</v>
      </c>
    </row>
    <row r="2983" spans="1:13" s="9" customFormat="1" ht="13.15" customHeight="1">
      <c r="A2983" s="6" t="s">
        <v>116</v>
      </c>
      <c r="B2983" s="23" t="s">
        <v>342</v>
      </c>
      <c r="C2983" s="6" t="s">
        <v>340</v>
      </c>
      <c r="D2983" s="23" t="s">
        <v>342</v>
      </c>
      <c r="E2983" s="6" t="s">
        <v>1412</v>
      </c>
      <c r="F2983" s="6">
        <v>12240</v>
      </c>
      <c r="G2983" s="23" t="s">
        <v>9238</v>
      </c>
      <c r="H2983" s="23" t="s">
        <v>16575</v>
      </c>
      <c r="I2983" s="6">
        <v>17</v>
      </c>
      <c r="J2983" s="6" t="s">
        <v>31</v>
      </c>
      <c r="K2983" s="7" t="s">
        <v>9233</v>
      </c>
      <c r="L2983" s="41" t="str">
        <f t="shared" si="46"/>
        <v xml:space="preserve">Product Development Manager I;  </v>
      </c>
      <c r="M2983" s="9" t="s">
        <v>16575</v>
      </c>
    </row>
    <row r="2984" spans="1:13" s="9" customFormat="1" ht="13.15" customHeight="1">
      <c r="A2984" s="6" t="s">
        <v>116</v>
      </c>
      <c r="B2984" s="23" t="s">
        <v>342</v>
      </c>
      <c r="C2984" s="6" t="s">
        <v>340</v>
      </c>
      <c r="D2984" s="23" t="s">
        <v>342</v>
      </c>
      <c r="E2984" s="6" t="s">
        <v>1412</v>
      </c>
      <c r="F2984" s="6">
        <v>17006</v>
      </c>
      <c r="G2984" s="23" t="s">
        <v>9236</v>
      </c>
      <c r="H2984" s="23" t="s">
        <v>16575</v>
      </c>
      <c r="I2984" s="6">
        <v>18</v>
      </c>
      <c r="J2984" s="6" t="s">
        <v>30</v>
      </c>
      <c r="K2984" s="7" t="s">
        <v>9237</v>
      </c>
      <c r="L2984" s="41" t="str">
        <f t="shared" si="46"/>
        <v xml:space="preserve">Packaging Manager III;  </v>
      </c>
      <c r="M2984" s="9" t="s">
        <v>16575</v>
      </c>
    </row>
    <row r="2985" spans="1:13" s="9" customFormat="1" ht="13.15" customHeight="1">
      <c r="A2985" s="6" t="s">
        <v>116</v>
      </c>
      <c r="B2985" s="23" t="s">
        <v>342</v>
      </c>
      <c r="C2985" s="6" t="s">
        <v>340</v>
      </c>
      <c r="D2985" s="23" t="s">
        <v>342</v>
      </c>
      <c r="E2985" s="6" t="s">
        <v>1412</v>
      </c>
      <c r="F2985" s="6">
        <v>11418</v>
      </c>
      <c r="G2985" s="23" t="s">
        <v>9239</v>
      </c>
      <c r="H2985" s="23" t="s">
        <v>16575</v>
      </c>
      <c r="I2985" s="6">
        <v>17</v>
      </c>
      <c r="J2985" s="6" t="s">
        <v>31</v>
      </c>
      <c r="K2985" s="7" t="s">
        <v>9237</v>
      </c>
      <c r="L2985" s="41" t="str">
        <f t="shared" si="46"/>
        <v xml:space="preserve">Packaging Manager II;  </v>
      </c>
      <c r="M2985" s="9" t="s">
        <v>16575</v>
      </c>
    </row>
    <row r="2986" spans="1:13" s="9" customFormat="1" ht="13.15" customHeight="1">
      <c r="A2986" s="6" t="s">
        <v>116</v>
      </c>
      <c r="B2986" s="23" t="s">
        <v>342</v>
      </c>
      <c r="C2986" s="6" t="s">
        <v>340</v>
      </c>
      <c r="D2986" s="23" t="s">
        <v>342</v>
      </c>
      <c r="E2986" s="6" t="s">
        <v>1412</v>
      </c>
      <c r="F2986" s="6">
        <v>17005</v>
      </c>
      <c r="G2986" s="23" t="s">
        <v>9245</v>
      </c>
      <c r="H2986" s="23" t="s">
        <v>16575</v>
      </c>
      <c r="I2986" s="6">
        <v>16</v>
      </c>
      <c r="J2986" s="6" t="s">
        <v>31</v>
      </c>
      <c r="K2986" s="7" t="s">
        <v>9237</v>
      </c>
      <c r="L2986" s="41" t="str">
        <f t="shared" si="46"/>
        <v xml:space="preserve">Packaging Manager I;  </v>
      </c>
      <c r="M2986" s="9" t="s">
        <v>16575</v>
      </c>
    </row>
    <row r="2987" spans="1:13" s="9" customFormat="1" ht="13.15" customHeight="1">
      <c r="A2987" s="6" t="s">
        <v>116</v>
      </c>
      <c r="B2987" s="23" t="s">
        <v>342</v>
      </c>
      <c r="C2987" s="6" t="s">
        <v>340</v>
      </c>
      <c r="D2987" s="23" t="s">
        <v>342</v>
      </c>
      <c r="E2987" s="6" t="s">
        <v>1412</v>
      </c>
      <c r="F2987" s="6">
        <v>22806</v>
      </c>
      <c r="G2987" s="23" t="s">
        <v>9240</v>
      </c>
      <c r="H2987" s="23" t="s">
        <v>16575</v>
      </c>
      <c r="I2987" s="6">
        <v>17</v>
      </c>
      <c r="J2987" s="6" t="s">
        <v>25</v>
      </c>
      <c r="K2987" s="7" t="s">
        <v>2845</v>
      </c>
      <c r="L2987" s="41" t="str">
        <f t="shared" si="46"/>
        <v xml:space="preserve">Packaging Designer III;  </v>
      </c>
      <c r="M2987" s="9" t="s">
        <v>16575</v>
      </c>
    </row>
    <row r="2988" spans="1:13" s="9" customFormat="1" ht="13.15" customHeight="1">
      <c r="A2988" s="6" t="s">
        <v>116</v>
      </c>
      <c r="B2988" s="23" t="s">
        <v>342</v>
      </c>
      <c r="C2988" s="6" t="s">
        <v>340</v>
      </c>
      <c r="D2988" s="23" t="s">
        <v>342</v>
      </c>
      <c r="E2988" s="6" t="s">
        <v>1412</v>
      </c>
      <c r="F2988" s="6">
        <v>12812</v>
      </c>
      <c r="G2988" s="23" t="s">
        <v>9246</v>
      </c>
      <c r="H2988" s="23" t="s">
        <v>16575</v>
      </c>
      <c r="I2988" s="6">
        <v>16</v>
      </c>
      <c r="J2988" s="6" t="s">
        <v>25</v>
      </c>
      <c r="K2988" s="7" t="s">
        <v>9247</v>
      </c>
      <c r="L2988" s="41" t="str">
        <f t="shared" si="46"/>
        <v xml:space="preserve">Packaging Designer II;  </v>
      </c>
      <c r="M2988" s="9" t="s">
        <v>16575</v>
      </c>
    </row>
    <row r="2989" spans="1:13" s="9" customFormat="1" ht="13.15" customHeight="1">
      <c r="A2989" s="6" t="s">
        <v>116</v>
      </c>
      <c r="B2989" s="23" t="s">
        <v>342</v>
      </c>
      <c r="C2989" s="6" t="s">
        <v>340</v>
      </c>
      <c r="D2989" s="23" t="s">
        <v>342</v>
      </c>
      <c r="E2989" s="6" t="s">
        <v>1412</v>
      </c>
      <c r="F2989" s="6">
        <v>22807</v>
      </c>
      <c r="G2989" s="23" t="s">
        <v>9252</v>
      </c>
      <c r="H2989" s="23" t="s">
        <v>16575</v>
      </c>
      <c r="I2989" s="6">
        <v>15</v>
      </c>
      <c r="J2989" s="6" t="s">
        <v>25</v>
      </c>
      <c r="K2989" s="7" t="s">
        <v>2845</v>
      </c>
      <c r="L2989" s="41" t="str">
        <f t="shared" si="46"/>
        <v xml:space="preserve">Packaging Designer I;  </v>
      </c>
      <c r="M2989" s="9" t="s">
        <v>16575</v>
      </c>
    </row>
    <row r="2990" spans="1:13" s="9" customFormat="1" ht="13.15" customHeight="1">
      <c r="A2990" s="6" t="s">
        <v>116</v>
      </c>
      <c r="B2990" s="23" t="s">
        <v>342</v>
      </c>
      <c r="C2990" s="6" t="s">
        <v>340</v>
      </c>
      <c r="D2990" s="23" t="s">
        <v>342</v>
      </c>
      <c r="E2990" s="6" t="s">
        <v>1412</v>
      </c>
      <c r="F2990" s="6">
        <v>16054</v>
      </c>
      <c r="G2990" s="23" t="s">
        <v>9243</v>
      </c>
      <c r="H2990" s="23" t="s">
        <v>16575</v>
      </c>
      <c r="I2990" s="6">
        <v>17</v>
      </c>
      <c r="J2990" s="6" t="s">
        <v>25</v>
      </c>
      <c r="K2990" s="7" t="s">
        <v>9244</v>
      </c>
      <c r="L2990" s="41" t="str">
        <f t="shared" si="46"/>
        <v xml:space="preserve">Product Developer IV;  </v>
      </c>
      <c r="M2990" s="9" t="s">
        <v>16575</v>
      </c>
    </row>
    <row r="2991" spans="1:13" s="9" customFormat="1" ht="13.15" customHeight="1">
      <c r="A2991" s="6" t="s">
        <v>116</v>
      </c>
      <c r="B2991" s="23" t="s">
        <v>342</v>
      </c>
      <c r="C2991" s="6" t="s">
        <v>340</v>
      </c>
      <c r="D2991" s="23" t="s">
        <v>342</v>
      </c>
      <c r="E2991" s="6" t="s">
        <v>1412</v>
      </c>
      <c r="F2991" s="6">
        <v>16655</v>
      </c>
      <c r="G2991" s="23" t="s">
        <v>9251</v>
      </c>
      <c r="H2991" s="23" t="s">
        <v>16575</v>
      </c>
      <c r="I2991" s="6">
        <v>16</v>
      </c>
      <c r="J2991" s="6" t="s">
        <v>25</v>
      </c>
      <c r="K2991" s="7" t="s">
        <v>9244</v>
      </c>
      <c r="L2991" s="41" t="str">
        <f t="shared" si="46"/>
        <v xml:space="preserve">Product Developer III;  </v>
      </c>
      <c r="M2991" s="9" t="s">
        <v>16575</v>
      </c>
    </row>
    <row r="2992" spans="1:13" s="9" customFormat="1" ht="13.15" customHeight="1">
      <c r="A2992" s="6" t="s">
        <v>116</v>
      </c>
      <c r="B2992" s="23" t="s">
        <v>342</v>
      </c>
      <c r="C2992" s="6" t="s">
        <v>340</v>
      </c>
      <c r="D2992" s="23" t="s">
        <v>342</v>
      </c>
      <c r="E2992" s="6" t="s">
        <v>1412</v>
      </c>
      <c r="F2992" s="6">
        <v>16053</v>
      </c>
      <c r="G2992" s="23" t="s">
        <v>9255</v>
      </c>
      <c r="H2992" s="23" t="s">
        <v>16575</v>
      </c>
      <c r="I2992" s="6">
        <v>15</v>
      </c>
      <c r="J2992" s="6" t="s">
        <v>25</v>
      </c>
      <c r="K2992" s="7" t="s">
        <v>9244</v>
      </c>
      <c r="L2992" s="41" t="str">
        <f t="shared" si="46"/>
        <v xml:space="preserve">Product Developer II;  </v>
      </c>
      <c r="M2992" s="9" t="s">
        <v>16575</v>
      </c>
    </row>
    <row r="2993" spans="1:13" s="9" customFormat="1" ht="13.15" customHeight="1">
      <c r="A2993" s="6" t="s">
        <v>116</v>
      </c>
      <c r="B2993" s="23" t="s">
        <v>342</v>
      </c>
      <c r="C2993" s="6" t="s">
        <v>340</v>
      </c>
      <c r="D2993" s="23" t="s">
        <v>342</v>
      </c>
      <c r="E2993" s="6" t="s">
        <v>1412</v>
      </c>
      <c r="F2993" s="6">
        <v>17148</v>
      </c>
      <c r="G2993" s="23" t="s">
        <v>9260</v>
      </c>
      <c r="H2993" s="23" t="s">
        <v>16575</v>
      </c>
      <c r="I2993" s="6">
        <v>14</v>
      </c>
      <c r="J2993" s="6" t="s">
        <v>25</v>
      </c>
      <c r="K2993" s="7" t="s">
        <v>9261</v>
      </c>
      <c r="L2993" s="41" t="str">
        <f t="shared" si="46"/>
        <v xml:space="preserve">Product Developer I;  </v>
      </c>
      <c r="M2993" s="9" t="s">
        <v>16575</v>
      </c>
    </row>
    <row r="2994" spans="1:13" s="9" customFormat="1" ht="13.15" customHeight="1">
      <c r="A2994" s="6" t="s">
        <v>116</v>
      </c>
      <c r="B2994" s="23" t="s">
        <v>342</v>
      </c>
      <c r="C2994" s="6" t="s">
        <v>340</v>
      </c>
      <c r="D2994" s="23" t="s">
        <v>342</v>
      </c>
      <c r="E2994" s="6" t="s">
        <v>1412</v>
      </c>
      <c r="F2994" s="6">
        <v>17644</v>
      </c>
      <c r="G2994" s="23" t="s">
        <v>9241</v>
      </c>
      <c r="H2994" s="23" t="s">
        <v>16575</v>
      </c>
      <c r="I2994" s="6">
        <v>17</v>
      </c>
      <c r="J2994" s="6" t="s">
        <v>25</v>
      </c>
      <c r="K2994" s="7" t="s">
        <v>9242</v>
      </c>
      <c r="L2994" s="41" t="str">
        <f t="shared" si="46"/>
        <v xml:space="preserve">Product Engineer IV;  </v>
      </c>
      <c r="M2994" s="9" t="s">
        <v>16575</v>
      </c>
    </row>
    <row r="2995" spans="1:13" s="9" customFormat="1" ht="13.15" customHeight="1">
      <c r="A2995" s="6" t="s">
        <v>116</v>
      </c>
      <c r="B2995" s="23" t="s">
        <v>342</v>
      </c>
      <c r="C2995" s="6" t="s">
        <v>340</v>
      </c>
      <c r="D2995" s="23" t="s">
        <v>342</v>
      </c>
      <c r="E2995" s="6" t="s">
        <v>1412</v>
      </c>
      <c r="F2995" s="6">
        <v>17645</v>
      </c>
      <c r="G2995" s="23" t="s">
        <v>9248</v>
      </c>
      <c r="H2995" s="23" t="s">
        <v>16575</v>
      </c>
      <c r="I2995" s="6">
        <v>16</v>
      </c>
      <c r="J2995" s="6" t="s">
        <v>25</v>
      </c>
      <c r="K2995" s="7" t="s">
        <v>9242</v>
      </c>
      <c r="L2995" s="41" t="str">
        <f t="shared" si="46"/>
        <v xml:space="preserve">Product Engineer III;  </v>
      </c>
      <c r="M2995" s="9" t="s">
        <v>16575</v>
      </c>
    </row>
    <row r="2996" spans="1:13" s="9" customFormat="1" ht="13.15" customHeight="1">
      <c r="A2996" s="6" t="s">
        <v>116</v>
      </c>
      <c r="B2996" s="23" t="s">
        <v>342</v>
      </c>
      <c r="C2996" s="6" t="s">
        <v>340</v>
      </c>
      <c r="D2996" s="23" t="s">
        <v>342</v>
      </c>
      <c r="E2996" s="6" t="s">
        <v>1412</v>
      </c>
      <c r="F2996" s="6">
        <v>17646</v>
      </c>
      <c r="G2996" s="23" t="s">
        <v>9253</v>
      </c>
      <c r="H2996" s="23" t="s">
        <v>16575</v>
      </c>
      <c r="I2996" s="6">
        <v>15</v>
      </c>
      <c r="J2996" s="6" t="s">
        <v>25</v>
      </c>
      <c r="K2996" s="7" t="s">
        <v>9242</v>
      </c>
      <c r="L2996" s="41" t="str">
        <f t="shared" si="46"/>
        <v xml:space="preserve">Product Engineer II;  </v>
      </c>
      <c r="M2996" s="9" t="s">
        <v>16575</v>
      </c>
    </row>
    <row r="2997" spans="1:13" s="9" customFormat="1" ht="13.15" customHeight="1">
      <c r="A2997" s="6" t="s">
        <v>116</v>
      </c>
      <c r="B2997" s="23" t="s">
        <v>342</v>
      </c>
      <c r="C2997" s="6" t="s">
        <v>340</v>
      </c>
      <c r="D2997" s="23" t="s">
        <v>342</v>
      </c>
      <c r="E2997" s="6" t="s">
        <v>1412</v>
      </c>
      <c r="F2997" s="6">
        <v>17647</v>
      </c>
      <c r="G2997" s="23" t="s">
        <v>9258</v>
      </c>
      <c r="H2997" s="23" t="s">
        <v>16575</v>
      </c>
      <c r="I2997" s="6">
        <v>14</v>
      </c>
      <c r="J2997" s="6" t="s">
        <v>25</v>
      </c>
      <c r="K2997" s="7" t="s">
        <v>9242</v>
      </c>
      <c r="L2997" s="41" t="str">
        <f t="shared" si="46"/>
        <v xml:space="preserve">Product Engineer I;  </v>
      </c>
      <c r="M2997" s="9" t="s">
        <v>16575</v>
      </c>
    </row>
    <row r="2998" spans="1:13" s="9" customFormat="1" ht="13.15" customHeight="1">
      <c r="A2998" s="6" t="s">
        <v>116</v>
      </c>
      <c r="B2998" s="23" t="s">
        <v>342</v>
      </c>
      <c r="C2998" s="6" t="s">
        <v>340</v>
      </c>
      <c r="D2998" s="23" t="s">
        <v>342</v>
      </c>
      <c r="E2998" s="6" t="s">
        <v>1412</v>
      </c>
      <c r="F2998" s="6">
        <v>11798</v>
      </c>
      <c r="G2998" s="23" t="s">
        <v>9249</v>
      </c>
      <c r="H2998" s="23" t="s">
        <v>16575</v>
      </c>
      <c r="I2998" s="6">
        <v>16</v>
      </c>
      <c r="J2998" s="6" t="s">
        <v>25</v>
      </c>
      <c r="K2998" s="7" t="s">
        <v>9250</v>
      </c>
      <c r="L2998" s="41" t="str">
        <f t="shared" si="46"/>
        <v xml:space="preserve">Product Development Assistant III;  </v>
      </c>
      <c r="M2998" s="9" t="s">
        <v>16575</v>
      </c>
    </row>
    <row r="2999" spans="1:13" s="9" customFormat="1" ht="13.15" customHeight="1">
      <c r="A2999" s="6" t="s">
        <v>116</v>
      </c>
      <c r="B2999" s="23" t="s">
        <v>342</v>
      </c>
      <c r="C2999" s="6" t="s">
        <v>340</v>
      </c>
      <c r="D2999" s="23" t="s">
        <v>342</v>
      </c>
      <c r="E2999" s="6" t="s">
        <v>1412</v>
      </c>
      <c r="F2999" s="6">
        <v>19272</v>
      </c>
      <c r="G2999" s="23" t="s">
        <v>9254</v>
      </c>
      <c r="H2999" s="23" t="s">
        <v>16575</v>
      </c>
      <c r="I2999" s="6">
        <v>15</v>
      </c>
      <c r="J2999" s="6" t="s">
        <v>25</v>
      </c>
      <c r="K2999" s="7" t="s">
        <v>9250</v>
      </c>
      <c r="L2999" s="41" t="str">
        <f t="shared" si="46"/>
        <v xml:space="preserve">Product Development Assistant II;  </v>
      </c>
      <c r="M2999" s="9" t="s">
        <v>16575</v>
      </c>
    </row>
    <row r="3000" spans="1:13" s="9" customFormat="1" ht="13.15" customHeight="1">
      <c r="A3000" s="6" t="s">
        <v>116</v>
      </c>
      <c r="B3000" s="23" t="s">
        <v>342</v>
      </c>
      <c r="C3000" s="6" t="s">
        <v>340</v>
      </c>
      <c r="D3000" s="23" t="s">
        <v>342</v>
      </c>
      <c r="E3000" s="6" t="s">
        <v>1412</v>
      </c>
      <c r="F3000" s="6">
        <v>11799</v>
      </c>
      <c r="G3000" s="23" t="s">
        <v>9259</v>
      </c>
      <c r="H3000" s="23" t="s">
        <v>16575</v>
      </c>
      <c r="I3000" s="6">
        <v>14</v>
      </c>
      <c r="J3000" s="6" t="s">
        <v>25</v>
      </c>
      <c r="K3000" s="7" t="s">
        <v>9250</v>
      </c>
      <c r="L3000" s="41" t="str">
        <f t="shared" si="46"/>
        <v xml:space="preserve">Product Development Assistant I;  </v>
      </c>
      <c r="M3000" s="9" t="s">
        <v>16575</v>
      </c>
    </row>
    <row r="3001" spans="1:13" s="9" customFormat="1" ht="13.15" customHeight="1">
      <c r="A3001" s="6" t="s">
        <v>116</v>
      </c>
      <c r="B3001" s="23" t="s">
        <v>342</v>
      </c>
      <c r="C3001" s="6" t="s">
        <v>340</v>
      </c>
      <c r="D3001" s="23" t="s">
        <v>342</v>
      </c>
      <c r="E3001" s="6" t="s">
        <v>1412</v>
      </c>
      <c r="F3001" s="6">
        <v>11420</v>
      </c>
      <c r="G3001" s="23" t="s">
        <v>9256</v>
      </c>
      <c r="H3001" s="23" t="s">
        <v>16575</v>
      </c>
      <c r="I3001" s="6">
        <v>15</v>
      </c>
      <c r="J3001" s="6" t="s">
        <v>25</v>
      </c>
      <c r="K3001" s="7" t="s">
        <v>9257</v>
      </c>
      <c r="L3001" s="41" t="str">
        <f t="shared" si="46"/>
        <v xml:space="preserve">Packaging Analyst III;  </v>
      </c>
      <c r="M3001" s="9" t="s">
        <v>16575</v>
      </c>
    </row>
    <row r="3002" spans="1:13" s="9" customFormat="1" ht="13.15" customHeight="1">
      <c r="A3002" s="6" t="s">
        <v>116</v>
      </c>
      <c r="B3002" s="23" t="s">
        <v>342</v>
      </c>
      <c r="C3002" s="6" t="s">
        <v>340</v>
      </c>
      <c r="D3002" s="23" t="s">
        <v>342</v>
      </c>
      <c r="E3002" s="6" t="s">
        <v>1412</v>
      </c>
      <c r="F3002" s="6">
        <v>13793</v>
      </c>
      <c r="G3002" s="23" t="s">
        <v>9262</v>
      </c>
      <c r="H3002" s="23" t="s">
        <v>16575</v>
      </c>
      <c r="I3002" s="6">
        <v>14</v>
      </c>
      <c r="J3002" s="6" t="s">
        <v>25</v>
      </c>
      <c r="K3002" s="7" t="s">
        <v>9257</v>
      </c>
      <c r="L3002" s="41" t="str">
        <f t="shared" si="46"/>
        <v xml:space="preserve">Packaging Analyst II;  </v>
      </c>
      <c r="M3002" s="9" t="s">
        <v>16575</v>
      </c>
    </row>
    <row r="3003" spans="1:13" s="9" customFormat="1" ht="13.15" customHeight="1">
      <c r="A3003" s="6" t="s">
        <v>116</v>
      </c>
      <c r="B3003" s="23" t="s">
        <v>342</v>
      </c>
      <c r="C3003" s="6" t="s">
        <v>340</v>
      </c>
      <c r="D3003" s="23" t="s">
        <v>342</v>
      </c>
      <c r="E3003" s="6" t="s">
        <v>1412</v>
      </c>
      <c r="F3003" s="6">
        <v>19862</v>
      </c>
      <c r="G3003" s="23" t="s">
        <v>9265</v>
      </c>
      <c r="H3003" s="23" t="s">
        <v>16575</v>
      </c>
      <c r="I3003" s="6">
        <v>13</v>
      </c>
      <c r="J3003" s="6" t="s">
        <v>25</v>
      </c>
      <c r="K3003" s="7" t="s">
        <v>9257</v>
      </c>
      <c r="L3003" s="41" t="str">
        <f t="shared" si="46"/>
        <v xml:space="preserve">Packaging Analyst I;  </v>
      </c>
      <c r="M3003" s="9" t="s">
        <v>16575</v>
      </c>
    </row>
    <row r="3004" spans="1:13" s="9" customFormat="1" ht="13.15" customHeight="1">
      <c r="A3004" s="6" t="s">
        <v>116</v>
      </c>
      <c r="B3004" s="23" t="s">
        <v>342</v>
      </c>
      <c r="C3004" s="6" t="s">
        <v>340</v>
      </c>
      <c r="D3004" s="23" t="s">
        <v>342</v>
      </c>
      <c r="E3004" s="6" t="s">
        <v>1412</v>
      </c>
      <c r="F3004" s="6">
        <v>21210</v>
      </c>
      <c r="G3004" s="23" t="s">
        <v>9263</v>
      </c>
      <c r="H3004" s="23" t="s">
        <v>16575</v>
      </c>
      <c r="I3004" s="6">
        <v>14</v>
      </c>
      <c r="J3004" s="6" t="s">
        <v>25</v>
      </c>
      <c r="K3004" s="7" t="s">
        <v>9264</v>
      </c>
      <c r="L3004" s="41" t="str">
        <f t="shared" si="46"/>
        <v xml:space="preserve">Prototype Maker IV;  </v>
      </c>
      <c r="M3004" s="9" t="s">
        <v>16575</v>
      </c>
    </row>
    <row r="3005" spans="1:13" s="9" customFormat="1" ht="13.15" customHeight="1">
      <c r="A3005" s="6" t="s">
        <v>116</v>
      </c>
      <c r="B3005" s="23" t="s">
        <v>342</v>
      </c>
      <c r="C3005" s="6" t="s">
        <v>340</v>
      </c>
      <c r="D3005" s="23" t="s">
        <v>342</v>
      </c>
      <c r="E3005" s="6" t="s">
        <v>1412</v>
      </c>
      <c r="F3005" s="6">
        <v>18989</v>
      </c>
      <c r="G3005" s="23" t="s">
        <v>9266</v>
      </c>
      <c r="H3005" s="23" t="s">
        <v>16575</v>
      </c>
      <c r="I3005" s="6">
        <v>13</v>
      </c>
      <c r="J3005" s="6" t="s">
        <v>25</v>
      </c>
      <c r="K3005" s="7" t="s">
        <v>9264</v>
      </c>
      <c r="L3005" s="41" t="str">
        <f t="shared" si="46"/>
        <v xml:space="preserve">Prototype Maker III;  </v>
      </c>
      <c r="M3005" s="9" t="s">
        <v>16575</v>
      </c>
    </row>
    <row r="3006" spans="1:13" s="9" customFormat="1" ht="13.15" customHeight="1">
      <c r="A3006" s="6" t="s">
        <v>116</v>
      </c>
      <c r="B3006" s="23" t="s">
        <v>342</v>
      </c>
      <c r="C3006" s="6" t="s">
        <v>340</v>
      </c>
      <c r="D3006" s="23" t="s">
        <v>342</v>
      </c>
      <c r="E3006" s="6" t="s">
        <v>1412</v>
      </c>
      <c r="F3006" s="6">
        <v>16056</v>
      </c>
      <c r="G3006" s="23" t="s">
        <v>9267</v>
      </c>
      <c r="H3006" s="23" t="s">
        <v>16575</v>
      </c>
      <c r="I3006" s="6">
        <v>12</v>
      </c>
      <c r="J3006" s="6" t="s">
        <v>25</v>
      </c>
      <c r="K3006" s="7" t="s">
        <v>9264</v>
      </c>
      <c r="L3006" s="41" t="str">
        <f t="shared" si="46"/>
        <v xml:space="preserve">Prototype Maker II;  </v>
      </c>
      <c r="M3006" s="9" t="s">
        <v>16575</v>
      </c>
    </row>
    <row r="3007" spans="1:13" s="9" customFormat="1" ht="13.15" customHeight="1">
      <c r="A3007" s="6" t="s">
        <v>116</v>
      </c>
      <c r="B3007" s="23" t="s">
        <v>342</v>
      </c>
      <c r="C3007" s="6" t="s">
        <v>340</v>
      </c>
      <c r="D3007" s="23" t="s">
        <v>342</v>
      </c>
      <c r="E3007" s="6" t="s">
        <v>1412</v>
      </c>
      <c r="F3007" s="6">
        <v>18990</v>
      </c>
      <c r="G3007" s="23" t="s">
        <v>9268</v>
      </c>
      <c r="H3007" s="23" t="s">
        <v>16575</v>
      </c>
      <c r="I3007" s="6">
        <v>11</v>
      </c>
      <c r="J3007" s="6" t="s">
        <v>25</v>
      </c>
      <c r="K3007" s="7" t="s">
        <v>9264</v>
      </c>
      <c r="L3007" s="41" t="str">
        <f t="shared" si="46"/>
        <v xml:space="preserve">Prototype Maker I;  </v>
      </c>
      <c r="M3007" s="9" t="s">
        <v>16575</v>
      </c>
    </row>
    <row r="3008" spans="1:13" s="9" customFormat="1" ht="13.15" customHeight="1">
      <c r="A3008" s="6" t="s">
        <v>116</v>
      </c>
      <c r="B3008" s="23" t="s">
        <v>342</v>
      </c>
      <c r="C3008" s="6" t="s">
        <v>340</v>
      </c>
      <c r="D3008" s="23" t="s">
        <v>343</v>
      </c>
      <c r="E3008" s="6" t="s">
        <v>341</v>
      </c>
      <c r="F3008" s="6">
        <v>10450</v>
      </c>
      <c r="G3008" s="23" t="s">
        <v>2153</v>
      </c>
      <c r="H3008" s="23" t="s">
        <v>16575</v>
      </c>
      <c r="I3008" s="6" t="s">
        <v>10027</v>
      </c>
      <c r="J3008" s="6" t="s">
        <v>29</v>
      </c>
      <c r="K3008" s="7" t="s">
        <v>9270</v>
      </c>
      <c r="L3008" s="41" t="str">
        <f t="shared" si="46"/>
        <v xml:space="preserve">Head of Design;  </v>
      </c>
      <c r="M3008" s="9" t="s">
        <v>16575</v>
      </c>
    </row>
    <row r="3009" spans="1:13" s="9" customFormat="1" ht="13.15" customHeight="1">
      <c r="A3009" s="6" t="s">
        <v>116</v>
      </c>
      <c r="B3009" s="23" t="s">
        <v>342</v>
      </c>
      <c r="C3009" s="6" t="s">
        <v>340</v>
      </c>
      <c r="D3009" s="23" t="s">
        <v>343</v>
      </c>
      <c r="E3009" s="6" t="s">
        <v>341</v>
      </c>
      <c r="F3009" s="6">
        <v>19835</v>
      </c>
      <c r="G3009" s="23" t="s">
        <v>2464</v>
      </c>
      <c r="H3009" s="23" t="s">
        <v>16575</v>
      </c>
      <c r="I3009" s="6" t="s">
        <v>10027</v>
      </c>
      <c r="J3009" s="6" t="s">
        <v>29</v>
      </c>
      <c r="K3009" s="7" t="s">
        <v>9269</v>
      </c>
      <c r="L3009" s="41" t="str">
        <f t="shared" si="46"/>
        <v xml:space="preserve">Head of Technical Design;  </v>
      </c>
      <c r="M3009" s="9" t="s">
        <v>16575</v>
      </c>
    </row>
    <row r="3010" spans="1:13" s="9" customFormat="1" ht="13.15" customHeight="1">
      <c r="A3010" s="6" t="s">
        <v>116</v>
      </c>
      <c r="B3010" s="23" t="s">
        <v>342</v>
      </c>
      <c r="C3010" s="6" t="s">
        <v>340</v>
      </c>
      <c r="D3010" s="23" t="s">
        <v>343</v>
      </c>
      <c r="E3010" s="6" t="s">
        <v>341</v>
      </c>
      <c r="F3010" s="6">
        <v>16814</v>
      </c>
      <c r="G3010" s="23" t="s">
        <v>3296</v>
      </c>
      <c r="H3010" s="23" t="s">
        <v>4999</v>
      </c>
      <c r="I3010" s="6" t="s">
        <v>5250</v>
      </c>
      <c r="J3010" s="6" t="s">
        <v>29</v>
      </c>
      <c r="K3010" s="7" t="s">
        <v>9271</v>
      </c>
      <c r="L3010" s="41" t="str">
        <f t="shared" si="46"/>
        <v>VP Design; Area Head of Design; Department Head of Design; Country Head of Design; EVP Design; SVP Design; Executive VP Design; Senior VP Design; Vice President Design</v>
      </c>
      <c r="M3010" s="9" t="s">
        <v>16575</v>
      </c>
    </row>
    <row r="3011" spans="1:13" s="9" customFormat="1" ht="13.15" customHeight="1">
      <c r="A3011" s="6" t="s">
        <v>116</v>
      </c>
      <c r="B3011" s="23" t="s">
        <v>342</v>
      </c>
      <c r="C3011" s="6" t="s">
        <v>340</v>
      </c>
      <c r="D3011" s="23" t="s">
        <v>343</v>
      </c>
      <c r="E3011" s="6" t="s">
        <v>341</v>
      </c>
      <c r="F3011" s="6">
        <v>19837</v>
      </c>
      <c r="G3011" s="23" t="s">
        <v>3530</v>
      </c>
      <c r="H3011" s="23" t="s">
        <v>5216</v>
      </c>
      <c r="I3011" s="6" t="s">
        <v>5250</v>
      </c>
      <c r="J3011" s="6" t="s">
        <v>29</v>
      </c>
      <c r="K3011" s="7" t="s">
        <v>9272</v>
      </c>
      <c r="L3011" s="41" t="str">
        <f t="shared" si="46"/>
        <v>VP Technical Design; Area Head of Technical Design; Department Head of Technical Design; Country Head of Technical Design; EVP Technical Design; SVP Technical Design; Executive VP Technical Design; Senior VP Technical Design; Vice President Technical Design</v>
      </c>
      <c r="M3011" s="9" t="s">
        <v>16575</v>
      </c>
    </row>
    <row r="3012" spans="1:13" s="9" customFormat="1" ht="13.15" customHeight="1">
      <c r="A3012" s="6" t="s">
        <v>116</v>
      </c>
      <c r="B3012" s="23" t="s">
        <v>342</v>
      </c>
      <c r="C3012" s="6" t="s">
        <v>340</v>
      </c>
      <c r="D3012" s="23" t="s">
        <v>343</v>
      </c>
      <c r="E3012" s="6" t="s">
        <v>341</v>
      </c>
      <c r="F3012" s="6">
        <v>16850</v>
      </c>
      <c r="G3012" s="23" t="s">
        <v>1525</v>
      </c>
      <c r="H3012" s="23" t="s">
        <v>4622</v>
      </c>
      <c r="I3012" s="6" t="s">
        <v>5249</v>
      </c>
      <c r="J3012" s="6" t="s">
        <v>30</v>
      </c>
      <c r="K3012" s="7" t="s">
        <v>9274</v>
      </c>
      <c r="L3012" s="41" t="str">
        <f t="shared" si="46"/>
        <v>Director Design; Head of Design; Design Director; Design Manager</v>
      </c>
      <c r="M3012" s="9" t="s">
        <v>16575</v>
      </c>
    </row>
    <row r="3013" spans="1:13" s="9" customFormat="1" ht="13.15" customHeight="1">
      <c r="A3013" s="6" t="s">
        <v>116</v>
      </c>
      <c r="B3013" s="23" t="s">
        <v>342</v>
      </c>
      <c r="C3013" s="6" t="s">
        <v>340</v>
      </c>
      <c r="D3013" s="23" t="s">
        <v>343</v>
      </c>
      <c r="E3013" s="6" t="s">
        <v>341</v>
      </c>
      <c r="F3013" s="6">
        <v>19838</v>
      </c>
      <c r="G3013" s="23" t="s">
        <v>1800</v>
      </c>
      <c r="H3013" s="23" t="s">
        <v>4622</v>
      </c>
      <c r="I3013" s="6" t="s">
        <v>5249</v>
      </c>
      <c r="J3013" s="6" t="s">
        <v>30</v>
      </c>
      <c r="K3013" s="7" t="s">
        <v>9273</v>
      </c>
      <c r="L3013" s="41" t="str">
        <f t="shared" si="46"/>
        <v>Director Technical Design; Head of Design; Design Director; Design Manager</v>
      </c>
      <c r="M3013" s="9" t="s">
        <v>16575</v>
      </c>
    </row>
    <row r="3014" spans="1:13" s="9" customFormat="1" ht="13.15" customHeight="1">
      <c r="A3014" s="6" t="s">
        <v>116</v>
      </c>
      <c r="B3014" s="23" t="s">
        <v>342</v>
      </c>
      <c r="C3014" s="6" t="s">
        <v>340</v>
      </c>
      <c r="D3014" s="23" t="s">
        <v>343</v>
      </c>
      <c r="E3014" s="6" t="s">
        <v>341</v>
      </c>
      <c r="F3014" s="6">
        <v>16561</v>
      </c>
      <c r="G3014" s="23" t="s">
        <v>9275</v>
      </c>
      <c r="H3014" s="23" t="s">
        <v>16575</v>
      </c>
      <c r="I3014" s="6">
        <v>21</v>
      </c>
      <c r="J3014" s="6" t="s">
        <v>30</v>
      </c>
      <c r="K3014" s="7" t="s">
        <v>9276</v>
      </c>
      <c r="L3014" s="41" t="str">
        <f t="shared" ref="L3014:L3077" si="47">G3014&amp;"; "&amp;H3014</f>
        <v xml:space="preserve">Visual Design Manager III;  </v>
      </c>
      <c r="M3014" s="9" t="s">
        <v>16575</v>
      </c>
    </row>
    <row r="3015" spans="1:13" s="9" customFormat="1" ht="13.15" customHeight="1">
      <c r="A3015" s="6" t="s">
        <v>116</v>
      </c>
      <c r="B3015" s="23" t="s">
        <v>342</v>
      </c>
      <c r="C3015" s="6" t="s">
        <v>340</v>
      </c>
      <c r="D3015" s="23" t="s">
        <v>343</v>
      </c>
      <c r="E3015" s="6" t="s">
        <v>341</v>
      </c>
      <c r="F3015" s="6">
        <v>14036</v>
      </c>
      <c r="G3015" s="23" t="s">
        <v>9278</v>
      </c>
      <c r="H3015" s="23" t="s">
        <v>16575</v>
      </c>
      <c r="I3015" s="6">
        <v>20</v>
      </c>
      <c r="J3015" s="6" t="s">
        <v>30</v>
      </c>
      <c r="K3015" s="7" t="s">
        <v>9276</v>
      </c>
      <c r="L3015" s="41" t="str">
        <f t="shared" si="47"/>
        <v xml:space="preserve">Visual Design Manager II;  </v>
      </c>
      <c r="M3015" s="9" t="s">
        <v>16575</v>
      </c>
    </row>
    <row r="3016" spans="1:13" s="9" customFormat="1" ht="13.15" customHeight="1">
      <c r="A3016" s="6" t="s">
        <v>116</v>
      </c>
      <c r="B3016" s="23" t="s">
        <v>342</v>
      </c>
      <c r="C3016" s="6" t="s">
        <v>340</v>
      </c>
      <c r="D3016" s="23" t="s">
        <v>343</v>
      </c>
      <c r="E3016" s="6" t="s">
        <v>341</v>
      </c>
      <c r="F3016" s="6">
        <v>16560</v>
      </c>
      <c r="G3016" s="23" t="s">
        <v>9281</v>
      </c>
      <c r="H3016" s="23" t="s">
        <v>16575</v>
      </c>
      <c r="I3016" s="6">
        <v>19</v>
      </c>
      <c r="J3016" s="6" t="s">
        <v>30</v>
      </c>
      <c r="K3016" s="7" t="s">
        <v>9276</v>
      </c>
      <c r="L3016" s="41" t="str">
        <f t="shared" si="47"/>
        <v xml:space="preserve">Visual Design Manager I;  </v>
      </c>
      <c r="M3016" s="9" t="s">
        <v>16575</v>
      </c>
    </row>
    <row r="3017" spans="1:13" s="9" customFormat="1" ht="13.15" customHeight="1">
      <c r="A3017" s="6" t="s">
        <v>116</v>
      </c>
      <c r="B3017" s="23" t="s">
        <v>342</v>
      </c>
      <c r="C3017" s="6" t="s">
        <v>340</v>
      </c>
      <c r="D3017" s="23" t="s">
        <v>343</v>
      </c>
      <c r="E3017" s="6" t="s">
        <v>341</v>
      </c>
      <c r="F3017" s="6">
        <v>21818</v>
      </c>
      <c r="G3017" s="23" t="s">
        <v>9277</v>
      </c>
      <c r="H3017" s="23" t="s">
        <v>16575</v>
      </c>
      <c r="I3017" s="6">
        <v>20</v>
      </c>
      <c r="J3017" s="6" t="s">
        <v>30</v>
      </c>
      <c r="K3017" s="7" t="s">
        <v>1406</v>
      </c>
      <c r="L3017" s="41" t="str">
        <f t="shared" si="47"/>
        <v xml:space="preserve">Design Manager III;  </v>
      </c>
      <c r="M3017" s="9" t="s">
        <v>16575</v>
      </c>
    </row>
    <row r="3018" spans="1:13" s="9" customFormat="1" ht="13.15" customHeight="1">
      <c r="A3018" s="6" t="s">
        <v>116</v>
      </c>
      <c r="B3018" s="23" t="s">
        <v>342</v>
      </c>
      <c r="C3018" s="6" t="s">
        <v>340</v>
      </c>
      <c r="D3018" s="23" t="s">
        <v>343</v>
      </c>
      <c r="E3018" s="6" t="s">
        <v>341</v>
      </c>
      <c r="F3018" s="6">
        <v>19839</v>
      </c>
      <c r="G3018" s="23" t="s">
        <v>9279</v>
      </c>
      <c r="H3018" s="23" t="s">
        <v>16575</v>
      </c>
      <c r="I3018" s="6">
        <v>19</v>
      </c>
      <c r="J3018" s="6" t="s">
        <v>30</v>
      </c>
      <c r="K3018" s="7" t="s">
        <v>1406</v>
      </c>
      <c r="L3018" s="41" t="str">
        <f t="shared" si="47"/>
        <v xml:space="preserve">Design Manager II;  </v>
      </c>
      <c r="M3018" s="9" t="s">
        <v>16575</v>
      </c>
    </row>
    <row r="3019" spans="1:13" s="9" customFormat="1" ht="13.15" customHeight="1">
      <c r="A3019" s="6" t="s">
        <v>116</v>
      </c>
      <c r="B3019" s="23" t="s">
        <v>342</v>
      </c>
      <c r="C3019" s="6" t="s">
        <v>340</v>
      </c>
      <c r="D3019" s="23" t="s">
        <v>343</v>
      </c>
      <c r="E3019" s="6" t="s">
        <v>341</v>
      </c>
      <c r="F3019" s="6">
        <v>21817</v>
      </c>
      <c r="G3019" s="23" t="s">
        <v>9282</v>
      </c>
      <c r="H3019" s="23" t="s">
        <v>16575</v>
      </c>
      <c r="I3019" s="6">
        <v>18</v>
      </c>
      <c r="J3019" s="6" t="s">
        <v>30</v>
      </c>
      <c r="K3019" s="7" t="s">
        <v>1406</v>
      </c>
      <c r="L3019" s="41" t="str">
        <f t="shared" si="47"/>
        <v xml:space="preserve">Design Manager I;  </v>
      </c>
      <c r="M3019" s="9" t="s">
        <v>16575</v>
      </c>
    </row>
    <row r="3020" spans="1:13" s="9" customFormat="1" ht="13.15" customHeight="1">
      <c r="A3020" s="6" t="s">
        <v>116</v>
      </c>
      <c r="B3020" s="23" t="s">
        <v>342</v>
      </c>
      <c r="C3020" s="6" t="s">
        <v>340</v>
      </c>
      <c r="D3020" s="23" t="s">
        <v>343</v>
      </c>
      <c r="E3020" s="6" t="s">
        <v>341</v>
      </c>
      <c r="F3020" s="6">
        <v>22508</v>
      </c>
      <c r="G3020" s="23" t="s">
        <v>9280</v>
      </c>
      <c r="H3020" s="23" t="s">
        <v>16575</v>
      </c>
      <c r="I3020" s="6">
        <v>19</v>
      </c>
      <c r="J3020" s="6" t="s">
        <v>30</v>
      </c>
      <c r="K3020" s="7" t="s">
        <v>3129</v>
      </c>
      <c r="L3020" s="41" t="str">
        <f t="shared" si="47"/>
        <v xml:space="preserve">Technical Design Manager III;  </v>
      </c>
      <c r="M3020" s="9" t="s">
        <v>16575</v>
      </c>
    </row>
    <row r="3021" spans="1:13" s="9" customFormat="1" ht="13.15" customHeight="1">
      <c r="A3021" s="6" t="s">
        <v>116</v>
      </c>
      <c r="B3021" s="23" t="s">
        <v>342</v>
      </c>
      <c r="C3021" s="6" t="s">
        <v>340</v>
      </c>
      <c r="D3021" s="23" t="s">
        <v>343</v>
      </c>
      <c r="E3021" s="6" t="s">
        <v>341</v>
      </c>
      <c r="F3021" s="6">
        <v>11436</v>
      </c>
      <c r="G3021" s="23" t="s">
        <v>9283</v>
      </c>
      <c r="H3021" s="23" t="s">
        <v>16575</v>
      </c>
      <c r="I3021" s="6">
        <v>18</v>
      </c>
      <c r="J3021" s="6" t="s">
        <v>30</v>
      </c>
      <c r="K3021" s="7" t="s">
        <v>3129</v>
      </c>
      <c r="L3021" s="41" t="str">
        <f t="shared" si="47"/>
        <v xml:space="preserve">Technical Design Manager II;  </v>
      </c>
      <c r="M3021" s="9" t="s">
        <v>16575</v>
      </c>
    </row>
    <row r="3022" spans="1:13" s="9" customFormat="1" ht="13.15" customHeight="1">
      <c r="A3022" s="6" t="s">
        <v>116</v>
      </c>
      <c r="B3022" s="23" t="s">
        <v>342</v>
      </c>
      <c r="C3022" s="6" t="s">
        <v>340</v>
      </c>
      <c r="D3022" s="23" t="s">
        <v>343</v>
      </c>
      <c r="E3022" s="6" t="s">
        <v>341</v>
      </c>
      <c r="F3022" s="6">
        <v>22507</v>
      </c>
      <c r="G3022" s="23" t="s">
        <v>9292</v>
      </c>
      <c r="H3022" s="23" t="s">
        <v>16575</v>
      </c>
      <c r="I3022" s="6">
        <v>17</v>
      </c>
      <c r="J3022" s="6" t="s">
        <v>31</v>
      </c>
      <c r="K3022" s="7" t="s">
        <v>3129</v>
      </c>
      <c r="L3022" s="41" t="str">
        <f t="shared" si="47"/>
        <v xml:space="preserve">Technical Design Manager I;  </v>
      </c>
      <c r="M3022" s="9" t="s">
        <v>16575</v>
      </c>
    </row>
    <row r="3023" spans="1:13" s="9" customFormat="1" ht="13.15" customHeight="1">
      <c r="A3023" s="6" t="s">
        <v>116</v>
      </c>
      <c r="B3023" s="23" t="s">
        <v>342</v>
      </c>
      <c r="C3023" s="6" t="s">
        <v>340</v>
      </c>
      <c r="D3023" s="23" t="s">
        <v>343</v>
      </c>
      <c r="E3023" s="6" t="s">
        <v>341</v>
      </c>
      <c r="F3023" s="6">
        <v>22160</v>
      </c>
      <c r="G3023" s="23" t="s">
        <v>9289</v>
      </c>
      <c r="H3023" s="23" t="s">
        <v>16575</v>
      </c>
      <c r="I3023" s="6">
        <v>18</v>
      </c>
      <c r="J3023" s="6" t="s">
        <v>30</v>
      </c>
      <c r="K3023" s="7" t="s">
        <v>2701</v>
      </c>
      <c r="L3023" s="41" t="str">
        <f t="shared" si="47"/>
        <v xml:space="preserve">Color Manager III;  </v>
      </c>
      <c r="M3023" s="9" t="s">
        <v>16575</v>
      </c>
    </row>
    <row r="3024" spans="1:13" s="9" customFormat="1" ht="13.15" customHeight="1">
      <c r="A3024" s="6" t="s">
        <v>116</v>
      </c>
      <c r="B3024" s="23" t="s">
        <v>342</v>
      </c>
      <c r="C3024" s="6" t="s">
        <v>340</v>
      </c>
      <c r="D3024" s="23" t="s">
        <v>343</v>
      </c>
      <c r="E3024" s="6" t="s">
        <v>341</v>
      </c>
      <c r="F3024" s="6">
        <v>16885</v>
      </c>
      <c r="G3024" s="23" t="s">
        <v>9298</v>
      </c>
      <c r="H3024" s="23" t="s">
        <v>16575</v>
      </c>
      <c r="I3024" s="6">
        <v>17</v>
      </c>
      <c r="J3024" s="6" t="s">
        <v>31</v>
      </c>
      <c r="K3024" s="7" t="s">
        <v>2701</v>
      </c>
      <c r="L3024" s="41" t="str">
        <f t="shared" si="47"/>
        <v xml:space="preserve">Color Manager II;  </v>
      </c>
      <c r="M3024" s="9" t="s">
        <v>16575</v>
      </c>
    </row>
    <row r="3025" spans="1:13" s="9" customFormat="1" ht="13.15" customHeight="1">
      <c r="A3025" s="6" t="s">
        <v>116</v>
      </c>
      <c r="B3025" s="23" t="s">
        <v>342</v>
      </c>
      <c r="C3025" s="6" t="s">
        <v>340</v>
      </c>
      <c r="D3025" s="23" t="s">
        <v>343</v>
      </c>
      <c r="E3025" s="6" t="s">
        <v>341</v>
      </c>
      <c r="F3025" s="6">
        <v>22159</v>
      </c>
      <c r="G3025" s="23" t="s">
        <v>9310</v>
      </c>
      <c r="H3025" s="23" t="s">
        <v>16575</v>
      </c>
      <c r="I3025" s="6">
        <v>16</v>
      </c>
      <c r="J3025" s="6" t="s">
        <v>31</v>
      </c>
      <c r="K3025" s="7" t="s">
        <v>2701</v>
      </c>
      <c r="L3025" s="41" t="str">
        <f t="shared" si="47"/>
        <v xml:space="preserve">Color Manager I;  </v>
      </c>
      <c r="M3025" s="9" t="s">
        <v>16575</v>
      </c>
    </row>
    <row r="3026" spans="1:13" s="9" customFormat="1" ht="13.15" customHeight="1">
      <c r="A3026" s="6" t="s">
        <v>116</v>
      </c>
      <c r="B3026" s="23" t="s">
        <v>342</v>
      </c>
      <c r="C3026" s="6" t="s">
        <v>340</v>
      </c>
      <c r="D3026" s="23" t="s">
        <v>343</v>
      </c>
      <c r="E3026" s="6" t="s">
        <v>341</v>
      </c>
      <c r="F3026" s="6">
        <v>21691</v>
      </c>
      <c r="G3026" s="23" t="s">
        <v>9288</v>
      </c>
      <c r="H3026" s="23" t="s">
        <v>16575</v>
      </c>
      <c r="I3026" s="6">
        <v>18</v>
      </c>
      <c r="J3026" s="6" t="s">
        <v>30</v>
      </c>
      <c r="K3026" s="7" t="s">
        <v>1302</v>
      </c>
      <c r="L3026" s="41" t="str">
        <f t="shared" si="47"/>
        <v xml:space="preserve">Computer-Aided Design (CAD) Manager III;  </v>
      </c>
      <c r="M3026" s="9" t="s">
        <v>16575</v>
      </c>
    </row>
    <row r="3027" spans="1:13" s="9" customFormat="1" ht="13.15" customHeight="1">
      <c r="A3027" s="6" t="s">
        <v>116</v>
      </c>
      <c r="B3027" s="23" t="s">
        <v>342</v>
      </c>
      <c r="C3027" s="6" t="s">
        <v>340</v>
      </c>
      <c r="D3027" s="23" t="s">
        <v>343</v>
      </c>
      <c r="E3027" s="6" t="s">
        <v>341</v>
      </c>
      <c r="F3027" s="6">
        <v>16868</v>
      </c>
      <c r="G3027" s="23" t="s">
        <v>9297</v>
      </c>
      <c r="H3027" s="23" t="s">
        <v>16575</v>
      </c>
      <c r="I3027" s="6">
        <v>17</v>
      </c>
      <c r="J3027" s="6" t="s">
        <v>31</v>
      </c>
      <c r="K3027" s="7" t="s">
        <v>1302</v>
      </c>
      <c r="L3027" s="41" t="str">
        <f t="shared" si="47"/>
        <v xml:space="preserve">Computer-Aided Design (CAD) Manager II;  </v>
      </c>
      <c r="M3027" s="9" t="s">
        <v>16575</v>
      </c>
    </row>
    <row r="3028" spans="1:13" s="9" customFormat="1" ht="13.15" customHeight="1">
      <c r="A3028" s="6" t="s">
        <v>116</v>
      </c>
      <c r="B3028" s="23" t="s">
        <v>342</v>
      </c>
      <c r="C3028" s="6" t="s">
        <v>340</v>
      </c>
      <c r="D3028" s="23" t="s">
        <v>343</v>
      </c>
      <c r="E3028" s="6" t="s">
        <v>341</v>
      </c>
      <c r="F3028" s="6">
        <v>21690</v>
      </c>
      <c r="G3028" s="23" t="s">
        <v>9309</v>
      </c>
      <c r="H3028" s="23" t="s">
        <v>16575</v>
      </c>
      <c r="I3028" s="6">
        <v>16</v>
      </c>
      <c r="J3028" s="6" t="s">
        <v>31</v>
      </c>
      <c r="K3028" s="7" t="s">
        <v>1302</v>
      </c>
      <c r="L3028" s="41" t="str">
        <f t="shared" si="47"/>
        <v xml:space="preserve">Computer-Aided Design (CAD) Manager I;  </v>
      </c>
      <c r="M3028" s="9" t="s">
        <v>16575</v>
      </c>
    </row>
    <row r="3029" spans="1:13" s="9" customFormat="1" ht="13.15" customHeight="1">
      <c r="A3029" s="6" t="s">
        <v>116</v>
      </c>
      <c r="B3029" s="23" t="s">
        <v>342</v>
      </c>
      <c r="C3029" s="6" t="s">
        <v>340</v>
      </c>
      <c r="D3029" s="23" t="s">
        <v>343</v>
      </c>
      <c r="E3029" s="6" t="s">
        <v>341</v>
      </c>
      <c r="F3029" s="6">
        <v>19840</v>
      </c>
      <c r="G3029" s="23" t="s">
        <v>9287</v>
      </c>
      <c r="H3029" s="23" t="s">
        <v>16575</v>
      </c>
      <c r="I3029" s="6">
        <v>18</v>
      </c>
      <c r="J3029" s="6" t="s">
        <v>25</v>
      </c>
      <c r="K3029" s="7" t="s">
        <v>1407</v>
      </c>
      <c r="L3029" s="41" t="str">
        <f t="shared" si="47"/>
        <v xml:space="preserve">Designer III;  </v>
      </c>
      <c r="M3029" s="9" t="s">
        <v>16575</v>
      </c>
    </row>
    <row r="3030" spans="1:13" s="9" customFormat="1" ht="13.15" customHeight="1">
      <c r="A3030" s="6" t="s">
        <v>116</v>
      </c>
      <c r="B3030" s="23" t="s">
        <v>342</v>
      </c>
      <c r="C3030" s="6" t="s">
        <v>340</v>
      </c>
      <c r="D3030" s="23" t="s">
        <v>343</v>
      </c>
      <c r="E3030" s="6" t="s">
        <v>341</v>
      </c>
      <c r="F3030" s="6">
        <v>11437</v>
      </c>
      <c r="G3030" s="23" t="s">
        <v>9296</v>
      </c>
      <c r="H3030" s="23" t="s">
        <v>16575</v>
      </c>
      <c r="I3030" s="6">
        <v>17</v>
      </c>
      <c r="J3030" s="6" t="s">
        <v>25</v>
      </c>
      <c r="K3030" s="7" t="s">
        <v>1407</v>
      </c>
      <c r="L3030" s="41" t="str">
        <f t="shared" si="47"/>
        <v xml:space="preserve">Designer II;  </v>
      </c>
      <c r="M3030" s="9" t="s">
        <v>16575</v>
      </c>
    </row>
    <row r="3031" spans="1:13" s="9" customFormat="1" ht="13.15" customHeight="1">
      <c r="A3031" s="6" t="s">
        <v>116</v>
      </c>
      <c r="B3031" s="23" t="s">
        <v>342</v>
      </c>
      <c r="C3031" s="6" t="s">
        <v>340</v>
      </c>
      <c r="D3031" s="23" t="s">
        <v>343</v>
      </c>
      <c r="E3031" s="6" t="s">
        <v>341</v>
      </c>
      <c r="F3031" s="6">
        <v>11438</v>
      </c>
      <c r="G3031" s="23" t="s">
        <v>9308</v>
      </c>
      <c r="H3031" s="23" t="s">
        <v>16575</v>
      </c>
      <c r="I3031" s="6">
        <v>16</v>
      </c>
      <c r="J3031" s="6" t="s">
        <v>25</v>
      </c>
      <c r="K3031" s="7" t="s">
        <v>1407</v>
      </c>
      <c r="L3031" s="41" t="str">
        <f t="shared" si="47"/>
        <v xml:space="preserve">Designer I;  </v>
      </c>
      <c r="M3031" s="9" t="s">
        <v>16575</v>
      </c>
    </row>
    <row r="3032" spans="1:13" s="9" customFormat="1" ht="13.15" customHeight="1">
      <c r="A3032" s="6" t="s">
        <v>116</v>
      </c>
      <c r="B3032" s="23" t="s">
        <v>342</v>
      </c>
      <c r="C3032" s="6" t="s">
        <v>340</v>
      </c>
      <c r="D3032" s="23" t="s">
        <v>343</v>
      </c>
      <c r="E3032" s="6" t="s">
        <v>341</v>
      </c>
      <c r="F3032" s="6">
        <v>21913</v>
      </c>
      <c r="G3032" s="23" t="s">
        <v>9286</v>
      </c>
      <c r="H3032" s="23" t="s">
        <v>16575</v>
      </c>
      <c r="I3032" s="6">
        <v>18</v>
      </c>
      <c r="J3032" s="6" t="s">
        <v>25</v>
      </c>
      <c r="K3032" s="7" t="s">
        <v>1933</v>
      </c>
      <c r="L3032" s="41" t="str">
        <f t="shared" si="47"/>
        <v xml:space="preserve">Fabric Manager III;  </v>
      </c>
      <c r="M3032" s="9" t="s">
        <v>16575</v>
      </c>
    </row>
    <row r="3033" spans="1:13" s="9" customFormat="1" ht="13.15" customHeight="1">
      <c r="A3033" s="6" t="s">
        <v>116</v>
      </c>
      <c r="B3033" s="23" t="s">
        <v>342</v>
      </c>
      <c r="C3033" s="6" t="s">
        <v>340</v>
      </c>
      <c r="D3033" s="23" t="s">
        <v>343</v>
      </c>
      <c r="E3033" s="6" t="s">
        <v>341</v>
      </c>
      <c r="F3033" s="6">
        <v>16846</v>
      </c>
      <c r="G3033" s="23" t="s">
        <v>9295</v>
      </c>
      <c r="H3033" s="23" t="s">
        <v>16575</v>
      </c>
      <c r="I3033" s="6">
        <v>17</v>
      </c>
      <c r="J3033" s="6" t="s">
        <v>25</v>
      </c>
      <c r="K3033" s="7" t="s">
        <v>1933</v>
      </c>
      <c r="L3033" s="41" t="str">
        <f t="shared" si="47"/>
        <v xml:space="preserve">Fabric Manager II;  </v>
      </c>
      <c r="M3033" s="9" t="s">
        <v>16575</v>
      </c>
    </row>
    <row r="3034" spans="1:13" s="9" customFormat="1" ht="13.15" customHeight="1">
      <c r="A3034" s="6" t="s">
        <v>116</v>
      </c>
      <c r="B3034" s="23" t="s">
        <v>342</v>
      </c>
      <c r="C3034" s="6" t="s">
        <v>340</v>
      </c>
      <c r="D3034" s="23" t="s">
        <v>343</v>
      </c>
      <c r="E3034" s="6" t="s">
        <v>341</v>
      </c>
      <c r="F3034" s="6">
        <v>21912</v>
      </c>
      <c r="G3034" s="23" t="s">
        <v>9307</v>
      </c>
      <c r="H3034" s="23" t="s">
        <v>16575</v>
      </c>
      <c r="I3034" s="6">
        <v>16</v>
      </c>
      <c r="J3034" s="6" t="s">
        <v>25</v>
      </c>
      <c r="K3034" s="7" t="s">
        <v>1933</v>
      </c>
      <c r="L3034" s="41" t="str">
        <f t="shared" si="47"/>
        <v xml:space="preserve">Fabric Manager I;  </v>
      </c>
      <c r="M3034" s="9" t="s">
        <v>16575</v>
      </c>
    </row>
    <row r="3035" spans="1:13" s="9" customFormat="1" ht="13.15" customHeight="1">
      <c r="A3035" s="6" t="s">
        <v>116</v>
      </c>
      <c r="B3035" s="23" t="s">
        <v>342</v>
      </c>
      <c r="C3035" s="6" t="s">
        <v>340</v>
      </c>
      <c r="D3035" s="23" t="s">
        <v>343</v>
      </c>
      <c r="E3035" s="6" t="s">
        <v>341</v>
      </c>
      <c r="F3035" s="6">
        <v>13794</v>
      </c>
      <c r="G3035" s="23" t="s">
        <v>9284</v>
      </c>
      <c r="H3035" s="23" t="s">
        <v>16575</v>
      </c>
      <c r="I3035" s="6">
        <v>18</v>
      </c>
      <c r="J3035" s="6" t="s">
        <v>30</v>
      </c>
      <c r="K3035" s="7" t="s">
        <v>2027</v>
      </c>
      <c r="L3035" s="41" t="str">
        <f t="shared" si="47"/>
        <v xml:space="preserve">Graphic Design Manager III;  </v>
      </c>
      <c r="M3035" s="9" t="s">
        <v>16575</v>
      </c>
    </row>
    <row r="3036" spans="1:13" s="9" customFormat="1" ht="13.15" customHeight="1">
      <c r="A3036" s="6" t="s">
        <v>116</v>
      </c>
      <c r="B3036" s="23" t="s">
        <v>342</v>
      </c>
      <c r="C3036" s="6" t="s">
        <v>340</v>
      </c>
      <c r="D3036" s="23" t="s">
        <v>343</v>
      </c>
      <c r="E3036" s="6" t="s">
        <v>341</v>
      </c>
      <c r="F3036" s="6">
        <v>22006</v>
      </c>
      <c r="G3036" s="23" t="s">
        <v>9293</v>
      </c>
      <c r="H3036" s="23" t="s">
        <v>16575</v>
      </c>
      <c r="I3036" s="6">
        <v>17</v>
      </c>
      <c r="J3036" s="6" t="s">
        <v>31</v>
      </c>
      <c r="K3036" s="7" t="s">
        <v>2027</v>
      </c>
      <c r="L3036" s="41" t="str">
        <f t="shared" si="47"/>
        <v xml:space="preserve">Graphic Design Manager II;  </v>
      </c>
      <c r="M3036" s="9" t="s">
        <v>16575</v>
      </c>
    </row>
    <row r="3037" spans="1:13" s="9" customFormat="1" ht="13.15" customHeight="1">
      <c r="A3037" s="6" t="s">
        <v>116</v>
      </c>
      <c r="B3037" s="23" t="s">
        <v>342</v>
      </c>
      <c r="C3037" s="6" t="s">
        <v>340</v>
      </c>
      <c r="D3037" s="23" t="s">
        <v>343</v>
      </c>
      <c r="E3037" s="6" t="s">
        <v>341</v>
      </c>
      <c r="F3037" s="6">
        <v>22810</v>
      </c>
      <c r="G3037" s="23" t="s">
        <v>9305</v>
      </c>
      <c r="H3037" s="23" t="s">
        <v>16575</v>
      </c>
      <c r="I3037" s="6">
        <v>16</v>
      </c>
      <c r="J3037" s="6" t="s">
        <v>31</v>
      </c>
      <c r="K3037" s="7" t="s">
        <v>2027</v>
      </c>
      <c r="L3037" s="41" t="str">
        <f t="shared" si="47"/>
        <v xml:space="preserve">Graphic Design Manager I;  </v>
      </c>
      <c r="M3037" s="9" t="s">
        <v>16575</v>
      </c>
    </row>
    <row r="3038" spans="1:13" s="9" customFormat="1" ht="13.15" customHeight="1">
      <c r="A3038" s="6" t="s">
        <v>116</v>
      </c>
      <c r="B3038" s="23" t="s">
        <v>342</v>
      </c>
      <c r="C3038" s="6" t="s">
        <v>340</v>
      </c>
      <c r="D3038" s="23" t="s">
        <v>343</v>
      </c>
      <c r="E3038" s="6" t="s">
        <v>341</v>
      </c>
      <c r="F3038" s="6">
        <v>17894</v>
      </c>
      <c r="G3038" s="23" t="s">
        <v>9285</v>
      </c>
      <c r="H3038" s="23" t="s">
        <v>16575</v>
      </c>
      <c r="I3038" s="6">
        <v>18</v>
      </c>
      <c r="J3038" s="6" t="s">
        <v>30</v>
      </c>
      <c r="K3038" s="7" t="s">
        <v>2712</v>
      </c>
      <c r="L3038" s="41" t="str">
        <f t="shared" si="47"/>
        <v xml:space="preserve">Patternmaking Manager III;  </v>
      </c>
      <c r="M3038" s="9" t="s">
        <v>16575</v>
      </c>
    </row>
    <row r="3039" spans="1:13" s="9" customFormat="1" ht="13.15" customHeight="1">
      <c r="A3039" s="6" t="s">
        <v>116</v>
      </c>
      <c r="B3039" s="23" t="s">
        <v>342</v>
      </c>
      <c r="C3039" s="6" t="s">
        <v>340</v>
      </c>
      <c r="D3039" s="23" t="s">
        <v>343</v>
      </c>
      <c r="E3039" s="6" t="s">
        <v>341</v>
      </c>
      <c r="F3039" s="6">
        <v>21260</v>
      </c>
      <c r="G3039" s="23" t="s">
        <v>9294</v>
      </c>
      <c r="H3039" s="23" t="s">
        <v>16575</v>
      </c>
      <c r="I3039" s="6">
        <v>17</v>
      </c>
      <c r="J3039" s="6" t="s">
        <v>31</v>
      </c>
      <c r="K3039" s="7" t="s">
        <v>2712</v>
      </c>
      <c r="L3039" s="41" t="str">
        <f t="shared" si="47"/>
        <v xml:space="preserve">Patternmaking Manager II;  </v>
      </c>
      <c r="M3039" s="9" t="s">
        <v>16575</v>
      </c>
    </row>
    <row r="3040" spans="1:13" s="9" customFormat="1" ht="13.15" customHeight="1">
      <c r="A3040" s="6" t="s">
        <v>116</v>
      </c>
      <c r="B3040" s="23" t="s">
        <v>342</v>
      </c>
      <c r="C3040" s="6" t="s">
        <v>340</v>
      </c>
      <c r="D3040" s="23" t="s">
        <v>343</v>
      </c>
      <c r="E3040" s="6" t="s">
        <v>341</v>
      </c>
      <c r="F3040" s="6">
        <v>21259</v>
      </c>
      <c r="G3040" s="23" t="s">
        <v>9306</v>
      </c>
      <c r="H3040" s="23" t="s">
        <v>16575</v>
      </c>
      <c r="I3040" s="6">
        <v>16</v>
      </c>
      <c r="J3040" s="6" t="s">
        <v>31</v>
      </c>
      <c r="K3040" s="7" t="s">
        <v>2712</v>
      </c>
      <c r="L3040" s="41" t="str">
        <f t="shared" si="47"/>
        <v xml:space="preserve">Patternmaking Manager I;  </v>
      </c>
      <c r="M3040" s="9" t="s">
        <v>16575</v>
      </c>
    </row>
    <row r="3041" spans="1:13" s="9" customFormat="1" ht="13.15" customHeight="1">
      <c r="A3041" s="6" t="s">
        <v>116</v>
      </c>
      <c r="B3041" s="23" t="s">
        <v>342</v>
      </c>
      <c r="C3041" s="6" t="s">
        <v>340</v>
      </c>
      <c r="D3041" s="23" t="s">
        <v>343</v>
      </c>
      <c r="E3041" s="6" t="s">
        <v>341</v>
      </c>
      <c r="F3041" s="6">
        <v>14539</v>
      </c>
      <c r="G3041" s="23" t="s">
        <v>9290</v>
      </c>
      <c r="H3041" s="23" t="s">
        <v>16575</v>
      </c>
      <c r="I3041" s="6">
        <v>18</v>
      </c>
      <c r="J3041" s="6" t="s">
        <v>30</v>
      </c>
      <c r="K3041" s="7" t="s">
        <v>9291</v>
      </c>
      <c r="L3041" s="41" t="str">
        <f t="shared" si="47"/>
        <v xml:space="preserve">Visual Design Supervisor III;  </v>
      </c>
      <c r="M3041" s="9" t="s">
        <v>16575</v>
      </c>
    </row>
    <row r="3042" spans="1:13" s="9" customFormat="1" ht="13.15" customHeight="1">
      <c r="A3042" s="6" t="s">
        <v>116</v>
      </c>
      <c r="B3042" s="23" t="s">
        <v>342</v>
      </c>
      <c r="C3042" s="6" t="s">
        <v>340</v>
      </c>
      <c r="D3042" s="23" t="s">
        <v>343</v>
      </c>
      <c r="E3042" s="6" t="s">
        <v>341</v>
      </c>
      <c r="F3042" s="6">
        <v>19089</v>
      </c>
      <c r="G3042" s="23" t="s">
        <v>9302</v>
      </c>
      <c r="H3042" s="23" t="s">
        <v>16575</v>
      </c>
      <c r="I3042" s="6">
        <v>17</v>
      </c>
      <c r="J3042" s="6" t="s">
        <v>31</v>
      </c>
      <c r="K3042" s="7" t="s">
        <v>9291</v>
      </c>
      <c r="L3042" s="41" t="str">
        <f t="shared" si="47"/>
        <v xml:space="preserve">Visual Design Supervisor II;  </v>
      </c>
      <c r="M3042" s="9" t="s">
        <v>16575</v>
      </c>
    </row>
    <row r="3043" spans="1:13" s="9" customFormat="1" ht="13.15" customHeight="1">
      <c r="A3043" s="6" t="s">
        <v>116</v>
      </c>
      <c r="B3043" s="23" t="s">
        <v>342</v>
      </c>
      <c r="C3043" s="6" t="s">
        <v>340</v>
      </c>
      <c r="D3043" s="23" t="s">
        <v>343</v>
      </c>
      <c r="E3043" s="6" t="s">
        <v>341</v>
      </c>
      <c r="F3043" s="6">
        <v>16562</v>
      </c>
      <c r="G3043" s="23" t="s">
        <v>9319</v>
      </c>
      <c r="H3043" s="23" t="s">
        <v>16575</v>
      </c>
      <c r="I3043" s="6">
        <v>16</v>
      </c>
      <c r="J3043" s="6" t="s">
        <v>31</v>
      </c>
      <c r="K3043" s="7" t="s">
        <v>9291</v>
      </c>
      <c r="L3043" s="41" t="str">
        <f t="shared" si="47"/>
        <v xml:space="preserve">Visual Design Supervisor I;  </v>
      </c>
      <c r="M3043" s="9" t="s">
        <v>16575</v>
      </c>
    </row>
    <row r="3044" spans="1:13" s="9" customFormat="1" ht="13.15" customHeight="1">
      <c r="A3044" s="6" t="s">
        <v>116</v>
      </c>
      <c r="B3044" s="23" t="s">
        <v>342</v>
      </c>
      <c r="C3044" s="6" t="s">
        <v>340</v>
      </c>
      <c r="D3044" s="23" t="s">
        <v>343</v>
      </c>
      <c r="E3044" s="6" t="s">
        <v>341</v>
      </c>
      <c r="F3044" s="6">
        <v>18201</v>
      </c>
      <c r="G3044" s="23" t="s">
        <v>9300</v>
      </c>
      <c r="H3044" s="23" t="s">
        <v>16575</v>
      </c>
      <c r="I3044" s="6">
        <v>17</v>
      </c>
      <c r="J3044" s="6" t="s">
        <v>25</v>
      </c>
      <c r="K3044" s="7" t="s">
        <v>2029</v>
      </c>
      <c r="L3044" s="41" t="str">
        <f t="shared" si="47"/>
        <v xml:space="preserve">Graphical Designer (3D) III;  </v>
      </c>
      <c r="M3044" s="9" t="s">
        <v>16575</v>
      </c>
    </row>
    <row r="3045" spans="1:13" s="9" customFormat="1" ht="13.15" customHeight="1">
      <c r="A3045" s="6" t="s">
        <v>116</v>
      </c>
      <c r="B3045" s="23" t="s">
        <v>342</v>
      </c>
      <c r="C3045" s="6" t="s">
        <v>340</v>
      </c>
      <c r="D3045" s="23" t="s">
        <v>343</v>
      </c>
      <c r="E3045" s="6" t="s">
        <v>341</v>
      </c>
      <c r="F3045" s="6">
        <v>15362</v>
      </c>
      <c r="G3045" s="23" t="s">
        <v>9312</v>
      </c>
      <c r="H3045" s="23" t="s">
        <v>16575</v>
      </c>
      <c r="I3045" s="6">
        <v>16</v>
      </c>
      <c r="J3045" s="6" t="s">
        <v>25</v>
      </c>
      <c r="K3045" s="7" t="s">
        <v>2029</v>
      </c>
      <c r="L3045" s="41" t="str">
        <f t="shared" si="47"/>
        <v xml:space="preserve">Graphical Designer (3D) II;  </v>
      </c>
      <c r="M3045" s="9" t="s">
        <v>16575</v>
      </c>
    </row>
    <row r="3046" spans="1:13" s="9" customFormat="1" ht="13.15" customHeight="1">
      <c r="A3046" s="6" t="s">
        <v>116</v>
      </c>
      <c r="B3046" s="23" t="s">
        <v>342</v>
      </c>
      <c r="C3046" s="6" t="s">
        <v>340</v>
      </c>
      <c r="D3046" s="23" t="s">
        <v>343</v>
      </c>
      <c r="E3046" s="6" t="s">
        <v>341</v>
      </c>
      <c r="F3046" s="6">
        <v>22811</v>
      </c>
      <c r="G3046" s="23" t="s">
        <v>9322</v>
      </c>
      <c r="H3046" s="23" t="s">
        <v>16575</v>
      </c>
      <c r="I3046" s="6">
        <v>15</v>
      </c>
      <c r="J3046" s="6" t="s">
        <v>25</v>
      </c>
      <c r="K3046" s="7" t="s">
        <v>2029</v>
      </c>
      <c r="L3046" s="41" t="str">
        <f t="shared" si="47"/>
        <v xml:space="preserve">Graphical Designer (3D) I;  </v>
      </c>
      <c r="M3046" s="9" t="s">
        <v>16575</v>
      </c>
    </row>
    <row r="3047" spans="1:13" s="9" customFormat="1" ht="13.15" customHeight="1">
      <c r="A3047" s="6" t="s">
        <v>116</v>
      </c>
      <c r="B3047" s="23" t="s">
        <v>342</v>
      </c>
      <c r="C3047" s="6" t="s">
        <v>340</v>
      </c>
      <c r="D3047" s="23" t="s">
        <v>343</v>
      </c>
      <c r="E3047" s="6" t="s">
        <v>341</v>
      </c>
      <c r="F3047" s="6">
        <v>19841</v>
      </c>
      <c r="G3047" s="23" t="s">
        <v>9299</v>
      </c>
      <c r="H3047" s="23" t="s">
        <v>16575</v>
      </c>
      <c r="I3047" s="6">
        <v>17</v>
      </c>
      <c r="J3047" s="6" t="s">
        <v>25</v>
      </c>
      <c r="K3047" s="7" t="s">
        <v>3130</v>
      </c>
      <c r="L3047" s="41" t="str">
        <f t="shared" si="47"/>
        <v xml:space="preserve">Technical Designer III;  </v>
      </c>
      <c r="M3047" s="9" t="s">
        <v>16575</v>
      </c>
    </row>
    <row r="3048" spans="1:13" s="9" customFormat="1" ht="13.15" customHeight="1">
      <c r="A3048" s="6" t="s">
        <v>116</v>
      </c>
      <c r="B3048" s="23" t="s">
        <v>342</v>
      </c>
      <c r="C3048" s="6" t="s">
        <v>340</v>
      </c>
      <c r="D3048" s="23" t="s">
        <v>343</v>
      </c>
      <c r="E3048" s="6" t="s">
        <v>341</v>
      </c>
      <c r="F3048" s="6">
        <v>11439</v>
      </c>
      <c r="G3048" s="23" t="s">
        <v>9311</v>
      </c>
      <c r="H3048" s="23" t="s">
        <v>16575</v>
      </c>
      <c r="I3048" s="6">
        <v>16</v>
      </c>
      <c r="J3048" s="6" t="s">
        <v>25</v>
      </c>
      <c r="K3048" s="7" t="s">
        <v>3130</v>
      </c>
      <c r="L3048" s="41" t="str">
        <f t="shared" si="47"/>
        <v xml:space="preserve">Technical Designer II;  </v>
      </c>
      <c r="M3048" s="9" t="s">
        <v>16575</v>
      </c>
    </row>
    <row r="3049" spans="1:13" s="9" customFormat="1" ht="13.15" customHeight="1">
      <c r="A3049" s="6" t="s">
        <v>116</v>
      </c>
      <c r="B3049" s="23" t="s">
        <v>342</v>
      </c>
      <c r="C3049" s="6" t="s">
        <v>340</v>
      </c>
      <c r="D3049" s="23" t="s">
        <v>343</v>
      </c>
      <c r="E3049" s="6" t="s">
        <v>341</v>
      </c>
      <c r="F3049" s="6">
        <v>11441</v>
      </c>
      <c r="G3049" s="23" t="s">
        <v>9321</v>
      </c>
      <c r="H3049" s="23" t="s">
        <v>16575</v>
      </c>
      <c r="I3049" s="6">
        <v>15</v>
      </c>
      <c r="J3049" s="6" t="s">
        <v>25</v>
      </c>
      <c r="K3049" s="7" t="s">
        <v>3130</v>
      </c>
      <c r="L3049" s="41" t="str">
        <f t="shared" si="47"/>
        <v xml:space="preserve">Technical Designer I;  </v>
      </c>
      <c r="M3049" s="9" t="s">
        <v>16575</v>
      </c>
    </row>
    <row r="3050" spans="1:13" s="9" customFormat="1" ht="13.15" customHeight="1">
      <c r="A3050" s="6" t="s">
        <v>116</v>
      </c>
      <c r="B3050" s="23" t="s">
        <v>342</v>
      </c>
      <c r="C3050" s="6" t="s">
        <v>340</v>
      </c>
      <c r="D3050" s="23" t="s">
        <v>343</v>
      </c>
      <c r="E3050" s="6" t="s">
        <v>341</v>
      </c>
      <c r="F3050" s="6">
        <v>16886</v>
      </c>
      <c r="G3050" s="23" t="s">
        <v>9301</v>
      </c>
      <c r="H3050" s="23" t="s">
        <v>16575</v>
      </c>
      <c r="I3050" s="6">
        <v>17</v>
      </c>
      <c r="J3050" s="6" t="s">
        <v>25</v>
      </c>
      <c r="K3050" s="7" t="s">
        <v>2856</v>
      </c>
      <c r="L3050" s="41" t="str">
        <f t="shared" si="47"/>
        <v xml:space="preserve">Patternmaker IV;  </v>
      </c>
      <c r="M3050" s="9" t="s">
        <v>16575</v>
      </c>
    </row>
    <row r="3051" spans="1:13" s="9" customFormat="1" ht="13.15" customHeight="1">
      <c r="A3051" s="6" t="s">
        <v>116</v>
      </c>
      <c r="B3051" s="23" t="s">
        <v>342</v>
      </c>
      <c r="C3051" s="6" t="s">
        <v>340</v>
      </c>
      <c r="D3051" s="23" t="s">
        <v>343</v>
      </c>
      <c r="E3051" s="6" t="s">
        <v>341</v>
      </c>
      <c r="F3051" s="6">
        <v>16920</v>
      </c>
      <c r="G3051" s="23" t="s">
        <v>9313</v>
      </c>
      <c r="H3051" s="23" t="s">
        <v>16575</v>
      </c>
      <c r="I3051" s="6">
        <v>16</v>
      </c>
      <c r="J3051" s="6" t="s">
        <v>25</v>
      </c>
      <c r="K3051" s="7" t="s">
        <v>2856</v>
      </c>
      <c r="L3051" s="41" t="str">
        <f t="shared" si="47"/>
        <v xml:space="preserve">Patternmaker III;  </v>
      </c>
      <c r="M3051" s="9" t="s">
        <v>16575</v>
      </c>
    </row>
    <row r="3052" spans="1:13" s="9" customFormat="1" ht="13.15" customHeight="1">
      <c r="A3052" s="6" t="s">
        <v>116</v>
      </c>
      <c r="B3052" s="23" t="s">
        <v>342</v>
      </c>
      <c r="C3052" s="6" t="s">
        <v>340</v>
      </c>
      <c r="D3052" s="23" t="s">
        <v>343</v>
      </c>
      <c r="E3052" s="6" t="s">
        <v>341</v>
      </c>
      <c r="F3052" s="6">
        <v>21221</v>
      </c>
      <c r="G3052" s="23" t="s">
        <v>9323</v>
      </c>
      <c r="H3052" s="23" t="s">
        <v>16575</v>
      </c>
      <c r="I3052" s="6">
        <v>15</v>
      </c>
      <c r="J3052" s="6" t="s">
        <v>25</v>
      </c>
      <c r="K3052" s="7" t="s">
        <v>2856</v>
      </c>
      <c r="L3052" s="41" t="str">
        <f t="shared" si="47"/>
        <v xml:space="preserve">Patternmaker II;  </v>
      </c>
      <c r="M3052" s="9" t="s">
        <v>16575</v>
      </c>
    </row>
    <row r="3053" spans="1:13" s="9" customFormat="1" ht="13.15" customHeight="1">
      <c r="A3053" s="6" t="s">
        <v>116</v>
      </c>
      <c r="B3053" s="23" t="s">
        <v>342</v>
      </c>
      <c r="C3053" s="6" t="s">
        <v>340</v>
      </c>
      <c r="D3053" s="23" t="s">
        <v>343</v>
      </c>
      <c r="E3053" s="6" t="s">
        <v>341</v>
      </c>
      <c r="F3053" s="6">
        <v>21222</v>
      </c>
      <c r="G3053" s="23" t="s">
        <v>9335</v>
      </c>
      <c r="H3053" s="23" t="s">
        <v>16575</v>
      </c>
      <c r="I3053" s="6">
        <v>14</v>
      </c>
      <c r="J3053" s="6" t="s">
        <v>25</v>
      </c>
      <c r="K3053" s="7" t="s">
        <v>2856</v>
      </c>
      <c r="L3053" s="41" t="str">
        <f t="shared" si="47"/>
        <v xml:space="preserve">Patternmaker I;  </v>
      </c>
      <c r="M3053" s="9" t="s">
        <v>16575</v>
      </c>
    </row>
    <row r="3054" spans="1:13" s="9" customFormat="1" ht="13.15" customHeight="1">
      <c r="A3054" s="6" t="s">
        <v>116</v>
      </c>
      <c r="B3054" s="23" t="s">
        <v>342</v>
      </c>
      <c r="C3054" s="6" t="s">
        <v>340</v>
      </c>
      <c r="D3054" s="23" t="s">
        <v>343</v>
      </c>
      <c r="E3054" s="6" t="s">
        <v>341</v>
      </c>
      <c r="F3054" s="6">
        <v>21677</v>
      </c>
      <c r="G3054" s="23" t="s">
        <v>9316</v>
      </c>
      <c r="H3054" s="23" t="s">
        <v>16575</v>
      </c>
      <c r="I3054" s="6">
        <v>16</v>
      </c>
      <c r="J3054" s="6" t="s">
        <v>25</v>
      </c>
      <c r="K3054" s="7" t="s">
        <v>9317</v>
      </c>
      <c r="L3054" s="41" t="str">
        <f t="shared" si="47"/>
        <v xml:space="preserve">Colorist III;  </v>
      </c>
      <c r="M3054" s="9" t="s">
        <v>16575</v>
      </c>
    </row>
    <row r="3055" spans="1:13" s="9" customFormat="1" ht="13.15" customHeight="1">
      <c r="A3055" s="6" t="s">
        <v>116</v>
      </c>
      <c r="B3055" s="23" t="s">
        <v>342</v>
      </c>
      <c r="C3055" s="6" t="s">
        <v>340</v>
      </c>
      <c r="D3055" s="23" t="s">
        <v>343</v>
      </c>
      <c r="E3055" s="6" t="s">
        <v>341</v>
      </c>
      <c r="F3055" s="6">
        <v>16908</v>
      </c>
      <c r="G3055" s="23" t="s">
        <v>9326</v>
      </c>
      <c r="H3055" s="23" t="s">
        <v>16575</v>
      </c>
      <c r="I3055" s="6">
        <v>15</v>
      </c>
      <c r="J3055" s="6" t="s">
        <v>25</v>
      </c>
      <c r="K3055" s="7" t="s">
        <v>9317</v>
      </c>
      <c r="L3055" s="41" t="str">
        <f t="shared" si="47"/>
        <v xml:space="preserve">Colorist II;  </v>
      </c>
      <c r="M3055" s="9" t="s">
        <v>16575</v>
      </c>
    </row>
    <row r="3056" spans="1:13" s="9" customFormat="1" ht="13.15" customHeight="1">
      <c r="A3056" s="6" t="s">
        <v>116</v>
      </c>
      <c r="B3056" s="23" t="s">
        <v>342</v>
      </c>
      <c r="C3056" s="6" t="s">
        <v>340</v>
      </c>
      <c r="D3056" s="23" t="s">
        <v>343</v>
      </c>
      <c r="E3056" s="6" t="s">
        <v>341</v>
      </c>
      <c r="F3056" s="6">
        <v>21676</v>
      </c>
      <c r="G3056" s="23" t="s">
        <v>9338</v>
      </c>
      <c r="H3056" s="23" t="s">
        <v>16575</v>
      </c>
      <c r="I3056" s="6">
        <v>14</v>
      </c>
      <c r="J3056" s="6" t="s">
        <v>25</v>
      </c>
      <c r="K3056" s="7" t="s">
        <v>9317</v>
      </c>
      <c r="L3056" s="41" t="str">
        <f t="shared" si="47"/>
        <v xml:space="preserve">Colorist I;  </v>
      </c>
      <c r="M3056" s="9" t="s">
        <v>16575</v>
      </c>
    </row>
    <row r="3057" spans="1:13" s="9" customFormat="1" ht="13.15" customHeight="1">
      <c r="A3057" s="6" t="s">
        <v>116</v>
      </c>
      <c r="B3057" s="23" t="s">
        <v>342</v>
      </c>
      <c r="C3057" s="6" t="s">
        <v>340</v>
      </c>
      <c r="D3057" s="23" t="s">
        <v>343</v>
      </c>
      <c r="E3057" s="6" t="s">
        <v>341</v>
      </c>
      <c r="F3057" s="6">
        <v>21915</v>
      </c>
      <c r="G3057" s="23" t="s">
        <v>9315</v>
      </c>
      <c r="H3057" s="23" t="s">
        <v>16575</v>
      </c>
      <c r="I3057" s="6">
        <v>16</v>
      </c>
      <c r="J3057" s="6" t="s">
        <v>25</v>
      </c>
      <c r="K3057" s="7" t="s">
        <v>1934</v>
      </c>
      <c r="L3057" s="41" t="str">
        <f t="shared" si="47"/>
        <v xml:space="preserve">Fabric Specialist III;  </v>
      </c>
      <c r="M3057" s="9" t="s">
        <v>16575</v>
      </c>
    </row>
    <row r="3058" spans="1:13" s="9" customFormat="1" ht="13.15" customHeight="1">
      <c r="A3058" s="6" t="s">
        <v>116</v>
      </c>
      <c r="B3058" s="23" t="s">
        <v>342</v>
      </c>
      <c r="C3058" s="6" t="s">
        <v>340</v>
      </c>
      <c r="D3058" s="23" t="s">
        <v>343</v>
      </c>
      <c r="E3058" s="6" t="s">
        <v>341</v>
      </c>
      <c r="F3058" s="6">
        <v>16918</v>
      </c>
      <c r="G3058" s="23" t="s">
        <v>9325</v>
      </c>
      <c r="H3058" s="23" t="s">
        <v>16575</v>
      </c>
      <c r="I3058" s="6">
        <v>15</v>
      </c>
      <c r="J3058" s="6" t="s">
        <v>25</v>
      </c>
      <c r="K3058" s="7" t="s">
        <v>1934</v>
      </c>
      <c r="L3058" s="41" t="str">
        <f t="shared" si="47"/>
        <v xml:space="preserve">Fabric Specialist II;  </v>
      </c>
      <c r="M3058" s="9" t="s">
        <v>16575</v>
      </c>
    </row>
    <row r="3059" spans="1:13" s="9" customFormat="1" ht="13.15" customHeight="1">
      <c r="A3059" s="6" t="s">
        <v>116</v>
      </c>
      <c r="B3059" s="23" t="s">
        <v>342</v>
      </c>
      <c r="C3059" s="6" t="s">
        <v>340</v>
      </c>
      <c r="D3059" s="23" t="s">
        <v>343</v>
      </c>
      <c r="E3059" s="6" t="s">
        <v>341</v>
      </c>
      <c r="F3059" s="6">
        <v>21914</v>
      </c>
      <c r="G3059" s="23" t="s">
        <v>9337</v>
      </c>
      <c r="H3059" s="23" t="s">
        <v>16575</v>
      </c>
      <c r="I3059" s="6">
        <v>14</v>
      </c>
      <c r="J3059" s="6" t="s">
        <v>25</v>
      </c>
      <c r="K3059" s="7" t="s">
        <v>1934</v>
      </c>
      <c r="L3059" s="41" t="str">
        <f t="shared" si="47"/>
        <v xml:space="preserve">Fabric Specialist I;  </v>
      </c>
      <c r="M3059" s="9" t="s">
        <v>16575</v>
      </c>
    </row>
    <row r="3060" spans="1:13" s="9" customFormat="1" ht="13.15" customHeight="1">
      <c r="A3060" s="6" t="s">
        <v>116</v>
      </c>
      <c r="B3060" s="23" t="s">
        <v>342</v>
      </c>
      <c r="C3060" s="6" t="s">
        <v>340</v>
      </c>
      <c r="D3060" s="23" t="s">
        <v>343</v>
      </c>
      <c r="E3060" s="6" t="s">
        <v>341</v>
      </c>
      <c r="F3060" s="6">
        <v>22428</v>
      </c>
      <c r="G3060" s="23" t="s">
        <v>9314</v>
      </c>
      <c r="H3060" s="23" t="s">
        <v>16575</v>
      </c>
      <c r="I3060" s="6">
        <v>16</v>
      </c>
      <c r="J3060" s="6" t="s">
        <v>25</v>
      </c>
      <c r="K3060" s="7" t="s">
        <v>3025</v>
      </c>
      <c r="L3060" s="41" t="str">
        <f t="shared" si="47"/>
        <v xml:space="preserve">Sample Maker III;  </v>
      </c>
      <c r="M3060" s="9" t="s">
        <v>16575</v>
      </c>
    </row>
    <row r="3061" spans="1:13" s="9" customFormat="1" ht="13.15" customHeight="1">
      <c r="A3061" s="6" t="s">
        <v>116</v>
      </c>
      <c r="B3061" s="23" t="s">
        <v>342</v>
      </c>
      <c r="C3061" s="6" t="s">
        <v>340</v>
      </c>
      <c r="D3061" s="23" t="s">
        <v>343</v>
      </c>
      <c r="E3061" s="6" t="s">
        <v>341</v>
      </c>
      <c r="F3061" s="6">
        <v>17898</v>
      </c>
      <c r="G3061" s="23" t="s">
        <v>9324</v>
      </c>
      <c r="H3061" s="23" t="s">
        <v>16575</v>
      </c>
      <c r="I3061" s="6">
        <v>15</v>
      </c>
      <c r="J3061" s="6" t="s">
        <v>25</v>
      </c>
      <c r="K3061" s="7" t="s">
        <v>3025</v>
      </c>
      <c r="L3061" s="41" t="str">
        <f t="shared" si="47"/>
        <v xml:space="preserve">Sample Maker II;  </v>
      </c>
      <c r="M3061" s="9" t="s">
        <v>16575</v>
      </c>
    </row>
    <row r="3062" spans="1:13" s="9" customFormat="1" ht="13.15" customHeight="1">
      <c r="A3062" s="6" t="s">
        <v>116</v>
      </c>
      <c r="B3062" s="23" t="s">
        <v>342</v>
      </c>
      <c r="C3062" s="6" t="s">
        <v>340</v>
      </c>
      <c r="D3062" s="23" t="s">
        <v>343</v>
      </c>
      <c r="E3062" s="6" t="s">
        <v>341</v>
      </c>
      <c r="F3062" s="6">
        <v>22427</v>
      </c>
      <c r="G3062" s="23" t="s">
        <v>9336</v>
      </c>
      <c r="H3062" s="23" t="s">
        <v>16575</v>
      </c>
      <c r="I3062" s="6">
        <v>14</v>
      </c>
      <c r="J3062" s="6" t="s">
        <v>25</v>
      </c>
      <c r="K3062" s="7" t="s">
        <v>3025</v>
      </c>
      <c r="L3062" s="41" t="str">
        <f t="shared" si="47"/>
        <v xml:space="preserve">Sample Maker I;  </v>
      </c>
      <c r="M3062" s="9" t="s">
        <v>16575</v>
      </c>
    </row>
    <row r="3063" spans="1:13" s="9" customFormat="1" ht="13.15" customHeight="1">
      <c r="A3063" s="6" t="s">
        <v>116</v>
      </c>
      <c r="B3063" s="23" t="s">
        <v>342</v>
      </c>
      <c r="C3063" s="6" t="s">
        <v>340</v>
      </c>
      <c r="D3063" s="23" t="s">
        <v>343</v>
      </c>
      <c r="E3063" s="6" t="s">
        <v>341</v>
      </c>
      <c r="F3063" s="6">
        <v>14541</v>
      </c>
      <c r="G3063" s="23" t="s">
        <v>9303</v>
      </c>
      <c r="H3063" s="23" t="s">
        <v>16575</v>
      </c>
      <c r="I3063" s="6">
        <v>17</v>
      </c>
      <c r="J3063" s="6" t="s">
        <v>25</v>
      </c>
      <c r="K3063" s="7" t="s">
        <v>9304</v>
      </c>
      <c r="L3063" s="41" t="str">
        <f t="shared" si="47"/>
        <v xml:space="preserve">Visual Designer V;  </v>
      </c>
      <c r="M3063" s="9" t="s">
        <v>16575</v>
      </c>
    </row>
    <row r="3064" spans="1:13" s="9" customFormat="1" ht="13.15" customHeight="1">
      <c r="A3064" s="6" t="s">
        <v>116</v>
      </c>
      <c r="B3064" s="23" t="s">
        <v>342</v>
      </c>
      <c r="C3064" s="6" t="s">
        <v>340</v>
      </c>
      <c r="D3064" s="23" t="s">
        <v>343</v>
      </c>
      <c r="E3064" s="6" t="s">
        <v>341</v>
      </c>
      <c r="F3064" s="6">
        <v>14543</v>
      </c>
      <c r="G3064" s="23" t="s">
        <v>9320</v>
      </c>
      <c r="H3064" s="23" t="s">
        <v>16575</v>
      </c>
      <c r="I3064" s="6">
        <v>16</v>
      </c>
      <c r="J3064" s="6" t="s">
        <v>25</v>
      </c>
      <c r="K3064" s="7" t="s">
        <v>9304</v>
      </c>
      <c r="L3064" s="41" t="str">
        <f t="shared" si="47"/>
        <v xml:space="preserve">Visual Designer IV;  </v>
      </c>
      <c r="M3064" s="9" t="s">
        <v>16575</v>
      </c>
    </row>
    <row r="3065" spans="1:13" s="9" customFormat="1" ht="13.15" customHeight="1">
      <c r="A3065" s="6" t="s">
        <v>116</v>
      </c>
      <c r="B3065" s="23" t="s">
        <v>342</v>
      </c>
      <c r="C3065" s="6" t="s">
        <v>340</v>
      </c>
      <c r="D3065" s="23" t="s">
        <v>343</v>
      </c>
      <c r="E3065" s="6" t="s">
        <v>341</v>
      </c>
      <c r="F3065" s="6">
        <v>14544</v>
      </c>
      <c r="G3065" s="23" t="s">
        <v>9332</v>
      </c>
      <c r="H3065" s="23" t="s">
        <v>16575</v>
      </c>
      <c r="I3065" s="6">
        <v>15</v>
      </c>
      <c r="J3065" s="6" t="s">
        <v>25</v>
      </c>
      <c r="K3065" s="7" t="s">
        <v>9304</v>
      </c>
      <c r="L3065" s="41" t="str">
        <f t="shared" si="47"/>
        <v xml:space="preserve">Visual Designer III;  </v>
      </c>
      <c r="M3065" s="9" t="s">
        <v>16575</v>
      </c>
    </row>
    <row r="3066" spans="1:13" s="9" customFormat="1" ht="13.15" customHeight="1">
      <c r="A3066" s="6" t="s">
        <v>116</v>
      </c>
      <c r="B3066" s="23" t="s">
        <v>342</v>
      </c>
      <c r="C3066" s="6" t="s">
        <v>340</v>
      </c>
      <c r="D3066" s="23" t="s">
        <v>343</v>
      </c>
      <c r="E3066" s="6" t="s">
        <v>341</v>
      </c>
      <c r="F3066" s="6">
        <v>16563</v>
      </c>
      <c r="G3066" s="23" t="s">
        <v>9346</v>
      </c>
      <c r="H3066" s="23" t="s">
        <v>16575</v>
      </c>
      <c r="I3066" s="6">
        <v>14</v>
      </c>
      <c r="J3066" s="6" t="s">
        <v>25</v>
      </c>
      <c r="K3066" s="7" t="s">
        <v>9304</v>
      </c>
      <c r="L3066" s="41" t="str">
        <f t="shared" si="47"/>
        <v xml:space="preserve">Visual Designer II;  </v>
      </c>
      <c r="M3066" s="9" t="s">
        <v>16575</v>
      </c>
    </row>
    <row r="3067" spans="1:13" s="9" customFormat="1" ht="13.15" customHeight="1">
      <c r="A3067" s="6" t="s">
        <v>116</v>
      </c>
      <c r="B3067" s="23" t="s">
        <v>342</v>
      </c>
      <c r="C3067" s="6" t="s">
        <v>340</v>
      </c>
      <c r="D3067" s="23" t="s">
        <v>343</v>
      </c>
      <c r="E3067" s="6" t="s">
        <v>341</v>
      </c>
      <c r="F3067" s="6">
        <v>14547</v>
      </c>
      <c r="G3067" s="23" t="s">
        <v>9353</v>
      </c>
      <c r="H3067" s="23" t="s">
        <v>16575</v>
      </c>
      <c r="I3067" s="6">
        <v>13</v>
      </c>
      <c r="J3067" s="6" t="s">
        <v>25</v>
      </c>
      <c r="K3067" s="7" t="s">
        <v>9304</v>
      </c>
      <c r="L3067" s="41" t="str">
        <f t="shared" si="47"/>
        <v xml:space="preserve">Visual Designer I;  </v>
      </c>
      <c r="M3067" s="9" t="s">
        <v>16575</v>
      </c>
    </row>
    <row r="3068" spans="1:13" s="9" customFormat="1" ht="13.15" customHeight="1">
      <c r="A3068" s="6" t="s">
        <v>116</v>
      </c>
      <c r="B3068" s="23" t="s">
        <v>342</v>
      </c>
      <c r="C3068" s="6" t="s">
        <v>340</v>
      </c>
      <c r="D3068" s="23" t="s">
        <v>343</v>
      </c>
      <c r="E3068" s="6" t="s">
        <v>341</v>
      </c>
      <c r="F3068" s="6">
        <v>11440</v>
      </c>
      <c r="G3068" s="23" t="s">
        <v>9330</v>
      </c>
      <c r="H3068" s="23" t="s">
        <v>16575</v>
      </c>
      <c r="I3068" s="6">
        <v>15</v>
      </c>
      <c r="J3068" s="6" t="s">
        <v>25</v>
      </c>
      <c r="K3068" s="7" t="s">
        <v>344</v>
      </c>
      <c r="L3068" s="41" t="str">
        <f t="shared" si="47"/>
        <v xml:space="preserve">Assistant Designer II;  </v>
      </c>
      <c r="M3068" s="9" t="s">
        <v>16575</v>
      </c>
    </row>
    <row r="3069" spans="1:13" s="9" customFormat="1" ht="13.15" customHeight="1">
      <c r="A3069" s="6" t="s">
        <v>116</v>
      </c>
      <c r="B3069" s="23" t="s">
        <v>342</v>
      </c>
      <c r="C3069" s="6" t="s">
        <v>340</v>
      </c>
      <c r="D3069" s="23" t="s">
        <v>343</v>
      </c>
      <c r="E3069" s="6" t="s">
        <v>341</v>
      </c>
      <c r="F3069" s="6">
        <v>11443</v>
      </c>
      <c r="G3069" s="23" t="s">
        <v>9341</v>
      </c>
      <c r="H3069" s="23" t="s">
        <v>16575</v>
      </c>
      <c r="I3069" s="6">
        <v>14</v>
      </c>
      <c r="J3069" s="6" t="s">
        <v>25</v>
      </c>
      <c r="K3069" s="7" t="s">
        <v>344</v>
      </c>
      <c r="L3069" s="41" t="str">
        <f t="shared" si="47"/>
        <v xml:space="preserve">Assistant Designer I;  </v>
      </c>
      <c r="M3069" s="9" t="s">
        <v>16575</v>
      </c>
    </row>
    <row r="3070" spans="1:13" s="9" customFormat="1" ht="13.15" customHeight="1">
      <c r="A3070" s="6" t="s">
        <v>116</v>
      </c>
      <c r="B3070" s="23" t="s">
        <v>342</v>
      </c>
      <c r="C3070" s="6" t="s">
        <v>340</v>
      </c>
      <c r="D3070" s="23" t="s">
        <v>343</v>
      </c>
      <c r="E3070" s="6" t="s">
        <v>341</v>
      </c>
      <c r="F3070" s="6">
        <v>18202</v>
      </c>
      <c r="G3070" s="23" t="s">
        <v>9328</v>
      </c>
      <c r="H3070" s="23" t="s">
        <v>16575</v>
      </c>
      <c r="I3070" s="6">
        <v>15</v>
      </c>
      <c r="J3070" s="6" t="s">
        <v>25</v>
      </c>
      <c r="K3070" s="7" t="s">
        <v>9329</v>
      </c>
      <c r="L3070" s="41" t="str">
        <f t="shared" si="47"/>
        <v xml:space="preserve">Assistant Graphical Designer II;  </v>
      </c>
      <c r="M3070" s="9" t="s">
        <v>16575</v>
      </c>
    </row>
    <row r="3071" spans="1:13" s="9" customFormat="1" ht="13.15" customHeight="1">
      <c r="A3071" s="6" t="s">
        <v>116</v>
      </c>
      <c r="B3071" s="23" t="s">
        <v>342</v>
      </c>
      <c r="C3071" s="6" t="s">
        <v>340</v>
      </c>
      <c r="D3071" s="23" t="s">
        <v>343</v>
      </c>
      <c r="E3071" s="6" t="s">
        <v>341</v>
      </c>
      <c r="F3071" s="6">
        <v>18203</v>
      </c>
      <c r="G3071" s="23" t="s">
        <v>9340</v>
      </c>
      <c r="H3071" s="23" t="s">
        <v>16575</v>
      </c>
      <c r="I3071" s="6">
        <v>14</v>
      </c>
      <c r="J3071" s="6" t="s">
        <v>25</v>
      </c>
      <c r="K3071" s="7" t="s">
        <v>9329</v>
      </c>
      <c r="L3071" s="41" t="str">
        <f t="shared" si="47"/>
        <v xml:space="preserve">Assistant Graphical Designer I;  </v>
      </c>
      <c r="M3071" s="9" t="s">
        <v>16575</v>
      </c>
    </row>
    <row r="3072" spans="1:13" s="9" customFormat="1" ht="13.15" customHeight="1">
      <c r="A3072" s="6" t="s">
        <v>116</v>
      </c>
      <c r="B3072" s="23" t="s">
        <v>342</v>
      </c>
      <c r="C3072" s="6" t="s">
        <v>340</v>
      </c>
      <c r="D3072" s="23" t="s">
        <v>343</v>
      </c>
      <c r="E3072" s="6" t="s">
        <v>341</v>
      </c>
      <c r="F3072" s="6">
        <v>16917</v>
      </c>
      <c r="G3072" s="23" t="s">
        <v>9318</v>
      </c>
      <c r="H3072" s="23" t="s">
        <v>16575</v>
      </c>
      <c r="I3072" s="6">
        <v>16</v>
      </c>
      <c r="J3072" s="6" t="s">
        <v>25</v>
      </c>
      <c r="K3072" s="7" t="s">
        <v>2028</v>
      </c>
      <c r="L3072" s="41" t="str">
        <f t="shared" si="47"/>
        <v xml:space="preserve">Graphic Designer (2D) IV;  </v>
      </c>
      <c r="M3072" s="9" t="s">
        <v>16575</v>
      </c>
    </row>
    <row r="3073" spans="1:13" s="9" customFormat="1" ht="13.15" customHeight="1">
      <c r="A3073" s="6" t="s">
        <v>116</v>
      </c>
      <c r="B3073" s="23" t="s">
        <v>342</v>
      </c>
      <c r="C3073" s="6" t="s">
        <v>340</v>
      </c>
      <c r="D3073" s="23" t="s">
        <v>343</v>
      </c>
      <c r="E3073" s="6" t="s">
        <v>341</v>
      </c>
      <c r="F3073" s="6">
        <v>15364</v>
      </c>
      <c r="G3073" s="23" t="s">
        <v>9327</v>
      </c>
      <c r="H3073" s="23" t="s">
        <v>16575</v>
      </c>
      <c r="I3073" s="6">
        <v>15</v>
      </c>
      <c r="J3073" s="6" t="s">
        <v>25</v>
      </c>
      <c r="K3073" s="7" t="s">
        <v>2028</v>
      </c>
      <c r="L3073" s="41" t="str">
        <f t="shared" si="47"/>
        <v xml:space="preserve">Graphic Designer (2D) III;  </v>
      </c>
      <c r="M3073" s="9" t="s">
        <v>16575</v>
      </c>
    </row>
    <row r="3074" spans="1:13" s="9" customFormat="1" ht="13.15" customHeight="1">
      <c r="A3074" s="6" t="s">
        <v>116</v>
      </c>
      <c r="B3074" s="23" t="s">
        <v>342</v>
      </c>
      <c r="C3074" s="6" t="s">
        <v>340</v>
      </c>
      <c r="D3074" s="23" t="s">
        <v>343</v>
      </c>
      <c r="E3074" s="6" t="s">
        <v>341</v>
      </c>
      <c r="F3074" s="6">
        <v>16926</v>
      </c>
      <c r="G3074" s="23" t="s">
        <v>9339</v>
      </c>
      <c r="H3074" s="23" t="s">
        <v>16575</v>
      </c>
      <c r="I3074" s="6">
        <v>14</v>
      </c>
      <c r="J3074" s="6" t="s">
        <v>25</v>
      </c>
      <c r="K3074" s="7" t="s">
        <v>2028</v>
      </c>
      <c r="L3074" s="41" t="str">
        <f t="shared" si="47"/>
        <v xml:space="preserve">Graphic Designer (2D) II;  </v>
      </c>
      <c r="M3074" s="9" t="s">
        <v>16575</v>
      </c>
    </row>
    <row r="3075" spans="1:13" s="9" customFormat="1" ht="13.15" customHeight="1">
      <c r="A3075" s="6" t="s">
        <v>116</v>
      </c>
      <c r="B3075" s="23" t="s">
        <v>342</v>
      </c>
      <c r="C3075" s="6" t="s">
        <v>340</v>
      </c>
      <c r="D3075" s="23" t="s">
        <v>343</v>
      </c>
      <c r="E3075" s="6" t="s">
        <v>341</v>
      </c>
      <c r="F3075" s="6">
        <v>22812</v>
      </c>
      <c r="G3075" s="23" t="s">
        <v>9348</v>
      </c>
      <c r="H3075" s="23" t="s">
        <v>16575</v>
      </c>
      <c r="I3075" s="6">
        <v>13</v>
      </c>
      <c r="J3075" s="6" t="s">
        <v>25</v>
      </c>
      <c r="K3075" s="7" t="s">
        <v>2028</v>
      </c>
      <c r="L3075" s="41" t="str">
        <f t="shared" si="47"/>
        <v xml:space="preserve">Graphic Designer (2D) I;  </v>
      </c>
      <c r="M3075" s="9" t="s">
        <v>16575</v>
      </c>
    </row>
    <row r="3076" spans="1:13" s="9" customFormat="1" ht="13.15" customHeight="1">
      <c r="A3076" s="6" t="s">
        <v>116</v>
      </c>
      <c r="B3076" s="23" t="s">
        <v>342</v>
      </c>
      <c r="C3076" s="6" t="s">
        <v>340</v>
      </c>
      <c r="D3076" s="23" t="s">
        <v>343</v>
      </c>
      <c r="E3076" s="6" t="s">
        <v>341</v>
      </c>
      <c r="F3076" s="6">
        <v>19058</v>
      </c>
      <c r="G3076" s="23" t="s">
        <v>9333</v>
      </c>
      <c r="H3076" s="23" t="s">
        <v>16575</v>
      </c>
      <c r="I3076" s="6">
        <v>15</v>
      </c>
      <c r="J3076" s="6" t="s">
        <v>25</v>
      </c>
      <c r="K3076" s="7" t="s">
        <v>9334</v>
      </c>
      <c r="L3076" s="41" t="str">
        <f t="shared" si="47"/>
        <v xml:space="preserve">Artist — 2D/3D IV;  </v>
      </c>
      <c r="M3076" s="9" t="s">
        <v>16575</v>
      </c>
    </row>
    <row r="3077" spans="1:13" s="9" customFormat="1" ht="13.15" customHeight="1">
      <c r="A3077" s="6" t="s">
        <v>116</v>
      </c>
      <c r="B3077" s="23" t="s">
        <v>342</v>
      </c>
      <c r="C3077" s="6" t="s">
        <v>340</v>
      </c>
      <c r="D3077" s="23" t="s">
        <v>343</v>
      </c>
      <c r="E3077" s="6" t="s">
        <v>341</v>
      </c>
      <c r="F3077" s="6">
        <v>19050</v>
      </c>
      <c r="G3077" s="23" t="s">
        <v>9347</v>
      </c>
      <c r="H3077" s="23" t="s">
        <v>16575</v>
      </c>
      <c r="I3077" s="6">
        <v>14</v>
      </c>
      <c r="J3077" s="6" t="s">
        <v>25</v>
      </c>
      <c r="K3077" s="7" t="s">
        <v>9334</v>
      </c>
      <c r="L3077" s="41" t="str">
        <f t="shared" si="47"/>
        <v xml:space="preserve">Artist — 2D/3D III;  </v>
      </c>
      <c r="M3077" s="9" t="s">
        <v>16575</v>
      </c>
    </row>
    <row r="3078" spans="1:13" s="9" customFormat="1" ht="13.15" customHeight="1">
      <c r="A3078" s="6" t="s">
        <v>116</v>
      </c>
      <c r="B3078" s="23" t="s">
        <v>342</v>
      </c>
      <c r="C3078" s="6" t="s">
        <v>340</v>
      </c>
      <c r="D3078" s="23" t="s">
        <v>343</v>
      </c>
      <c r="E3078" s="6" t="s">
        <v>341</v>
      </c>
      <c r="F3078" s="6">
        <v>14549</v>
      </c>
      <c r="G3078" s="23" t="s">
        <v>9354</v>
      </c>
      <c r="H3078" s="23" t="s">
        <v>16575</v>
      </c>
      <c r="I3078" s="6">
        <v>13</v>
      </c>
      <c r="J3078" s="6" t="s">
        <v>25</v>
      </c>
      <c r="K3078" s="7" t="s">
        <v>9334</v>
      </c>
      <c r="L3078" s="41" t="str">
        <f t="shared" ref="L3078:L3141" si="48">G3078&amp;"; "&amp;H3078</f>
        <v xml:space="preserve">Artist — 2D/3D II;  </v>
      </c>
      <c r="M3078" s="9" t="s">
        <v>16575</v>
      </c>
    </row>
    <row r="3079" spans="1:13" s="9" customFormat="1" ht="13.15" customHeight="1">
      <c r="A3079" s="6" t="s">
        <v>116</v>
      </c>
      <c r="B3079" s="23" t="s">
        <v>342</v>
      </c>
      <c r="C3079" s="6" t="s">
        <v>340</v>
      </c>
      <c r="D3079" s="23" t="s">
        <v>343</v>
      </c>
      <c r="E3079" s="6" t="s">
        <v>341</v>
      </c>
      <c r="F3079" s="6">
        <v>19049</v>
      </c>
      <c r="G3079" s="23" t="s">
        <v>9359</v>
      </c>
      <c r="H3079" s="23" t="s">
        <v>16575</v>
      </c>
      <c r="I3079" s="6">
        <v>12</v>
      </c>
      <c r="J3079" s="6" t="s">
        <v>25</v>
      </c>
      <c r="K3079" s="7" t="s">
        <v>9334</v>
      </c>
      <c r="L3079" s="41" t="str">
        <f t="shared" si="48"/>
        <v xml:space="preserve">Artist — 2D/3D I;  </v>
      </c>
      <c r="M3079" s="9" t="s">
        <v>16575</v>
      </c>
    </row>
    <row r="3080" spans="1:13" s="9" customFormat="1" ht="13.15" customHeight="1">
      <c r="A3080" s="6" t="s">
        <v>116</v>
      </c>
      <c r="B3080" s="23" t="s">
        <v>342</v>
      </c>
      <c r="C3080" s="6" t="s">
        <v>340</v>
      </c>
      <c r="D3080" s="23" t="s">
        <v>343</v>
      </c>
      <c r="E3080" s="6" t="s">
        <v>341</v>
      </c>
      <c r="F3080" s="6">
        <v>16903</v>
      </c>
      <c r="G3080" s="23" t="s">
        <v>9331</v>
      </c>
      <c r="H3080" s="23" t="s">
        <v>16575</v>
      </c>
      <c r="I3080" s="6">
        <v>15</v>
      </c>
      <c r="J3080" s="6" t="s">
        <v>25</v>
      </c>
      <c r="K3080" s="7" t="s">
        <v>1301</v>
      </c>
      <c r="L3080" s="41" t="str">
        <f t="shared" si="48"/>
        <v xml:space="preserve">Computer-Aided Design (CAD) Designer IV;  </v>
      </c>
      <c r="M3080" s="9" t="s">
        <v>16575</v>
      </c>
    </row>
    <row r="3081" spans="1:13" s="9" customFormat="1" ht="13.15" customHeight="1">
      <c r="A3081" s="6" t="s">
        <v>116</v>
      </c>
      <c r="B3081" s="23" t="s">
        <v>342</v>
      </c>
      <c r="C3081" s="6" t="s">
        <v>340</v>
      </c>
      <c r="D3081" s="23" t="s">
        <v>343</v>
      </c>
      <c r="E3081" s="6" t="s">
        <v>341</v>
      </c>
      <c r="F3081" s="6">
        <v>16919</v>
      </c>
      <c r="G3081" s="23" t="s">
        <v>9342</v>
      </c>
      <c r="H3081" s="23" t="s">
        <v>16575</v>
      </c>
      <c r="I3081" s="6">
        <v>14</v>
      </c>
      <c r="J3081" s="6" t="s">
        <v>25</v>
      </c>
      <c r="K3081" s="7" t="s">
        <v>1301</v>
      </c>
      <c r="L3081" s="41" t="str">
        <f t="shared" si="48"/>
        <v xml:space="preserve">Computer-Aided Design (CAD) Designer III;  </v>
      </c>
      <c r="M3081" s="9" t="s">
        <v>16575</v>
      </c>
    </row>
    <row r="3082" spans="1:13" s="9" customFormat="1" ht="13.15" customHeight="1">
      <c r="A3082" s="6" t="s">
        <v>116</v>
      </c>
      <c r="B3082" s="23" t="s">
        <v>342</v>
      </c>
      <c r="C3082" s="6" t="s">
        <v>340</v>
      </c>
      <c r="D3082" s="23" t="s">
        <v>343</v>
      </c>
      <c r="E3082" s="6" t="s">
        <v>341</v>
      </c>
      <c r="F3082" s="6">
        <v>16954</v>
      </c>
      <c r="G3082" s="23" t="s">
        <v>9349</v>
      </c>
      <c r="H3082" s="23" t="s">
        <v>16575</v>
      </c>
      <c r="I3082" s="6">
        <v>13</v>
      </c>
      <c r="J3082" s="6" t="s">
        <v>25</v>
      </c>
      <c r="K3082" s="7" t="s">
        <v>1301</v>
      </c>
      <c r="L3082" s="41" t="str">
        <f t="shared" si="48"/>
        <v xml:space="preserve">Computer-Aided Design (CAD) Designer II;  </v>
      </c>
      <c r="M3082" s="9" t="s">
        <v>16575</v>
      </c>
    </row>
    <row r="3083" spans="1:13" s="9" customFormat="1" ht="13.15" customHeight="1">
      <c r="A3083" s="6" t="s">
        <v>116</v>
      </c>
      <c r="B3083" s="23" t="s">
        <v>342</v>
      </c>
      <c r="C3083" s="6" t="s">
        <v>340</v>
      </c>
      <c r="D3083" s="23" t="s">
        <v>343</v>
      </c>
      <c r="E3083" s="6" t="s">
        <v>341</v>
      </c>
      <c r="F3083" s="6">
        <v>21689</v>
      </c>
      <c r="G3083" s="23" t="s">
        <v>9355</v>
      </c>
      <c r="H3083" s="23" t="s">
        <v>16575</v>
      </c>
      <c r="I3083" s="6">
        <v>12</v>
      </c>
      <c r="J3083" s="6" t="s">
        <v>25</v>
      </c>
      <c r="K3083" s="7" t="s">
        <v>1301</v>
      </c>
      <c r="L3083" s="41" t="str">
        <f t="shared" si="48"/>
        <v xml:space="preserve">Computer-Aided Design (CAD) Designer I;  </v>
      </c>
      <c r="M3083" s="9" t="s">
        <v>16575</v>
      </c>
    </row>
    <row r="3084" spans="1:13" s="9" customFormat="1" ht="13.15" customHeight="1">
      <c r="A3084" s="6" t="s">
        <v>116</v>
      </c>
      <c r="B3084" s="23" t="s">
        <v>342</v>
      </c>
      <c r="C3084" s="6" t="s">
        <v>340</v>
      </c>
      <c r="D3084" s="23" t="s">
        <v>343</v>
      </c>
      <c r="E3084" s="6" t="s">
        <v>341</v>
      </c>
      <c r="F3084" s="6">
        <v>21911</v>
      </c>
      <c r="G3084" s="23" t="s">
        <v>9343</v>
      </c>
      <c r="H3084" s="23" t="s">
        <v>16575</v>
      </c>
      <c r="I3084" s="6">
        <v>14</v>
      </c>
      <c r="J3084" s="6" t="s">
        <v>25</v>
      </c>
      <c r="K3084" s="7" t="s">
        <v>1932</v>
      </c>
      <c r="L3084" s="41" t="str">
        <f t="shared" si="48"/>
        <v xml:space="preserve">Fabric Assistant III;  </v>
      </c>
      <c r="M3084" s="9" t="s">
        <v>16575</v>
      </c>
    </row>
    <row r="3085" spans="1:13" s="9" customFormat="1" ht="13.15" customHeight="1">
      <c r="A3085" s="6" t="s">
        <v>116</v>
      </c>
      <c r="B3085" s="23" t="s">
        <v>342</v>
      </c>
      <c r="C3085" s="6" t="s">
        <v>340</v>
      </c>
      <c r="D3085" s="23" t="s">
        <v>343</v>
      </c>
      <c r="E3085" s="6" t="s">
        <v>341</v>
      </c>
      <c r="F3085" s="6">
        <v>19843</v>
      </c>
      <c r="G3085" s="23" t="s">
        <v>9350</v>
      </c>
      <c r="H3085" s="23" t="s">
        <v>16575</v>
      </c>
      <c r="I3085" s="6">
        <v>13</v>
      </c>
      <c r="J3085" s="6" t="s">
        <v>25</v>
      </c>
      <c r="K3085" s="7" t="s">
        <v>1932</v>
      </c>
      <c r="L3085" s="41" t="str">
        <f t="shared" si="48"/>
        <v xml:space="preserve">Fabric Assistant II;  </v>
      </c>
      <c r="M3085" s="9" t="s">
        <v>16575</v>
      </c>
    </row>
    <row r="3086" spans="1:13" s="9" customFormat="1" ht="13.15" customHeight="1">
      <c r="A3086" s="6" t="s">
        <v>116</v>
      </c>
      <c r="B3086" s="23" t="s">
        <v>342</v>
      </c>
      <c r="C3086" s="6" t="s">
        <v>340</v>
      </c>
      <c r="D3086" s="23" t="s">
        <v>343</v>
      </c>
      <c r="E3086" s="6" t="s">
        <v>341</v>
      </c>
      <c r="F3086" s="6">
        <v>21910</v>
      </c>
      <c r="G3086" s="23" t="s">
        <v>9356</v>
      </c>
      <c r="H3086" s="23" t="s">
        <v>16575</v>
      </c>
      <c r="I3086" s="6">
        <v>12</v>
      </c>
      <c r="J3086" s="6" t="s">
        <v>25</v>
      </c>
      <c r="K3086" s="7" t="s">
        <v>1932</v>
      </c>
      <c r="L3086" s="41" t="str">
        <f t="shared" si="48"/>
        <v xml:space="preserve">Fabric Assistant I;  </v>
      </c>
      <c r="M3086" s="9" t="s">
        <v>16575</v>
      </c>
    </row>
    <row r="3087" spans="1:13" s="9" customFormat="1" ht="13.15" customHeight="1">
      <c r="A3087" s="6" t="s">
        <v>116</v>
      </c>
      <c r="B3087" s="23" t="s">
        <v>342</v>
      </c>
      <c r="C3087" s="6" t="s">
        <v>340</v>
      </c>
      <c r="D3087" s="23" t="s">
        <v>343</v>
      </c>
      <c r="E3087" s="6" t="s">
        <v>341</v>
      </c>
      <c r="F3087" s="6">
        <v>11442</v>
      </c>
      <c r="G3087" s="23" t="s">
        <v>9344</v>
      </c>
      <c r="H3087" s="23" t="s">
        <v>16575</v>
      </c>
      <c r="I3087" s="6">
        <v>14</v>
      </c>
      <c r="J3087" s="6" t="s">
        <v>25</v>
      </c>
      <c r="K3087" s="7" t="s">
        <v>9345</v>
      </c>
      <c r="L3087" s="41" t="str">
        <f t="shared" si="48"/>
        <v xml:space="preserve">Assistant Technical Designer IV;  </v>
      </c>
      <c r="M3087" s="9" t="s">
        <v>16575</v>
      </c>
    </row>
    <row r="3088" spans="1:13" s="9" customFormat="1" ht="13.15" customHeight="1">
      <c r="A3088" s="6" t="s">
        <v>116</v>
      </c>
      <c r="B3088" s="23" t="s">
        <v>342</v>
      </c>
      <c r="C3088" s="6" t="s">
        <v>340</v>
      </c>
      <c r="D3088" s="23" t="s">
        <v>343</v>
      </c>
      <c r="E3088" s="6" t="s">
        <v>341</v>
      </c>
      <c r="F3088" s="6">
        <v>11444</v>
      </c>
      <c r="G3088" s="23" t="s">
        <v>9351</v>
      </c>
      <c r="H3088" s="23" t="s">
        <v>16575</v>
      </c>
      <c r="I3088" s="6">
        <v>13</v>
      </c>
      <c r="J3088" s="6" t="s">
        <v>25</v>
      </c>
      <c r="K3088" s="7" t="s">
        <v>9345</v>
      </c>
      <c r="L3088" s="41" t="str">
        <f t="shared" si="48"/>
        <v xml:space="preserve">Assistant Technical Designer III;  </v>
      </c>
      <c r="M3088" s="9" t="s">
        <v>16575</v>
      </c>
    </row>
    <row r="3089" spans="1:13" s="9" customFormat="1" ht="13.15" customHeight="1">
      <c r="A3089" s="6" t="s">
        <v>116</v>
      </c>
      <c r="B3089" s="23" t="s">
        <v>342</v>
      </c>
      <c r="C3089" s="6" t="s">
        <v>340</v>
      </c>
      <c r="D3089" s="23" t="s">
        <v>343</v>
      </c>
      <c r="E3089" s="6" t="s">
        <v>341</v>
      </c>
      <c r="F3089" s="6">
        <v>21549</v>
      </c>
      <c r="G3089" s="23" t="s">
        <v>9357</v>
      </c>
      <c r="H3089" s="23" t="s">
        <v>16575</v>
      </c>
      <c r="I3089" s="6">
        <v>12</v>
      </c>
      <c r="J3089" s="6" t="s">
        <v>25</v>
      </c>
      <c r="K3089" s="7" t="s">
        <v>9345</v>
      </c>
      <c r="L3089" s="41" t="str">
        <f t="shared" si="48"/>
        <v xml:space="preserve">Assistant Technical Designer II;  </v>
      </c>
      <c r="M3089" s="9" t="s">
        <v>16575</v>
      </c>
    </row>
    <row r="3090" spans="1:13" s="9" customFormat="1" ht="13.15" customHeight="1">
      <c r="A3090" s="6" t="s">
        <v>116</v>
      </c>
      <c r="B3090" s="23" t="s">
        <v>342</v>
      </c>
      <c r="C3090" s="6" t="s">
        <v>340</v>
      </c>
      <c r="D3090" s="23" t="s">
        <v>343</v>
      </c>
      <c r="E3090" s="6" t="s">
        <v>341</v>
      </c>
      <c r="F3090" s="6">
        <v>21548</v>
      </c>
      <c r="G3090" s="23" t="s">
        <v>9360</v>
      </c>
      <c r="H3090" s="23" t="s">
        <v>16575</v>
      </c>
      <c r="I3090" s="6">
        <v>11</v>
      </c>
      <c r="J3090" s="6" t="s">
        <v>25</v>
      </c>
      <c r="K3090" s="7" t="s">
        <v>9345</v>
      </c>
      <c r="L3090" s="41" t="str">
        <f t="shared" si="48"/>
        <v xml:space="preserve">Assistant Technical Designer I;  </v>
      </c>
      <c r="M3090" s="9" t="s">
        <v>16575</v>
      </c>
    </row>
    <row r="3091" spans="1:13" s="9" customFormat="1" ht="13.15" customHeight="1">
      <c r="A3091" s="6" t="s">
        <v>116</v>
      </c>
      <c r="B3091" s="23" t="s">
        <v>342</v>
      </c>
      <c r="C3091" s="6" t="s">
        <v>340</v>
      </c>
      <c r="D3091" s="23" t="s">
        <v>343</v>
      </c>
      <c r="E3091" s="6" t="s">
        <v>341</v>
      </c>
      <c r="F3091" s="6">
        <v>22182</v>
      </c>
      <c r="G3091" s="23" t="s">
        <v>9352</v>
      </c>
      <c r="H3091" s="23" t="s">
        <v>16575</v>
      </c>
      <c r="I3091" s="6">
        <v>13</v>
      </c>
      <c r="J3091" s="6" t="s">
        <v>25</v>
      </c>
      <c r="K3091" s="7" t="s">
        <v>2736</v>
      </c>
      <c r="L3091" s="41" t="str">
        <f t="shared" si="48"/>
        <v xml:space="preserve">Marker/Grader III;  </v>
      </c>
      <c r="M3091" s="9" t="s">
        <v>16575</v>
      </c>
    </row>
    <row r="3092" spans="1:13" s="9" customFormat="1" ht="13.15" customHeight="1">
      <c r="A3092" s="6" t="s">
        <v>116</v>
      </c>
      <c r="B3092" s="23" t="s">
        <v>342</v>
      </c>
      <c r="C3092" s="6" t="s">
        <v>340</v>
      </c>
      <c r="D3092" s="23" t="s">
        <v>343</v>
      </c>
      <c r="E3092" s="6" t="s">
        <v>341</v>
      </c>
      <c r="F3092" s="6">
        <v>19844</v>
      </c>
      <c r="G3092" s="23" t="s">
        <v>9358</v>
      </c>
      <c r="H3092" s="23" t="s">
        <v>16575</v>
      </c>
      <c r="I3092" s="6">
        <v>12</v>
      </c>
      <c r="J3092" s="6" t="s">
        <v>25</v>
      </c>
      <c r="K3092" s="7" t="s">
        <v>2736</v>
      </c>
      <c r="L3092" s="41" t="str">
        <f t="shared" si="48"/>
        <v xml:space="preserve">Marker/Grader II;  </v>
      </c>
      <c r="M3092" s="9" t="s">
        <v>16575</v>
      </c>
    </row>
    <row r="3093" spans="1:13" s="9" customFormat="1" ht="13.15" customHeight="1">
      <c r="A3093" s="6" t="s">
        <v>116</v>
      </c>
      <c r="B3093" s="23" t="s">
        <v>342</v>
      </c>
      <c r="C3093" s="6" t="s">
        <v>340</v>
      </c>
      <c r="D3093" s="23" t="s">
        <v>343</v>
      </c>
      <c r="E3093" s="6" t="s">
        <v>341</v>
      </c>
      <c r="F3093" s="6">
        <v>22181</v>
      </c>
      <c r="G3093" s="23" t="s">
        <v>9361</v>
      </c>
      <c r="H3093" s="23" t="s">
        <v>16575</v>
      </c>
      <c r="I3093" s="6">
        <v>11</v>
      </c>
      <c r="J3093" s="6" t="s">
        <v>25</v>
      </c>
      <c r="K3093" s="7" t="s">
        <v>2736</v>
      </c>
      <c r="L3093" s="41" t="str">
        <f t="shared" si="48"/>
        <v xml:space="preserve">Marker/Grader I;  </v>
      </c>
      <c r="M3093" s="9" t="s">
        <v>16575</v>
      </c>
    </row>
    <row r="3094" spans="1:13" s="9" customFormat="1" ht="13.15" customHeight="1">
      <c r="A3094" s="6" t="s">
        <v>116</v>
      </c>
      <c r="B3094" s="23" t="s">
        <v>342</v>
      </c>
      <c r="C3094" s="6" t="s">
        <v>340</v>
      </c>
      <c r="D3094" s="23" t="s">
        <v>343</v>
      </c>
      <c r="E3094" s="6" t="s">
        <v>341</v>
      </c>
      <c r="F3094" s="6">
        <v>21788</v>
      </c>
      <c r="G3094" s="23" t="s">
        <v>9362</v>
      </c>
      <c r="H3094" s="23" t="s">
        <v>16575</v>
      </c>
      <c r="I3094" s="6">
        <v>8</v>
      </c>
      <c r="J3094" s="6" t="s">
        <v>25</v>
      </c>
      <c r="K3094" s="7" t="s">
        <v>1383</v>
      </c>
      <c r="L3094" s="41" t="str">
        <f t="shared" si="48"/>
        <v xml:space="preserve">Cutter III;  </v>
      </c>
      <c r="M3094" s="9" t="s">
        <v>16575</v>
      </c>
    </row>
    <row r="3095" spans="1:13" s="9" customFormat="1" ht="13.15" customHeight="1">
      <c r="A3095" s="6" t="s">
        <v>116</v>
      </c>
      <c r="B3095" s="23" t="s">
        <v>342</v>
      </c>
      <c r="C3095" s="6" t="s">
        <v>340</v>
      </c>
      <c r="D3095" s="23" t="s">
        <v>343</v>
      </c>
      <c r="E3095" s="6" t="s">
        <v>341</v>
      </c>
      <c r="F3095" s="6">
        <v>19845</v>
      </c>
      <c r="G3095" s="23" t="s">
        <v>9363</v>
      </c>
      <c r="H3095" s="23" t="s">
        <v>16575</v>
      </c>
      <c r="I3095" s="6">
        <v>7</v>
      </c>
      <c r="J3095" s="6" t="s">
        <v>25</v>
      </c>
      <c r="K3095" s="7" t="s">
        <v>1383</v>
      </c>
      <c r="L3095" s="41" t="str">
        <f t="shared" si="48"/>
        <v xml:space="preserve">Cutter II;  </v>
      </c>
      <c r="M3095" s="9" t="s">
        <v>16575</v>
      </c>
    </row>
    <row r="3096" spans="1:13" s="9" customFormat="1" ht="13.15" customHeight="1">
      <c r="A3096" s="6" t="s">
        <v>116</v>
      </c>
      <c r="B3096" s="23" t="s">
        <v>342</v>
      </c>
      <c r="C3096" s="6" t="s">
        <v>340</v>
      </c>
      <c r="D3096" s="23" t="s">
        <v>343</v>
      </c>
      <c r="E3096" s="6" t="s">
        <v>341</v>
      </c>
      <c r="F3096" s="6">
        <v>21787</v>
      </c>
      <c r="G3096" s="23" t="s">
        <v>9364</v>
      </c>
      <c r="H3096" s="23" t="s">
        <v>16575</v>
      </c>
      <c r="I3096" s="6">
        <v>6</v>
      </c>
      <c r="J3096" s="6" t="s">
        <v>25</v>
      </c>
      <c r="K3096" s="7" t="s">
        <v>1383</v>
      </c>
      <c r="L3096" s="41" t="str">
        <f t="shared" si="48"/>
        <v xml:space="preserve">Cutter I;  </v>
      </c>
      <c r="M3096" s="9" t="s">
        <v>16575</v>
      </c>
    </row>
    <row r="3097" spans="1:13" s="9" customFormat="1" ht="13.15" customHeight="1">
      <c r="A3097" s="6" t="s">
        <v>116</v>
      </c>
      <c r="B3097" s="23" t="s">
        <v>342</v>
      </c>
      <c r="C3097" s="6" t="s">
        <v>340</v>
      </c>
      <c r="D3097" s="23" t="s">
        <v>1048</v>
      </c>
      <c r="E3097" s="6" t="s">
        <v>1047</v>
      </c>
      <c r="F3097" s="6">
        <v>10721</v>
      </c>
      <c r="G3097" s="23" t="s">
        <v>9366</v>
      </c>
      <c r="H3097" s="23" t="s">
        <v>16575</v>
      </c>
      <c r="I3097" s="6" t="s">
        <v>5586</v>
      </c>
      <c r="J3097" s="6" t="s">
        <v>28</v>
      </c>
      <c r="K3097" s="7" t="s">
        <v>9367</v>
      </c>
      <c r="L3097" s="41" t="str">
        <f t="shared" si="48"/>
        <v xml:space="preserve">Chief Product Development Officer;  </v>
      </c>
      <c r="M3097" s="9" t="s">
        <v>16575</v>
      </c>
    </row>
    <row r="3098" spans="1:13" s="9" customFormat="1" ht="13.15" customHeight="1">
      <c r="A3098" s="6" t="s">
        <v>116</v>
      </c>
      <c r="B3098" s="23" t="s">
        <v>342</v>
      </c>
      <c r="C3098" s="6" t="s">
        <v>340</v>
      </c>
      <c r="D3098" s="23" t="s">
        <v>1048</v>
      </c>
      <c r="E3098" s="6" t="s">
        <v>1047</v>
      </c>
      <c r="F3098" s="6">
        <v>22815</v>
      </c>
      <c r="G3098" s="23" t="s">
        <v>9369</v>
      </c>
      <c r="H3098" s="23" t="s">
        <v>16575</v>
      </c>
      <c r="I3098" s="6" t="s">
        <v>5368</v>
      </c>
      <c r="J3098" s="6" t="s">
        <v>29</v>
      </c>
      <c r="K3098" s="7" t="s">
        <v>9370</v>
      </c>
      <c r="L3098" s="41" t="str">
        <f t="shared" si="48"/>
        <v xml:space="preserve">Head of Product Development;  </v>
      </c>
      <c r="M3098" s="9" t="s">
        <v>16575</v>
      </c>
    </row>
    <row r="3099" spans="1:13" s="9" customFormat="1" ht="13.15" customHeight="1">
      <c r="A3099" s="6" t="s">
        <v>116</v>
      </c>
      <c r="B3099" s="23" t="s">
        <v>342</v>
      </c>
      <c r="C3099" s="6" t="s">
        <v>340</v>
      </c>
      <c r="D3099" s="23" t="s">
        <v>1048</v>
      </c>
      <c r="E3099" s="6" t="s">
        <v>1047</v>
      </c>
      <c r="F3099" s="6">
        <v>16787</v>
      </c>
      <c r="G3099" s="23" t="s">
        <v>3470</v>
      </c>
      <c r="H3099" s="23" t="s">
        <v>5159</v>
      </c>
      <c r="I3099" s="6" t="s">
        <v>5250</v>
      </c>
      <c r="J3099" s="6" t="s">
        <v>29</v>
      </c>
      <c r="K3099" s="7" t="s">
        <v>9365</v>
      </c>
      <c r="L3099" s="41" t="str">
        <f t="shared" si="48"/>
        <v>VP Product Development; Area Head of Product Development; Department Head of Product Development; Country Head of Product Development; EVP Product Development; SVP Product Development; Executive VP Product Development; Senior VP Product Development; Vice President Product Development</v>
      </c>
      <c r="M3099" s="9" t="s">
        <v>16575</v>
      </c>
    </row>
    <row r="3100" spans="1:13" s="9" customFormat="1" ht="13.15" customHeight="1">
      <c r="A3100" s="6" t="s">
        <v>116</v>
      </c>
      <c r="B3100" s="23" t="s">
        <v>342</v>
      </c>
      <c r="C3100" s="6" t="s">
        <v>340</v>
      </c>
      <c r="D3100" s="23" t="s">
        <v>1048</v>
      </c>
      <c r="E3100" s="6" t="s">
        <v>1047</v>
      </c>
      <c r="F3100" s="6">
        <v>16847</v>
      </c>
      <c r="G3100" s="23" t="s">
        <v>1731</v>
      </c>
      <c r="H3100" s="23" t="s">
        <v>4713</v>
      </c>
      <c r="I3100" s="6" t="s">
        <v>5249</v>
      </c>
      <c r="J3100" s="6" t="s">
        <v>30</v>
      </c>
      <c r="K3100" s="7" t="s">
        <v>9368</v>
      </c>
      <c r="L3100" s="41" t="str">
        <f t="shared" si="48"/>
        <v>Director Product Development; Head of Product Development; Product Development Director; Product Development Manager</v>
      </c>
      <c r="M3100" s="9" t="s">
        <v>16575</v>
      </c>
    </row>
    <row r="3101" spans="1:13" s="9" customFormat="1" ht="13.15" customHeight="1">
      <c r="A3101" s="6" t="s">
        <v>116</v>
      </c>
      <c r="B3101" s="23" t="s">
        <v>629</v>
      </c>
      <c r="C3101" s="6" t="s">
        <v>627</v>
      </c>
      <c r="D3101" s="23" t="s">
        <v>629</v>
      </c>
      <c r="E3101" s="6" t="s">
        <v>2403</v>
      </c>
      <c r="F3101" s="6">
        <v>10725</v>
      </c>
      <c r="G3101" s="23" t="s">
        <v>2404</v>
      </c>
      <c r="H3101" s="23" t="s">
        <v>16575</v>
      </c>
      <c r="I3101" s="6" t="s">
        <v>5957</v>
      </c>
      <c r="J3101" s="6" t="s">
        <v>29</v>
      </c>
      <c r="K3101" s="7" t="s">
        <v>9371</v>
      </c>
      <c r="L3101" s="41" t="str">
        <f t="shared" si="48"/>
        <v xml:space="preserve">Head of Quality Control;  </v>
      </c>
      <c r="M3101" s="9" t="s">
        <v>16575</v>
      </c>
    </row>
    <row r="3102" spans="1:13" s="9" customFormat="1" ht="13.15" customHeight="1">
      <c r="A3102" s="6" t="s">
        <v>116</v>
      </c>
      <c r="B3102" s="23" t="s">
        <v>629</v>
      </c>
      <c r="C3102" s="6" t="s">
        <v>627</v>
      </c>
      <c r="D3102" s="23" t="s">
        <v>629</v>
      </c>
      <c r="E3102" s="6" t="s">
        <v>2403</v>
      </c>
      <c r="F3102" s="6">
        <v>16066</v>
      </c>
      <c r="G3102" s="23" t="s">
        <v>9372</v>
      </c>
      <c r="H3102" s="23" t="s">
        <v>16575</v>
      </c>
      <c r="I3102" s="6">
        <v>19</v>
      </c>
      <c r="J3102" s="6" t="s">
        <v>30</v>
      </c>
      <c r="K3102" s="7" t="s">
        <v>9373</v>
      </c>
      <c r="L3102" s="41" t="str">
        <f t="shared" si="48"/>
        <v xml:space="preserve">Quality Assurance Manager IV;  </v>
      </c>
      <c r="M3102" s="9" t="s">
        <v>16575</v>
      </c>
    </row>
    <row r="3103" spans="1:13" s="9" customFormat="1" ht="13.15" customHeight="1">
      <c r="A3103" s="6" t="s">
        <v>116</v>
      </c>
      <c r="B3103" s="23" t="s">
        <v>629</v>
      </c>
      <c r="C3103" s="6" t="s">
        <v>627</v>
      </c>
      <c r="D3103" s="23" t="s">
        <v>629</v>
      </c>
      <c r="E3103" s="6" t="s">
        <v>2403</v>
      </c>
      <c r="F3103" s="6">
        <v>11266</v>
      </c>
      <c r="G3103" s="23" t="s">
        <v>9375</v>
      </c>
      <c r="H3103" s="23" t="s">
        <v>16575</v>
      </c>
      <c r="I3103" s="6">
        <v>18</v>
      </c>
      <c r="J3103" s="6" t="s">
        <v>30</v>
      </c>
      <c r="K3103" s="7" t="s">
        <v>9373</v>
      </c>
      <c r="L3103" s="41" t="str">
        <f t="shared" si="48"/>
        <v xml:space="preserve">Quality Assurance Manager III;  </v>
      </c>
      <c r="M3103" s="9" t="s">
        <v>16575</v>
      </c>
    </row>
    <row r="3104" spans="1:13" s="9" customFormat="1" ht="13.15" customHeight="1">
      <c r="A3104" s="6" t="s">
        <v>116</v>
      </c>
      <c r="B3104" s="23" t="s">
        <v>629</v>
      </c>
      <c r="C3104" s="6" t="s">
        <v>627</v>
      </c>
      <c r="D3104" s="23" t="s">
        <v>629</v>
      </c>
      <c r="E3104" s="6" t="s">
        <v>2403</v>
      </c>
      <c r="F3104" s="6">
        <v>16065</v>
      </c>
      <c r="G3104" s="23" t="s">
        <v>9377</v>
      </c>
      <c r="H3104" s="23" t="s">
        <v>16575</v>
      </c>
      <c r="I3104" s="6">
        <v>17</v>
      </c>
      <c r="J3104" s="6" t="s">
        <v>31</v>
      </c>
      <c r="K3104" s="7" t="s">
        <v>9373</v>
      </c>
      <c r="L3104" s="41" t="str">
        <f t="shared" si="48"/>
        <v xml:space="preserve">Quality Assurance Manager II;  </v>
      </c>
      <c r="M3104" s="9" t="s">
        <v>16575</v>
      </c>
    </row>
    <row r="3105" spans="1:13" s="9" customFormat="1" ht="13.15" customHeight="1">
      <c r="A3105" s="6" t="s">
        <v>116</v>
      </c>
      <c r="B3105" s="23" t="s">
        <v>629</v>
      </c>
      <c r="C3105" s="6" t="s">
        <v>627</v>
      </c>
      <c r="D3105" s="23" t="s">
        <v>629</v>
      </c>
      <c r="E3105" s="6" t="s">
        <v>2403</v>
      </c>
      <c r="F3105" s="6">
        <v>11355</v>
      </c>
      <c r="G3105" s="23" t="s">
        <v>9380</v>
      </c>
      <c r="H3105" s="23" t="s">
        <v>16575</v>
      </c>
      <c r="I3105" s="6">
        <v>16</v>
      </c>
      <c r="J3105" s="6" t="s">
        <v>31</v>
      </c>
      <c r="K3105" s="7" t="s">
        <v>9373</v>
      </c>
      <c r="L3105" s="41" t="str">
        <f t="shared" si="48"/>
        <v xml:space="preserve">Quality Assurance Manager I;  </v>
      </c>
      <c r="M3105" s="9" t="s">
        <v>16575</v>
      </c>
    </row>
    <row r="3106" spans="1:13" s="9" customFormat="1" ht="13.15" customHeight="1">
      <c r="A3106" s="6" t="s">
        <v>116</v>
      </c>
      <c r="B3106" s="23" t="s">
        <v>629</v>
      </c>
      <c r="C3106" s="6" t="s">
        <v>627</v>
      </c>
      <c r="D3106" s="23" t="s">
        <v>629</v>
      </c>
      <c r="E3106" s="6" t="s">
        <v>2403</v>
      </c>
      <c r="F3106" s="6">
        <v>22581</v>
      </c>
      <c r="G3106" s="23" t="s">
        <v>9374</v>
      </c>
      <c r="H3106" s="23" t="s">
        <v>16575</v>
      </c>
      <c r="I3106" s="6">
        <v>18</v>
      </c>
      <c r="J3106" s="6" t="s">
        <v>30</v>
      </c>
      <c r="K3106" s="7" t="s">
        <v>3189</v>
      </c>
      <c r="L3106" s="41" t="str">
        <f t="shared" si="48"/>
        <v xml:space="preserve">Validation Manager III;  </v>
      </c>
      <c r="M3106" s="9" t="s">
        <v>16575</v>
      </c>
    </row>
    <row r="3107" spans="1:13" s="9" customFormat="1" ht="13.15" customHeight="1">
      <c r="A3107" s="6" t="s">
        <v>116</v>
      </c>
      <c r="B3107" s="23" t="s">
        <v>629</v>
      </c>
      <c r="C3107" s="6" t="s">
        <v>627</v>
      </c>
      <c r="D3107" s="23" t="s">
        <v>629</v>
      </c>
      <c r="E3107" s="6" t="s">
        <v>2403</v>
      </c>
      <c r="F3107" s="6">
        <v>11361</v>
      </c>
      <c r="G3107" s="23" t="s">
        <v>9376</v>
      </c>
      <c r="H3107" s="23" t="s">
        <v>16575</v>
      </c>
      <c r="I3107" s="6">
        <v>17</v>
      </c>
      <c r="J3107" s="6" t="s">
        <v>31</v>
      </c>
      <c r="K3107" s="7" t="s">
        <v>3189</v>
      </c>
      <c r="L3107" s="41" t="str">
        <f t="shared" si="48"/>
        <v xml:space="preserve">Validation Manager II;  </v>
      </c>
      <c r="M3107" s="9" t="s">
        <v>16575</v>
      </c>
    </row>
    <row r="3108" spans="1:13" s="9" customFormat="1" ht="13.15" customHeight="1">
      <c r="A3108" s="6" t="s">
        <v>116</v>
      </c>
      <c r="B3108" s="23" t="s">
        <v>629</v>
      </c>
      <c r="C3108" s="6" t="s">
        <v>627</v>
      </c>
      <c r="D3108" s="23" t="s">
        <v>629</v>
      </c>
      <c r="E3108" s="6" t="s">
        <v>2403</v>
      </c>
      <c r="F3108" s="6">
        <v>22580</v>
      </c>
      <c r="G3108" s="23" t="s">
        <v>9379</v>
      </c>
      <c r="H3108" s="23" t="s">
        <v>16575</v>
      </c>
      <c r="I3108" s="6">
        <v>16</v>
      </c>
      <c r="J3108" s="6" t="s">
        <v>31</v>
      </c>
      <c r="K3108" s="7" t="s">
        <v>3189</v>
      </c>
      <c r="L3108" s="41" t="str">
        <f t="shared" si="48"/>
        <v xml:space="preserve">Validation Manager I;  </v>
      </c>
      <c r="M3108" s="9" t="s">
        <v>16575</v>
      </c>
    </row>
    <row r="3109" spans="1:13" s="9" customFormat="1" ht="13.15" customHeight="1">
      <c r="A3109" s="6" t="s">
        <v>116</v>
      </c>
      <c r="B3109" s="23" t="s">
        <v>629</v>
      </c>
      <c r="C3109" s="6" t="s">
        <v>627</v>
      </c>
      <c r="D3109" s="23" t="s">
        <v>629</v>
      </c>
      <c r="E3109" s="6" t="s">
        <v>2403</v>
      </c>
      <c r="F3109" s="6">
        <v>22377</v>
      </c>
      <c r="G3109" s="23" t="s">
        <v>9378</v>
      </c>
      <c r="H3109" s="23" t="s">
        <v>16575</v>
      </c>
      <c r="I3109" s="6">
        <v>17</v>
      </c>
      <c r="J3109" s="6" t="s">
        <v>25</v>
      </c>
      <c r="K3109" s="7" t="s">
        <v>2943</v>
      </c>
      <c r="L3109" s="41" t="str">
        <f t="shared" si="48"/>
        <v xml:space="preserve">Quality Assurance Coordinator III;  </v>
      </c>
      <c r="M3109" s="9" t="s">
        <v>16575</v>
      </c>
    </row>
    <row r="3110" spans="1:13" s="9" customFormat="1" ht="13.15" customHeight="1">
      <c r="A3110" s="6" t="s">
        <v>116</v>
      </c>
      <c r="B3110" s="23" t="s">
        <v>629</v>
      </c>
      <c r="C3110" s="6" t="s">
        <v>627</v>
      </c>
      <c r="D3110" s="23" t="s">
        <v>629</v>
      </c>
      <c r="E3110" s="6" t="s">
        <v>2403</v>
      </c>
      <c r="F3110" s="6">
        <v>16653</v>
      </c>
      <c r="G3110" s="23" t="s">
        <v>9381</v>
      </c>
      <c r="H3110" s="23" t="s">
        <v>16575</v>
      </c>
      <c r="I3110" s="6">
        <v>16</v>
      </c>
      <c r="J3110" s="6" t="s">
        <v>25</v>
      </c>
      <c r="K3110" s="7" t="s">
        <v>2943</v>
      </c>
      <c r="L3110" s="41" t="str">
        <f t="shared" si="48"/>
        <v xml:space="preserve">Quality Assurance Coordinator II;  </v>
      </c>
      <c r="M3110" s="9" t="s">
        <v>16575</v>
      </c>
    </row>
    <row r="3111" spans="1:13" s="9" customFormat="1" ht="13.15" customHeight="1">
      <c r="A3111" s="6" t="s">
        <v>116</v>
      </c>
      <c r="B3111" s="23" t="s">
        <v>629</v>
      </c>
      <c r="C3111" s="6" t="s">
        <v>627</v>
      </c>
      <c r="D3111" s="23" t="s">
        <v>629</v>
      </c>
      <c r="E3111" s="6" t="s">
        <v>2403</v>
      </c>
      <c r="F3111" s="6">
        <v>22376</v>
      </c>
      <c r="G3111" s="23" t="s">
        <v>9384</v>
      </c>
      <c r="H3111" s="23" t="s">
        <v>16575</v>
      </c>
      <c r="I3111" s="6">
        <v>15</v>
      </c>
      <c r="J3111" s="6" t="s">
        <v>25</v>
      </c>
      <c r="K3111" s="7" t="s">
        <v>2943</v>
      </c>
      <c r="L3111" s="41" t="str">
        <f t="shared" si="48"/>
        <v xml:space="preserve">Quality Assurance Coordinator I;  </v>
      </c>
      <c r="M3111" s="9" t="s">
        <v>16575</v>
      </c>
    </row>
    <row r="3112" spans="1:13" s="9" customFormat="1" ht="13.15" customHeight="1">
      <c r="A3112" s="6" t="s">
        <v>116</v>
      </c>
      <c r="B3112" s="23" t="s">
        <v>629</v>
      </c>
      <c r="C3112" s="6" t="s">
        <v>627</v>
      </c>
      <c r="D3112" s="23" t="s">
        <v>629</v>
      </c>
      <c r="E3112" s="6" t="s">
        <v>2403</v>
      </c>
      <c r="F3112" s="6">
        <v>16067</v>
      </c>
      <c r="G3112" s="23" t="s">
        <v>9385</v>
      </c>
      <c r="H3112" s="23" t="s">
        <v>16575</v>
      </c>
      <c r="I3112" s="6">
        <v>15</v>
      </c>
      <c r="J3112" s="6" t="s">
        <v>31</v>
      </c>
      <c r="K3112" s="7" t="s">
        <v>9386</v>
      </c>
      <c r="L3112" s="41" t="str">
        <f t="shared" si="48"/>
        <v xml:space="preserve">Quality Assurance Supervisor III;  </v>
      </c>
      <c r="M3112" s="9" t="s">
        <v>16575</v>
      </c>
    </row>
    <row r="3113" spans="1:13" s="9" customFormat="1" ht="13.15" customHeight="1">
      <c r="A3113" s="6" t="s">
        <v>116</v>
      </c>
      <c r="B3113" s="23" t="s">
        <v>629</v>
      </c>
      <c r="C3113" s="6" t="s">
        <v>627</v>
      </c>
      <c r="D3113" s="23" t="s">
        <v>629</v>
      </c>
      <c r="E3113" s="6" t="s">
        <v>2403</v>
      </c>
      <c r="F3113" s="6">
        <v>11267</v>
      </c>
      <c r="G3113" s="23" t="s">
        <v>9388</v>
      </c>
      <c r="H3113" s="23" t="s">
        <v>16575</v>
      </c>
      <c r="I3113" s="6">
        <v>14</v>
      </c>
      <c r="J3113" s="6" t="s">
        <v>31</v>
      </c>
      <c r="K3113" s="7" t="s">
        <v>9386</v>
      </c>
      <c r="L3113" s="41" t="str">
        <f t="shared" si="48"/>
        <v xml:space="preserve">Quality Assurance Supervisor II;  </v>
      </c>
      <c r="M3113" s="9" t="s">
        <v>16575</v>
      </c>
    </row>
    <row r="3114" spans="1:13" s="9" customFormat="1" ht="13.15" customHeight="1">
      <c r="A3114" s="6" t="s">
        <v>116</v>
      </c>
      <c r="B3114" s="23" t="s">
        <v>629</v>
      </c>
      <c r="C3114" s="6" t="s">
        <v>627</v>
      </c>
      <c r="D3114" s="23" t="s">
        <v>629</v>
      </c>
      <c r="E3114" s="6" t="s">
        <v>2403</v>
      </c>
      <c r="F3114" s="6">
        <v>22814</v>
      </c>
      <c r="G3114" s="23" t="s">
        <v>9394</v>
      </c>
      <c r="H3114" s="23" t="s">
        <v>16575</v>
      </c>
      <c r="I3114" s="6">
        <v>13</v>
      </c>
      <c r="J3114" s="6" t="s">
        <v>31</v>
      </c>
      <c r="K3114" s="7" t="s">
        <v>9386</v>
      </c>
      <c r="L3114" s="41" t="str">
        <f t="shared" si="48"/>
        <v xml:space="preserve">Quality Assurance Supervisor I;  </v>
      </c>
      <c r="M3114" s="9" t="s">
        <v>16575</v>
      </c>
    </row>
    <row r="3115" spans="1:13" s="9" customFormat="1" ht="13.15" customHeight="1">
      <c r="A3115" s="6" t="s">
        <v>116</v>
      </c>
      <c r="B3115" s="23" t="s">
        <v>629</v>
      </c>
      <c r="C3115" s="6" t="s">
        <v>627</v>
      </c>
      <c r="D3115" s="23" t="s">
        <v>629</v>
      </c>
      <c r="E3115" s="6" t="s">
        <v>2403</v>
      </c>
      <c r="F3115" s="6">
        <v>12325</v>
      </c>
      <c r="G3115" s="23" t="s">
        <v>9382</v>
      </c>
      <c r="H3115" s="23" t="s">
        <v>16575</v>
      </c>
      <c r="I3115" s="6">
        <v>16</v>
      </c>
      <c r="J3115" s="6" t="s">
        <v>25</v>
      </c>
      <c r="K3115" s="7" t="s">
        <v>9383</v>
      </c>
      <c r="L3115" s="41" t="str">
        <f t="shared" si="48"/>
        <v xml:space="preserve">Quality Control Analyst V;  </v>
      </c>
      <c r="M3115" s="9" t="s">
        <v>16575</v>
      </c>
    </row>
    <row r="3116" spans="1:13" s="9" customFormat="1" ht="13.15" customHeight="1">
      <c r="A3116" s="6" t="s">
        <v>116</v>
      </c>
      <c r="B3116" s="23" t="s">
        <v>629</v>
      </c>
      <c r="C3116" s="6" t="s">
        <v>627</v>
      </c>
      <c r="D3116" s="23" t="s">
        <v>629</v>
      </c>
      <c r="E3116" s="6" t="s">
        <v>2403</v>
      </c>
      <c r="F3116" s="6">
        <v>19277</v>
      </c>
      <c r="G3116" s="23" t="s">
        <v>9387</v>
      </c>
      <c r="H3116" s="23" t="s">
        <v>16575</v>
      </c>
      <c r="I3116" s="6">
        <v>15</v>
      </c>
      <c r="J3116" s="6" t="s">
        <v>25</v>
      </c>
      <c r="K3116" s="7" t="s">
        <v>9383</v>
      </c>
      <c r="L3116" s="41" t="str">
        <f t="shared" si="48"/>
        <v xml:space="preserve">Quality Control Analyst IV;  </v>
      </c>
      <c r="M3116" s="9" t="s">
        <v>16575</v>
      </c>
    </row>
    <row r="3117" spans="1:13" s="9" customFormat="1" ht="13.15" customHeight="1">
      <c r="A3117" s="6" t="s">
        <v>116</v>
      </c>
      <c r="B3117" s="23" t="s">
        <v>629</v>
      </c>
      <c r="C3117" s="6" t="s">
        <v>627</v>
      </c>
      <c r="D3117" s="23" t="s">
        <v>629</v>
      </c>
      <c r="E3117" s="6" t="s">
        <v>2403</v>
      </c>
      <c r="F3117" s="6">
        <v>12326</v>
      </c>
      <c r="G3117" s="23" t="s">
        <v>9389</v>
      </c>
      <c r="H3117" s="23" t="s">
        <v>16575</v>
      </c>
      <c r="I3117" s="6">
        <v>14</v>
      </c>
      <c r="J3117" s="6" t="s">
        <v>25</v>
      </c>
      <c r="K3117" s="7" t="s">
        <v>9383</v>
      </c>
      <c r="L3117" s="41" t="str">
        <f t="shared" si="48"/>
        <v xml:space="preserve">Quality Control Analyst III;  </v>
      </c>
      <c r="M3117" s="9" t="s">
        <v>16575</v>
      </c>
    </row>
    <row r="3118" spans="1:13" s="9" customFormat="1" ht="13.15" customHeight="1">
      <c r="A3118" s="6" t="s">
        <v>116</v>
      </c>
      <c r="B3118" s="23" t="s">
        <v>629</v>
      </c>
      <c r="C3118" s="6" t="s">
        <v>627</v>
      </c>
      <c r="D3118" s="23" t="s">
        <v>629</v>
      </c>
      <c r="E3118" s="6" t="s">
        <v>2403</v>
      </c>
      <c r="F3118" s="6">
        <v>12327</v>
      </c>
      <c r="G3118" s="23" t="s">
        <v>9395</v>
      </c>
      <c r="H3118" s="23" t="s">
        <v>16575</v>
      </c>
      <c r="I3118" s="6">
        <v>13</v>
      </c>
      <c r="J3118" s="6" t="s">
        <v>25</v>
      </c>
      <c r="K3118" s="7" t="s">
        <v>9383</v>
      </c>
      <c r="L3118" s="41" t="str">
        <f t="shared" si="48"/>
        <v xml:space="preserve">Quality Control Analyst II;  </v>
      </c>
      <c r="M3118" s="9" t="s">
        <v>16575</v>
      </c>
    </row>
    <row r="3119" spans="1:13" s="9" customFormat="1" ht="13.15" customHeight="1">
      <c r="A3119" s="6" t="s">
        <v>116</v>
      </c>
      <c r="B3119" s="23" t="s">
        <v>629</v>
      </c>
      <c r="C3119" s="6" t="s">
        <v>627</v>
      </c>
      <c r="D3119" s="23" t="s">
        <v>629</v>
      </c>
      <c r="E3119" s="6" t="s">
        <v>2403</v>
      </c>
      <c r="F3119" s="6">
        <v>12328</v>
      </c>
      <c r="G3119" s="23" t="s">
        <v>9400</v>
      </c>
      <c r="H3119" s="23" t="s">
        <v>16575</v>
      </c>
      <c r="I3119" s="6">
        <v>12</v>
      </c>
      <c r="J3119" s="6" t="s">
        <v>25</v>
      </c>
      <c r="K3119" s="7" t="s">
        <v>9383</v>
      </c>
      <c r="L3119" s="41" t="str">
        <f t="shared" si="48"/>
        <v xml:space="preserve">Quality Control Analyst I;  </v>
      </c>
      <c r="M3119" s="9" t="s">
        <v>16575</v>
      </c>
    </row>
    <row r="3120" spans="1:13" s="9" customFormat="1" ht="13.15" customHeight="1">
      <c r="A3120" s="6" t="s">
        <v>116</v>
      </c>
      <c r="B3120" s="23" t="s">
        <v>629</v>
      </c>
      <c r="C3120" s="6" t="s">
        <v>627</v>
      </c>
      <c r="D3120" s="23" t="s">
        <v>629</v>
      </c>
      <c r="E3120" s="6" t="s">
        <v>2403</v>
      </c>
      <c r="F3120" s="6">
        <v>16074</v>
      </c>
      <c r="G3120" s="23" t="s">
        <v>9390</v>
      </c>
      <c r="H3120" s="23" t="s">
        <v>16575</v>
      </c>
      <c r="I3120" s="6">
        <v>14</v>
      </c>
      <c r="J3120" s="6" t="s">
        <v>25</v>
      </c>
      <c r="K3120" s="7" t="s">
        <v>9391</v>
      </c>
      <c r="L3120" s="41" t="str">
        <f t="shared" si="48"/>
        <v xml:space="preserve">Quality Assurance Officer III;  </v>
      </c>
      <c r="M3120" s="9" t="s">
        <v>16575</v>
      </c>
    </row>
    <row r="3121" spans="1:13" s="9" customFormat="1" ht="13.15" customHeight="1">
      <c r="A3121" s="6" t="s">
        <v>116</v>
      </c>
      <c r="B3121" s="23" t="s">
        <v>629</v>
      </c>
      <c r="C3121" s="6" t="s">
        <v>627</v>
      </c>
      <c r="D3121" s="23" t="s">
        <v>629</v>
      </c>
      <c r="E3121" s="6" t="s">
        <v>2403</v>
      </c>
      <c r="F3121" s="6">
        <v>16073</v>
      </c>
      <c r="G3121" s="23" t="s">
        <v>9396</v>
      </c>
      <c r="H3121" s="23" t="s">
        <v>16575</v>
      </c>
      <c r="I3121" s="6">
        <v>13</v>
      </c>
      <c r="J3121" s="6" t="s">
        <v>25</v>
      </c>
      <c r="K3121" s="7" t="s">
        <v>9391</v>
      </c>
      <c r="L3121" s="41" t="str">
        <f t="shared" si="48"/>
        <v xml:space="preserve">Quality Assurance Officer II;  </v>
      </c>
      <c r="M3121" s="9" t="s">
        <v>16575</v>
      </c>
    </row>
    <row r="3122" spans="1:13" s="9" customFormat="1" ht="13.15" customHeight="1">
      <c r="A3122" s="6" t="s">
        <v>116</v>
      </c>
      <c r="B3122" s="23" t="s">
        <v>629</v>
      </c>
      <c r="C3122" s="6" t="s">
        <v>627</v>
      </c>
      <c r="D3122" s="23" t="s">
        <v>629</v>
      </c>
      <c r="E3122" s="6" t="s">
        <v>2403</v>
      </c>
      <c r="F3122" s="6">
        <v>16072</v>
      </c>
      <c r="G3122" s="23" t="s">
        <v>9401</v>
      </c>
      <c r="H3122" s="23" t="s">
        <v>16575</v>
      </c>
      <c r="I3122" s="6">
        <v>12</v>
      </c>
      <c r="J3122" s="6" t="s">
        <v>25</v>
      </c>
      <c r="K3122" s="7" t="s">
        <v>9391</v>
      </c>
      <c r="L3122" s="41" t="str">
        <f t="shared" si="48"/>
        <v xml:space="preserve">Quality Assurance Officer I;  </v>
      </c>
      <c r="M3122" s="9" t="s">
        <v>16575</v>
      </c>
    </row>
    <row r="3123" spans="1:13" s="9" customFormat="1" ht="13.15" customHeight="1">
      <c r="A3123" s="6" t="s">
        <v>116</v>
      </c>
      <c r="B3123" s="23" t="s">
        <v>629</v>
      </c>
      <c r="C3123" s="6" t="s">
        <v>627</v>
      </c>
      <c r="D3123" s="23" t="s">
        <v>629</v>
      </c>
      <c r="E3123" s="6" t="s">
        <v>2403</v>
      </c>
      <c r="F3123" s="6">
        <v>17021</v>
      </c>
      <c r="G3123" s="23" t="s">
        <v>9397</v>
      </c>
      <c r="H3123" s="23" t="s">
        <v>16575</v>
      </c>
      <c r="I3123" s="6">
        <v>13</v>
      </c>
      <c r="J3123" s="6" t="s">
        <v>25</v>
      </c>
      <c r="K3123" s="7" t="s">
        <v>9398</v>
      </c>
      <c r="L3123" s="41" t="str">
        <f t="shared" si="48"/>
        <v xml:space="preserve">Validation Technician III;  </v>
      </c>
      <c r="M3123" s="9" t="s">
        <v>16575</v>
      </c>
    </row>
    <row r="3124" spans="1:13" s="9" customFormat="1" ht="13.15" customHeight="1">
      <c r="A3124" s="6" t="s">
        <v>116</v>
      </c>
      <c r="B3124" s="23" t="s">
        <v>629</v>
      </c>
      <c r="C3124" s="6" t="s">
        <v>627</v>
      </c>
      <c r="D3124" s="23" t="s">
        <v>629</v>
      </c>
      <c r="E3124" s="6" t="s">
        <v>2403</v>
      </c>
      <c r="F3124" s="6">
        <v>11364</v>
      </c>
      <c r="G3124" s="23" t="s">
        <v>9402</v>
      </c>
      <c r="H3124" s="23" t="s">
        <v>16575</v>
      </c>
      <c r="I3124" s="6">
        <v>12</v>
      </c>
      <c r="J3124" s="6" t="s">
        <v>25</v>
      </c>
      <c r="K3124" s="7" t="s">
        <v>9398</v>
      </c>
      <c r="L3124" s="41" t="str">
        <f t="shared" si="48"/>
        <v xml:space="preserve">Validation Technician II;  </v>
      </c>
      <c r="M3124" s="9" t="s">
        <v>16575</v>
      </c>
    </row>
    <row r="3125" spans="1:13" s="9" customFormat="1" ht="13.15" customHeight="1">
      <c r="A3125" s="6" t="s">
        <v>116</v>
      </c>
      <c r="B3125" s="23" t="s">
        <v>629</v>
      </c>
      <c r="C3125" s="6" t="s">
        <v>627</v>
      </c>
      <c r="D3125" s="23" t="s">
        <v>629</v>
      </c>
      <c r="E3125" s="6" t="s">
        <v>2403</v>
      </c>
      <c r="F3125" s="6">
        <v>17020</v>
      </c>
      <c r="G3125" s="23" t="s">
        <v>9404</v>
      </c>
      <c r="H3125" s="23" t="s">
        <v>16575</v>
      </c>
      <c r="I3125" s="6">
        <v>11</v>
      </c>
      <c r="J3125" s="6" t="s">
        <v>25</v>
      </c>
      <c r="K3125" s="7" t="s">
        <v>9398</v>
      </c>
      <c r="L3125" s="41" t="str">
        <f t="shared" si="48"/>
        <v xml:space="preserve">Validation Technician I;  </v>
      </c>
      <c r="M3125" s="9" t="s">
        <v>16575</v>
      </c>
    </row>
    <row r="3126" spans="1:13" s="9" customFormat="1" ht="13.15" customHeight="1">
      <c r="A3126" s="6" t="s">
        <v>116</v>
      </c>
      <c r="B3126" s="23" t="s">
        <v>629</v>
      </c>
      <c r="C3126" s="6" t="s">
        <v>627</v>
      </c>
      <c r="D3126" s="23" t="s">
        <v>629</v>
      </c>
      <c r="E3126" s="6" t="s">
        <v>2403</v>
      </c>
      <c r="F3126" s="6">
        <v>11689</v>
      </c>
      <c r="G3126" s="23" t="s">
        <v>9392</v>
      </c>
      <c r="H3126" s="23" t="s">
        <v>9393</v>
      </c>
      <c r="I3126" s="6">
        <v>13</v>
      </c>
      <c r="J3126" s="6" t="s">
        <v>25</v>
      </c>
      <c r="K3126" s="7" t="s">
        <v>2944</v>
      </c>
      <c r="L3126" s="41" t="str">
        <f t="shared" si="48"/>
        <v>Quality Assurance Assistant VI; Quality Assurance / Quality Control Technician</v>
      </c>
      <c r="M3126" s="9" t="s">
        <v>16575</v>
      </c>
    </row>
    <row r="3127" spans="1:13" s="9" customFormat="1" ht="13.15" customHeight="1">
      <c r="A3127" s="6" t="s">
        <v>116</v>
      </c>
      <c r="B3127" s="23" t="s">
        <v>629</v>
      </c>
      <c r="C3127" s="6" t="s">
        <v>627</v>
      </c>
      <c r="D3127" s="23" t="s">
        <v>629</v>
      </c>
      <c r="E3127" s="6" t="s">
        <v>2403</v>
      </c>
      <c r="F3127" s="6">
        <v>11268</v>
      </c>
      <c r="G3127" s="23" t="s">
        <v>9399</v>
      </c>
      <c r="H3127" s="23" t="s">
        <v>9393</v>
      </c>
      <c r="I3127" s="6">
        <v>12</v>
      </c>
      <c r="J3127" s="6" t="s">
        <v>25</v>
      </c>
      <c r="K3127" s="7" t="s">
        <v>2944</v>
      </c>
      <c r="L3127" s="41" t="str">
        <f t="shared" si="48"/>
        <v>Quality Assurance Assistant V; Quality Assurance / Quality Control Technician</v>
      </c>
      <c r="M3127" s="9" t="s">
        <v>16575</v>
      </c>
    </row>
    <row r="3128" spans="1:13" s="9" customFormat="1" ht="13.15" customHeight="1">
      <c r="A3128" s="6" t="s">
        <v>116</v>
      </c>
      <c r="B3128" s="23" t="s">
        <v>629</v>
      </c>
      <c r="C3128" s="6" t="s">
        <v>627</v>
      </c>
      <c r="D3128" s="23" t="s">
        <v>629</v>
      </c>
      <c r="E3128" s="6" t="s">
        <v>2403</v>
      </c>
      <c r="F3128" s="6">
        <v>16071</v>
      </c>
      <c r="G3128" s="23" t="s">
        <v>9403</v>
      </c>
      <c r="H3128" s="23" t="s">
        <v>9393</v>
      </c>
      <c r="I3128" s="6">
        <v>11</v>
      </c>
      <c r="J3128" s="6" t="s">
        <v>25</v>
      </c>
      <c r="K3128" s="7" t="s">
        <v>2944</v>
      </c>
      <c r="L3128" s="41" t="str">
        <f t="shared" si="48"/>
        <v>Quality Assurance Assistant IV; Quality Assurance / Quality Control Technician</v>
      </c>
      <c r="M3128" s="9" t="s">
        <v>16575</v>
      </c>
    </row>
    <row r="3129" spans="1:13" s="9" customFormat="1" ht="13.15" customHeight="1">
      <c r="A3129" s="6" t="s">
        <v>116</v>
      </c>
      <c r="B3129" s="23" t="s">
        <v>629</v>
      </c>
      <c r="C3129" s="6" t="s">
        <v>627</v>
      </c>
      <c r="D3129" s="23" t="s">
        <v>629</v>
      </c>
      <c r="E3129" s="6" t="s">
        <v>2403</v>
      </c>
      <c r="F3129" s="6">
        <v>11269</v>
      </c>
      <c r="G3129" s="23" t="s">
        <v>9405</v>
      </c>
      <c r="H3129" s="23" t="s">
        <v>9393</v>
      </c>
      <c r="I3129" s="6">
        <v>10</v>
      </c>
      <c r="J3129" s="6" t="s">
        <v>25</v>
      </c>
      <c r="K3129" s="7" t="s">
        <v>2944</v>
      </c>
      <c r="L3129" s="41" t="str">
        <f t="shared" si="48"/>
        <v>Quality Assurance Assistant III; Quality Assurance / Quality Control Technician</v>
      </c>
      <c r="M3129" s="9" t="s">
        <v>16575</v>
      </c>
    </row>
    <row r="3130" spans="1:13" s="9" customFormat="1" ht="13.15" customHeight="1">
      <c r="A3130" s="6" t="s">
        <v>116</v>
      </c>
      <c r="B3130" s="23" t="s">
        <v>629</v>
      </c>
      <c r="C3130" s="6" t="s">
        <v>627</v>
      </c>
      <c r="D3130" s="23" t="s">
        <v>629</v>
      </c>
      <c r="E3130" s="6" t="s">
        <v>2403</v>
      </c>
      <c r="F3130" s="6">
        <v>16069</v>
      </c>
      <c r="G3130" s="23" t="s">
        <v>9406</v>
      </c>
      <c r="H3130" s="23" t="s">
        <v>9393</v>
      </c>
      <c r="I3130" s="6">
        <v>9</v>
      </c>
      <c r="J3130" s="6" t="s">
        <v>25</v>
      </c>
      <c r="K3130" s="7" t="s">
        <v>2944</v>
      </c>
      <c r="L3130" s="41" t="str">
        <f t="shared" si="48"/>
        <v>Quality Assurance Assistant II; Quality Assurance / Quality Control Technician</v>
      </c>
      <c r="M3130" s="9" t="s">
        <v>16575</v>
      </c>
    </row>
    <row r="3131" spans="1:13" s="9" customFormat="1" ht="13.15" customHeight="1">
      <c r="A3131" s="6" t="s">
        <v>116</v>
      </c>
      <c r="B3131" s="23" t="s">
        <v>629</v>
      </c>
      <c r="C3131" s="6" t="s">
        <v>627</v>
      </c>
      <c r="D3131" s="23" t="s">
        <v>629</v>
      </c>
      <c r="E3131" s="6" t="s">
        <v>2403</v>
      </c>
      <c r="F3131" s="6">
        <v>11270</v>
      </c>
      <c r="G3131" s="23" t="s">
        <v>9407</v>
      </c>
      <c r="H3131" s="23" t="s">
        <v>9393</v>
      </c>
      <c r="I3131" s="6">
        <v>8</v>
      </c>
      <c r="J3131" s="6" t="s">
        <v>25</v>
      </c>
      <c r="K3131" s="7" t="s">
        <v>2944</v>
      </c>
      <c r="L3131" s="41" t="str">
        <f t="shared" si="48"/>
        <v>Quality Assurance Assistant I; Quality Assurance / Quality Control Technician</v>
      </c>
      <c r="M3131" s="9" t="s">
        <v>16575</v>
      </c>
    </row>
    <row r="3132" spans="1:13" s="9" customFormat="1" ht="13.15" customHeight="1">
      <c r="A3132" s="6" t="s">
        <v>116</v>
      </c>
      <c r="B3132" s="23" t="s">
        <v>629</v>
      </c>
      <c r="C3132" s="6" t="s">
        <v>627</v>
      </c>
      <c r="D3132" s="23" t="s">
        <v>630</v>
      </c>
      <c r="E3132" s="6" t="s">
        <v>628</v>
      </c>
      <c r="F3132" s="6">
        <v>12060</v>
      </c>
      <c r="G3132" s="23" t="s">
        <v>2118</v>
      </c>
      <c r="H3132" s="23" t="s">
        <v>16575</v>
      </c>
      <c r="I3132" s="6" t="s">
        <v>5957</v>
      </c>
      <c r="J3132" s="6" t="s">
        <v>29</v>
      </c>
      <c r="K3132" s="7" t="s">
        <v>9410</v>
      </c>
      <c r="L3132" s="41" t="str">
        <f t="shared" si="48"/>
        <v xml:space="preserve">Head of Compliance/Audit;  </v>
      </c>
      <c r="M3132" s="9" t="s">
        <v>16575</v>
      </c>
    </row>
    <row r="3133" spans="1:13" s="9" customFormat="1" ht="13.15" customHeight="1">
      <c r="A3133" s="6" t="s">
        <v>116</v>
      </c>
      <c r="B3133" s="23" t="s">
        <v>629</v>
      </c>
      <c r="C3133" s="6" t="s">
        <v>627</v>
      </c>
      <c r="D3133" s="23" t="s">
        <v>630</v>
      </c>
      <c r="E3133" s="6" t="s">
        <v>628</v>
      </c>
      <c r="F3133" s="6">
        <v>10787</v>
      </c>
      <c r="G3133" s="23" t="s">
        <v>2325</v>
      </c>
      <c r="H3133" s="23" t="s">
        <v>16575</v>
      </c>
      <c r="I3133" s="6" t="s">
        <v>10027</v>
      </c>
      <c r="J3133" s="6" t="s">
        <v>29</v>
      </c>
      <c r="K3133" s="7" t="s">
        <v>9409</v>
      </c>
      <c r="L3133" s="41" t="str">
        <f t="shared" si="48"/>
        <v xml:space="preserve">Head of Operational Audit;  </v>
      </c>
      <c r="M3133" s="9" t="s">
        <v>16575</v>
      </c>
    </row>
    <row r="3134" spans="1:13" s="9" customFormat="1" ht="13.15" customHeight="1">
      <c r="A3134" s="6" t="s">
        <v>116</v>
      </c>
      <c r="B3134" s="23" t="s">
        <v>629</v>
      </c>
      <c r="C3134" s="6" t="s">
        <v>627</v>
      </c>
      <c r="D3134" s="23" t="s">
        <v>630</v>
      </c>
      <c r="E3134" s="6" t="s">
        <v>628</v>
      </c>
      <c r="F3134" s="6">
        <v>12062</v>
      </c>
      <c r="G3134" s="23" t="s">
        <v>3265</v>
      </c>
      <c r="H3134" s="23" t="s">
        <v>4968</v>
      </c>
      <c r="I3134" s="6" t="s">
        <v>5250</v>
      </c>
      <c r="J3134" s="6" t="s">
        <v>29</v>
      </c>
      <c r="K3134" s="7" t="s">
        <v>9408</v>
      </c>
      <c r="L3134" s="41" t="str">
        <f t="shared" si="48"/>
        <v>VP Compliance/Audit; Area Head of Compliance/Audit; Department Head of Compliance/Audit; Country Head of Compliance/Audit; EVP Compliance/Audit; SVP Compliance/Audit; Executive VP Compliance/Audit; Senior VP Compliance/Audit; Vice President Compliance/Audit</v>
      </c>
      <c r="M3134" s="9" t="s">
        <v>16575</v>
      </c>
    </row>
    <row r="3135" spans="1:13" s="9" customFormat="1" ht="13.15" customHeight="1">
      <c r="A3135" s="6" t="s">
        <v>116</v>
      </c>
      <c r="B3135" s="23" t="s">
        <v>629</v>
      </c>
      <c r="C3135" s="6" t="s">
        <v>627</v>
      </c>
      <c r="D3135" s="23" t="s">
        <v>630</v>
      </c>
      <c r="E3135" s="6" t="s">
        <v>628</v>
      </c>
      <c r="F3135" s="6">
        <v>12063</v>
      </c>
      <c r="G3135" s="23" t="s">
        <v>1488</v>
      </c>
      <c r="H3135" s="23" t="s">
        <v>4608</v>
      </c>
      <c r="I3135" s="6" t="s">
        <v>5249</v>
      </c>
      <c r="J3135" s="6" t="s">
        <v>30</v>
      </c>
      <c r="K3135" s="7" t="s">
        <v>9411</v>
      </c>
      <c r="L3135" s="41" t="str">
        <f t="shared" si="48"/>
        <v>Director Compliance/Audit; Head of Quality Assurance; Quality Assurance Director; Quality Assurance Manager</v>
      </c>
      <c r="M3135" s="9" t="s">
        <v>16575</v>
      </c>
    </row>
    <row r="3136" spans="1:13" s="9" customFormat="1" ht="13.15" customHeight="1">
      <c r="A3136" s="6" t="s">
        <v>116</v>
      </c>
      <c r="B3136" s="23" t="s">
        <v>629</v>
      </c>
      <c r="C3136" s="6" t="s">
        <v>627</v>
      </c>
      <c r="D3136" s="23" t="s">
        <v>630</v>
      </c>
      <c r="E3136" s="6" t="s">
        <v>628</v>
      </c>
      <c r="F3136" s="6">
        <v>12329</v>
      </c>
      <c r="G3136" s="23" t="s">
        <v>9412</v>
      </c>
      <c r="H3136" s="23" t="s">
        <v>4538</v>
      </c>
      <c r="I3136" s="6">
        <v>20</v>
      </c>
      <c r="J3136" s="6" t="s">
        <v>30</v>
      </c>
      <c r="K3136" s="7" t="s">
        <v>9413</v>
      </c>
      <c r="L3136" s="41" t="str">
        <f t="shared" si="48"/>
        <v xml:space="preserve">Compliance Manager IV; Ethics &amp; Compliance Manager </v>
      </c>
      <c r="M3136" s="9" t="s">
        <v>16575</v>
      </c>
    </row>
    <row r="3137" spans="1:13" s="9" customFormat="1" ht="13.15" customHeight="1">
      <c r="A3137" s="6" t="s">
        <v>116</v>
      </c>
      <c r="B3137" s="23" t="s">
        <v>629</v>
      </c>
      <c r="C3137" s="6" t="s">
        <v>627</v>
      </c>
      <c r="D3137" s="23" t="s">
        <v>630</v>
      </c>
      <c r="E3137" s="6" t="s">
        <v>628</v>
      </c>
      <c r="F3137" s="6">
        <v>16075</v>
      </c>
      <c r="G3137" s="23" t="s">
        <v>9414</v>
      </c>
      <c r="H3137" s="23" t="s">
        <v>4538</v>
      </c>
      <c r="I3137" s="6">
        <v>19</v>
      </c>
      <c r="J3137" s="6" t="s">
        <v>30</v>
      </c>
      <c r="K3137" s="7" t="s">
        <v>9413</v>
      </c>
      <c r="L3137" s="41" t="str">
        <f t="shared" si="48"/>
        <v xml:space="preserve">Compliance Manager III; Ethics &amp; Compliance Manager </v>
      </c>
      <c r="M3137" s="9" t="s">
        <v>16575</v>
      </c>
    </row>
    <row r="3138" spans="1:13" s="9" customFormat="1" ht="13.15" customHeight="1">
      <c r="A3138" s="6" t="s">
        <v>116</v>
      </c>
      <c r="B3138" s="23" t="s">
        <v>629</v>
      </c>
      <c r="C3138" s="6" t="s">
        <v>627</v>
      </c>
      <c r="D3138" s="23" t="s">
        <v>630</v>
      </c>
      <c r="E3138" s="6" t="s">
        <v>628</v>
      </c>
      <c r="F3138" s="6">
        <v>11708</v>
      </c>
      <c r="G3138" s="23" t="s">
        <v>9420</v>
      </c>
      <c r="H3138" s="23" t="s">
        <v>4538</v>
      </c>
      <c r="I3138" s="6">
        <v>18</v>
      </c>
      <c r="J3138" s="6" t="s">
        <v>30</v>
      </c>
      <c r="K3138" s="7" t="s">
        <v>9413</v>
      </c>
      <c r="L3138" s="41" t="str">
        <f t="shared" si="48"/>
        <v xml:space="preserve">Compliance Manager II; Ethics &amp; Compliance Manager </v>
      </c>
      <c r="M3138" s="9" t="s">
        <v>16575</v>
      </c>
    </row>
    <row r="3139" spans="1:13" s="9" customFormat="1" ht="13.15" customHeight="1">
      <c r="A3139" s="6" t="s">
        <v>116</v>
      </c>
      <c r="B3139" s="23" t="s">
        <v>629</v>
      </c>
      <c r="C3139" s="6" t="s">
        <v>627</v>
      </c>
      <c r="D3139" s="23" t="s">
        <v>630</v>
      </c>
      <c r="E3139" s="6" t="s">
        <v>628</v>
      </c>
      <c r="F3139" s="6">
        <v>12330</v>
      </c>
      <c r="G3139" s="23" t="s">
        <v>9423</v>
      </c>
      <c r="H3139" s="23" t="s">
        <v>4538</v>
      </c>
      <c r="I3139" s="6">
        <v>17</v>
      </c>
      <c r="J3139" s="6" t="s">
        <v>31</v>
      </c>
      <c r="K3139" s="7" t="s">
        <v>9413</v>
      </c>
      <c r="L3139" s="41" t="str">
        <f t="shared" si="48"/>
        <v xml:space="preserve">Compliance Manager I; Ethics &amp; Compliance Manager </v>
      </c>
      <c r="M3139" s="9" t="s">
        <v>16575</v>
      </c>
    </row>
    <row r="3140" spans="1:13" s="9" customFormat="1" ht="13.15" customHeight="1">
      <c r="A3140" s="6" t="s">
        <v>116</v>
      </c>
      <c r="B3140" s="23" t="s">
        <v>629</v>
      </c>
      <c r="C3140" s="6" t="s">
        <v>627</v>
      </c>
      <c r="D3140" s="23" t="s">
        <v>630</v>
      </c>
      <c r="E3140" s="6" t="s">
        <v>628</v>
      </c>
      <c r="F3140" s="6">
        <v>16096</v>
      </c>
      <c r="G3140" s="23" t="s">
        <v>9417</v>
      </c>
      <c r="H3140" s="23" t="s">
        <v>9418</v>
      </c>
      <c r="I3140" s="6">
        <v>19</v>
      </c>
      <c r="J3140" s="6" t="s">
        <v>30</v>
      </c>
      <c r="K3140" s="7" t="s">
        <v>9419</v>
      </c>
      <c r="L3140" s="41" t="str">
        <f t="shared" si="48"/>
        <v>Compliance Audit Manager IV; Internal Audit Manager; Operational Audit Manager</v>
      </c>
      <c r="M3140" s="9" t="s">
        <v>16575</v>
      </c>
    </row>
    <row r="3141" spans="1:13" s="9" customFormat="1" ht="13.15" customHeight="1">
      <c r="A3141" s="6" t="s">
        <v>116</v>
      </c>
      <c r="B3141" s="23" t="s">
        <v>629</v>
      </c>
      <c r="C3141" s="6" t="s">
        <v>627</v>
      </c>
      <c r="D3141" s="23" t="s">
        <v>630</v>
      </c>
      <c r="E3141" s="6" t="s">
        <v>628</v>
      </c>
      <c r="F3141" s="6">
        <v>16093</v>
      </c>
      <c r="G3141" s="23" t="s">
        <v>9422</v>
      </c>
      <c r="H3141" s="23" t="s">
        <v>9418</v>
      </c>
      <c r="I3141" s="6">
        <v>18</v>
      </c>
      <c r="J3141" s="6" t="s">
        <v>30</v>
      </c>
      <c r="K3141" s="7" t="s">
        <v>9419</v>
      </c>
      <c r="L3141" s="41" t="str">
        <f t="shared" si="48"/>
        <v>Compliance Audit Manager III; Internal Audit Manager; Operational Audit Manager</v>
      </c>
      <c r="M3141" s="9" t="s">
        <v>16575</v>
      </c>
    </row>
    <row r="3142" spans="1:13" s="9" customFormat="1" ht="13.15" customHeight="1">
      <c r="A3142" s="6" t="s">
        <v>116</v>
      </c>
      <c r="B3142" s="23" t="s">
        <v>629</v>
      </c>
      <c r="C3142" s="6" t="s">
        <v>627</v>
      </c>
      <c r="D3142" s="23" t="s">
        <v>630</v>
      </c>
      <c r="E3142" s="6" t="s">
        <v>628</v>
      </c>
      <c r="F3142" s="6">
        <v>16092</v>
      </c>
      <c r="G3142" s="23" t="s">
        <v>9426</v>
      </c>
      <c r="H3142" s="23" t="s">
        <v>9418</v>
      </c>
      <c r="I3142" s="6">
        <v>17</v>
      </c>
      <c r="J3142" s="6" t="s">
        <v>31</v>
      </c>
      <c r="K3142" s="7" t="s">
        <v>9419</v>
      </c>
      <c r="L3142" s="41" t="str">
        <f t="shared" ref="L3142:L3205" si="49">G3142&amp;"; "&amp;H3142</f>
        <v>Compliance Audit Manager II; Internal Audit Manager; Operational Audit Manager</v>
      </c>
      <c r="M3142" s="9" t="s">
        <v>16575</v>
      </c>
    </row>
    <row r="3143" spans="1:13" s="9" customFormat="1" ht="13.15" customHeight="1">
      <c r="A3143" s="6" t="s">
        <v>116</v>
      </c>
      <c r="B3143" s="23" t="s">
        <v>629</v>
      </c>
      <c r="C3143" s="6" t="s">
        <v>627</v>
      </c>
      <c r="D3143" s="23" t="s">
        <v>630</v>
      </c>
      <c r="E3143" s="6" t="s">
        <v>628</v>
      </c>
      <c r="F3143" s="6">
        <v>16088</v>
      </c>
      <c r="G3143" s="23" t="s">
        <v>9431</v>
      </c>
      <c r="H3143" s="23" t="s">
        <v>9418</v>
      </c>
      <c r="I3143" s="6">
        <v>16</v>
      </c>
      <c r="J3143" s="6" t="s">
        <v>31</v>
      </c>
      <c r="K3143" s="7" t="s">
        <v>9419</v>
      </c>
      <c r="L3143" s="41" t="str">
        <f t="shared" si="49"/>
        <v>Compliance Audit Manager I; Internal Audit Manager; Operational Audit Manager</v>
      </c>
      <c r="M3143" s="9" t="s">
        <v>16575</v>
      </c>
    </row>
    <row r="3144" spans="1:13" s="9" customFormat="1" ht="13.15" customHeight="1">
      <c r="A3144" s="6" t="s">
        <v>116</v>
      </c>
      <c r="B3144" s="23" t="s">
        <v>629</v>
      </c>
      <c r="C3144" s="6" t="s">
        <v>627</v>
      </c>
      <c r="D3144" s="23" t="s">
        <v>630</v>
      </c>
      <c r="E3144" s="6" t="s">
        <v>628</v>
      </c>
      <c r="F3144" s="6">
        <v>16087</v>
      </c>
      <c r="G3144" s="23" t="s">
        <v>9415</v>
      </c>
      <c r="H3144" s="23" t="s">
        <v>4540</v>
      </c>
      <c r="I3144" s="6">
        <v>19</v>
      </c>
      <c r="J3144" s="6" t="s">
        <v>25</v>
      </c>
      <c r="K3144" s="7" t="s">
        <v>9416</v>
      </c>
      <c r="L3144" s="41" t="str">
        <f t="shared" si="49"/>
        <v>Compliance Specialist V; Ethics &amp; Compliance Specialist</v>
      </c>
      <c r="M3144" s="9" t="s">
        <v>16575</v>
      </c>
    </row>
    <row r="3145" spans="1:13" s="9" customFormat="1" ht="13.15" customHeight="1">
      <c r="A3145" s="6" t="s">
        <v>116</v>
      </c>
      <c r="B3145" s="23" t="s">
        <v>629</v>
      </c>
      <c r="C3145" s="6" t="s">
        <v>627</v>
      </c>
      <c r="D3145" s="23" t="s">
        <v>630</v>
      </c>
      <c r="E3145" s="6" t="s">
        <v>628</v>
      </c>
      <c r="F3145" s="6">
        <v>16086</v>
      </c>
      <c r="G3145" s="23" t="s">
        <v>9421</v>
      </c>
      <c r="H3145" s="23" t="s">
        <v>4540</v>
      </c>
      <c r="I3145" s="6">
        <v>18</v>
      </c>
      <c r="J3145" s="6" t="s">
        <v>25</v>
      </c>
      <c r="K3145" s="7" t="s">
        <v>9416</v>
      </c>
      <c r="L3145" s="41" t="str">
        <f t="shared" si="49"/>
        <v>Compliance Specialist IV; Ethics &amp; Compliance Specialist</v>
      </c>
      <c r="M3145" s="9" t="s">
        <v>16575</v>
      </c>
    </row>
    <row r="3146" spans="1:13" s="9" customFormat="1" ht="13.15" customHeight="1">
      <c r="A3146" s="6" t="s">
        <v>116</v>
      </c>
      <c r="B3146" s="23" t="s">
        <v>629</v>
      </c>
      <c r="C3146" s="6" t="s">
        <v>627</v>
      </c>
      <c r="D3146" s="23" t="s">
        <v>630</v>
      </c>
      <c r="E3146" s="6" t="s">
        <v>628</v>
      </c>
      <c r="F3146" s="6">
        <v>16085</v>
      </c>
      <c r="G3146" s="23" t="s">
        <v>9425</v>
      </c>
      <c r="H3146" s="23" t="s">
        <v>4540</v>
      </c>
      <c r="I3146" s="6">
        <v>17</v>
      </c>
      <c r="J3146" s="6" t="s">
        <v>25</v>
      </c>
      <c r="K3146" s="7" t="s">
        <v>9416</v>
      </c>
      <c r="L3146" s="41" t="str">
        <f t="shared" si="49"/>
        <v>Compliance Specialist III; Ethics &amp; Compliance Specialist</v>
      </c>
      <c r="M3146" s="9" t="s">
        <v>16575</v>
      </c>
    </row>
    <row r="3147" spans="1:13" s="9" customFormat="1" ht="13.15" customHeight="1">
      <c r="A3147" s="6" t="s">
        <v>116</v>
      </c>
      <c r="B3147" s="23" t="s">
        <v>629</v>
      </c>
      <c r="C3147" s="6" t="s">
        <v>627</v>
      </c>
      <c r="D3147" s="23" t="s">
        <v>630</v>
      </c>
      <c r="E3147" s="6" t="s">
        <v>628</v>
      </c>
      <c r="F3147" s="6">
        <v>16084</v>
      </c>
      <c r="G3147" s="23" t="s">
        <v>9430</v>
      </c>
      <c r="H3147" s="23" t="s">
        <v>4540</v>
      </c>
      <c r="I3147" s="6">
        <v>16</v>
      </c>
      <c r="J3147" s="6" t="s">
        <v>25</v>
      </c>
      <c r="K3147" s="7" t="s">
        <v>9416</v>
      </c>
      <c r="L3147" s="41" t="str">
        <f t="shared" si="49"/>
        <v>Compliance Specialist II; Ethics &amp; Compliance Specialist</v>
      </c>
      <c r="M3147" s="9" t="s">
        <v>16575</v>
      </c>
    </row>
    <row r="3148" spans="1:13" s="9" customFormat="1" ht="13.15" customHeight="1">
      <c r="A3148" s="6" t="s">
        <v>116</v>
      </c>
      <c r="B3148" s="23" t="s">
        <v>629</v>
      </c>
      <c r="C3148" s="6" t="s">
        <v>627</v>
      </c>
      <c r="D3148" s="23" t="s">
        <v>630</v>
      </c>
      <c r="E3148" s="6" t="s">
        <v>628</v>
      </c>
      <c r="F3148" s="6">
        <v>16083</v>
      </c>
      <c r="G3148" s="23" t="s">
        <v>9434</v>
      </c>
      <c r="H3148" s="23" t="s">
        <v>4540</v>
      </c>
      <c r="I3148" s="6">
        <v>15</v>
      </c>
      <c r="J3148" s="6" t="s">
        <v>25</v>
      </c>
      <c r="K3148" s="7" t="s">
        <v>9416</v>
      </c>
      <c r="L3148" s="41" t="str">
        <f t="shared" si="49"/>
        <v>Compliance Specialist I; Ethics &amp; Compliance Specialist</v>
      </c>
      <c r="M3148" s="9" t="s">
        <v>16575</v>
      </c>
    </row>
    <row r="3149" spans="1:13" s="9" customFormat="1" ht="13.15" customHeight="1">
      <c r="A3149" s="6" t="s">
        <v>116</v>
      </c>
      <c r="B3149" s="23" t="s">
        <v>629</v>
      </c>
      <c r="C3149" s="6" t="s">
        <v>627</v>
      </c>
      <c r="D3149" s="23" t="s">
        <v>630</v>
      </c>
      <c r="E3149" s="6" t="s">
        <v>628</v>
      </c>
      <c r="F3149" s="6">
        <v>16082</v>
      </c>
      <c r="G3149" s="23" t="s">
        <v>9427</v>
      </c>
      <c r="H3149" s="23" t="s">
        <v>16548</v>
      </c>
      <c r="I3149" s="6">
        <v>17</v>
      </c>
      <c r="J3149" s="6" t="s">
        <v>25</v>
      </c>
      <c r="K3149" s="7" t="s">
        <v>9428</v>
      </c>
      <c r="L3149" s="41" t="str">
        <f t="shared" si="49"/>
        <v>Compliance Auditor IV; Internal Auditor; Operations Auditor</v>
      </c>
      <c r="M3149" s="9" t="s">
        <v>16575</v>
      </c>
    </row>
    <row r="3150" spans="1:13" s="9" customFormat="1" ht="13.15" customHeight="1">
      <c r="A3150" s="6" t="s">
        <v>116</v>
      </c>
      <c r="B3150" s="23" t="s">
        <v>629</v>
      </c>
      <c r="C3150" s="6" t="s">
        <v>627</v>
      </c>
      <c r="D3150" s="23" t="s">
        <v>630</v>
      </c>
      <c r="E3150" s="6" t="s">
        <v>628</v>
      </c>
      <c r="F3150" s="6">
        <v>16079</v>
      </c>
      <c r="G3150" s="23" t="s">
        <v>9432</v>
      </c>
      <c r="H3150" s="23" t="s">
        <v>16548</v>
      </c>
      <c r="I3150" s="6">
        <v>16</v>
      </c>
      <c r="J3150" s="6" t="s">
        <v>25</v>
      </c>
      <c r="K3150" s="7" t="s">
        <v>9428</v>
      </c>
      <c r="L3150" s="41" t="str">
        <f t="shared" si="49"/>
        <v>Compliance Auditor III; Internal Auditor; Operations Auditor</v>
      </c>
      <c r="M3150" s="9" t="s">
        <v>16575</v>
      </c>
    </row>
    <row r="3151" spans="1:13" s="9" customFormat="1" ht="13.15" customHeight="1">
      <c r="A3151" s="6" t="s">
        <v>116</v>
      </c>
      <c r="B3151" s="23" t="s">
        <v>629</v>
      </c>
      <c r="C3151" s="6" t="s">
        <v>627</v>
      </c>
      <c r="D3151" s="23" t="s">
        <v>630</v>
      </c>
      <c r="E3151" s="6" t="s">
        <v>628</v>
      </c>
      <c r="F3151" s="6">
        <v>16078</v>
      </c>
      <c r="G3151" s="23" t="s">
        <v>9435</v>
      </c>
      <c r="H3151" s="23" t="s">
        <v>16548</v>
      </c>
      <c r="I3151" s="6">
        <v>15</v>
      </c>
      <c r="J3151" s="6" t="s">
        <v>25</v>
      </c>
      <c r="K3151" s="7" t="s">
        <v>9428</v>
      </c>
      <c r="L3151" s="41" t="str">
        <f t="shared" si="49"/>
        <v>Compliance Auditor II; Internal Auditor; Operations Auditor</v>
      </c>
      <c r="M3151" s="9" t="s">
        <v>16575</v>
      </c>
    </row>
    <row r="3152" spans="1:13" s="9" customFormat="1" ht="13.15" customHeight="1">
      <c r="A3152" s="6" t="s">
        <v>116</v>
      </c>
      <c r="B3152" s="23" t="s">
        <v>629</v>
      </c>
      <c r="C3152" s="6" t="s">
        <v>627</v>
      </c>
      <c r="D3152" s="23" t="s">
        <v>630</v>
      </c>
      <c r="E3152" s="6" t="s">
        <v>628</v>
      </c>
      <c r="F3152" s="6">
        <v>16077</v>
      </c>
      <c r="G3152" s="23" t="s">
        <v>9437</v>
      </c>
      <c r="H3152" s="23" t="s">
        <v>16548</v>
      </c>
      <c r="I3152" s="6">
        <v>14</v>
      </c>
      <c r="J3152" s="6" t="s">
        <v>25</v>
      </c>
      <c r="K3152" s="7" t="s">
        <v>9428</v>
      </c>
      <c r="L3152" s="41" t="str">
        <f t="shared" si="49"/>
        <v>Compliance Auditor I; Internal Auditor; Operations Auditor</v>
      </c>
      <c r="M3152" s="9" t="s">
        <v>16575</v>
      </c>
    </row>
    <row r="3153" spans="1:13" s="9" customFormat="1" ht="13.15" customHeight="1">
      <c r="A3153" s="6" t="s">
        <v>116</v>
      </c>
      <c r="B3153" s="23" t="s">
        <v>629</v>
      </c>
      <c r="C3153" s="6" t="s">
        <v>627</v>
      </c>
      <c r="D3153" s="23" t="s">
        <v>630</v>
      </c>
      <c r="E3153" s="6" t="s">
        <v>628</v>
      </c>
      <c r="F3153" s="6">
        <v>12331</v>
      </c>
      <c r="G3153" s="23" t="s">
        <v>9424</v>
      </c>
      <c r="H3153" s="23" t="s">
        <v>4539</v>
      </c>
      <c r="I3153" s="6">
        <v>17</v>
      </c>
      <c r="J3153" s="6" t="s">
        <v>25</v>
      </c>
      <c r="K3153" s="7" t="s">
        <v>1297</v>
      </c>
      <c r="L3153" s="41" t="str">
        <f t="shared" si="49"/>
        <v>Compliance Officer IV; Ethics &amp; Compliance Officer</v>
      </c>
      <c r="M3153" s="9" t="s">
        <v>16575</v>
      </c>
    </row>
    <row r="3154" spans="1:13" s="9" customFormat="1" ht="13.15" customHeight="1">
      <c r="A3154" s="6" t="s">
        <v>116</v>
      </c>
      <c r="B3154" s="23" t="s">
        <v>629</v>
      </c>
      <c r="C3154" s="6" t="s">
        <v>627</v>
      </c>
      <c r="D3154" s="23" t="s">
        <v>630</v>
      </c>
      <c r="E3154" s="6" t="s">
        <v>628</v>
      </c>
      <c r="F3154" s="6">
        <v>11709</v>
      </c>
      <c r="G3154" s="23" t="s">
        <v>9429</v>
      </c>
      <c r="H3154" s="23" t="s">
        <v>4539</v>
      </c>
      <c r="I3154" s="6">
        <v>16</v>
      </c>
      <c r="J3154" s="6" t="s">
        <v>25</v>
      </c>
      <c r="K3154" s="7" t="s">
        <v>1297</v>
      </c>
      <c r="L3154" s="41" t="str">
        <f t="shared" si="49"/>
        <v>Compliance Officer III; Ethics &amp; Compliance Officer</v>
      </c>
      <c r="M3154" s="9" t="s">
        <v>16575</v>
      </c>
    </row>
    <row r="3155" spans="1:13" s="9" customFormat="1" ht="13.15" customHeight="1">
      <c r="A3155" s="6" t="s">
        <v>116</v>
      </c>
      <c r="B3155" s="23" t="s">
        <v>629</v>
      </c>
      <c r="C3155" s="6" t="s">
        <v>627</v>
      </c>
      <c r="D3155" s="23" t="s">
        <v>630</v>
      </c>
      <c r="E3155" s="6" t="s">
        <v>628</v>
      </c>
      <c r="F3155" s="6">
        <v>16076</v>
      </c>
      <c r="G3155" s="23" t="s">
        <v>9433</v>
      </c>
      <c r="H3155" s="23" t="s">
        <v>4539</v>
      </c>
      <c r="I3155" s="6">
        <v>15</v>
      </c>
      <c r="J3155" s="6" t="s">
        <v>25</v>
      </c>
      <c r="K3155" s="7" t="s">
        <v>1297</v>
      </c>
      <c r="L3155" s="41" t="str">
        <f t="shared" si="49"/>
        <v>Compliance Officer II; Ethics &amp; Compliance Officer</v>
      </c>
      <c r="M3155" s="9" t="s">
        <v>16575</v>
      </c>
    </row>
    <row r="3156" spans="1:13" s="9" customFormat="1" ht="13.15" customHeight="1">
      <c r="A3156" s="6" t="s">
        <v>116</v>
      </c>
      <c r="B3156" s="23" t="s">
        <v>629</v>
      </c>
      <c r="C3156" s="6" t="s">
        <v>627</v>
      </c>
      <c r="D3156" s="23" t="s">
        <v>630</v>
      </c>
      <c r="E3156" s="6" t="s">
        <v>628</v>
      </c>
      <c r="F3156" s="6">
        <v>11711</v>
      </c>
      <c r="G3156" s="23" t="s">
        <v>9436</v>
      </c>
      <c r="H3156" s="23" t="s">
        <v>4539</v>
      </c>
      <c r="I3156" s="6">
        <v>14</v>
      </c>
      <c r="J3156" s="6" t="s">
        <v>25</v>
      </c>
      <c r="K3156" s="7" t="s">
        <v>1297</v>
      </c>
      <c r="L3156" s="41" t="str">
        <f t="shared" si="49"/>
        <v>Compliance Officer I; Ethics &amp; Compliance Officer</v>
      </c>
      <c r="M3156" s="9" t="s">
        <v>16575</v>
      </c>
    </row>
    <row r="3157" spans="1:13" s="9" customFormat="1" ht="13.15" customHeight="1">
      <c r="A3157" s="6" t="s">
        <v>116</v>
      </c>
      <c r="B3157" s="23" t="s">
        <v>629</v>
      </c>
      <c r="C3157" s="6" t="s">
        <v>627</v>
      </c>
      <c r="D3157" s="23" t="s">
        <v>630</v>
      </c>
      <c r="E3157" s="6" t="s">
        <v>628</v>
      </c>
      <c r="F3157" s="6">
        <v>17023</v>
      </c>
      <c r="G3157" s="23" t="s">
        <v>9438</v>
      </c>
      <c r="H3157" s="23" t="s">
        <v>16575</v>
      </c>
      <c r="I3157" s="6">
        <v>13</v>
      </c>
      <c r="J3157" s="6" t="s">
        <v>25</v>
      </c>
      <c r="K3157" s="7" t="s">
        <v>2949</v>
      </c>
      <c r="L3157" s="41" t="str">
        <f t="shared" si="49"/>
        <v xml:space="preserve">Quality Inspector/Sampler III;  </v>
      </c>
      <c r="M3157" s="9" t="s">
        <v>16575</v>
      </c>
    </row>
    <row r="3158" spans="1:13" s="9" customFormat="1" ht="13.15" customHeight="1">
      <c r="A3158" s="6" t="s">
        <v>116</v>
      </c>
      <c r="B3158" s="23" t="s">
        <v>629</v>
      </c>
      <c r="C3158" s="6" t="s">
        <v>627</v>
      </c>
      <c r="D3158" s="23" t="s">
        <v>630</v>
      </c>
      <c r="E3158" s="6" t="s">
        <v>628</v>
      </c>
      <c r="F3158" s="6">
        <v>12334</v>
      </c>
      <c r="G3158" s="23" t="s">
        <v>9439</v>
      </c>
      <c r="H3158" s="23" t="s">
        <v>16575</v>
      </c>
      <c r="I3158" s="6">
        <v>12</v>
      </c>
      <c r="J3158" s="6" t="s">
        <v>25</v>
      </c>
      <c r="K3158" s="7" t="s">
        <v>2949</v>
      </c>
      <c r="L3158" s="41" t="str">
        <f t="shared" si="49"/>
        <v xml:space="preserve">Quality Inspector/Sampler II;  </v>
      </c>
      <c r="M3158" s="9" t="s">
        <v>16575</v>
      </c>
    </row>
    <row r="3159" spans="1:13" s="9" customFormat="1" ht="13.15" customHeight="1">
      <c r="A3159" s="6" t="s">
        <v>116</v>
      </c>
      <c r="B3159" s="23" t="s">
        <v>629</v>
      </c>
      <c r="C3159" s="6" t="s">
        <v>627</v>
      </c>
      <c r="D3159" s="23" t="s">
        <v>630</v>
      </c>
      <c r="E3159" s="6" t="s">
        <v>628</v>
      </c>
      <c r="F3159" s="6">
        <v>17022</v>
      </c>
      <c r="G3159" s="23" t="s">
        <v>9440</v>
      </c>
      <c r="H3159" s="23" t="s">
        <v>16575</v>
      </c>
      <c r="I3159" s="6">
        <v>11</v>
      </c>
      <c r="J3159" s="6" t="s">
        <v>25</v>
      </c>
      <c r="K3159" s="7" t="s">
        <v>2949</v>
      </c>
      <c r="L3159" s="41" t="str">
        <f t="shared" si="49"/>
        <v xml:space="preserve">Quality Inspector/Sampler I;  </v>
      </c>
      <c r="M3159" s="9" t="s">
        <v>16575</v>
      </c>
    </row>
    <row r="3160" spans="1:13" s="9" customFormat="1" ht="13.15" customHeight="1">
      <c r="A3160" s="6" t="s">
        <v>116</v>
      </c>
      <c r="B3160" s="23" t="s">
        <v>629</v>
      </c>
      <c r="C3160" s="6" t="s">
        <v>627</v>
      </c>
      <c r="D3160" s="23" t="s">
        <v>2946</v>
      </c>
      <c r="E3160" s="6" t="s">
        <v>2945</v>
      </c>
      <c r="F3160" s="6">
        <v>21046</v>
      </c>
      <c r="G3160" s="23" t="s">
        <v>9441</v>
      </c>
      <c r="H3160" s="23" t="s">
        <v>16575</v>
      </c>
      <c r="I3160" s="6">
        <v>17</v>
      </c>
      <c r="J3160" s="6" t="s">
        <v>25</v>
      </c>
      <c r="K3160" s="7" t="s">
        <v>2947</v>
      </c>
      <c r="L3160" s="41" t="str">
        <f t="shared" si="49"/>
        <v xml:space="preserve">Quality Engineer IV;  </v>
      </c>
      <c r="M3160" s="9" t="s">
        <v>16575</v>
      </c>
    </row>
    <row r="3161" spans="1:13" s="9" customFormat="1" ht="13.15" customHeight="1">
      <c r="A3161" s="6" t="s">
        <v>116</v>
      </c>
      <c r="B3161" s="23" t="s">
        <v>629</v>
      </c>
      <c r="C3161" s="6" t="s">
        <v>627</v>
      </c>
      <c r="D3161" s="23" t="s">
        <v>2946</v>
      </c>
      <c r="E3161" s="6" t="s">
        <v>2945</v>
      </c>
      <c r="F3161" s="6">
        <v>21045</v>
      </c>
      <c r="G3161" s="23" t="s">
        <v>9442</v>
      </c>
      <c r="H3161" s="23" t="s">
        <v>16575</v>
      </c>
      <c r="I3161" s="6">
        <v>16</v>
      </c>
      <c r="J3161" s="6" t="s">
        <v>25</v>
      </c>
      <c r="K3161" s="7" t="s">
        <v>2947</v>
      </c>
      <c r="L3161" s="41" t="str">
        <f t="shared" si="49"/>
        <v xml:space="preserve">Quality Engineer III;  </v>
      </c>
      <c r="M3161" s="9" t="s">
        <v>16575</v>
      </c>
    </row>
    <row r="3162" spans="1:13" s="9" customFormat="1" ht="13.15" customHeight="1">
      <c r="A3162" s="6" t="s">
        <v>116</v>
      </c>
      <c r="B3162" s="23" t="s">
        <v>629</v>
      </c>
      <c r="C3162" s="6" t="s">
        <v>627</v>
      </c>
      <c r="D3162" s="23" t="s">
        <v>2946</v>
      </c>
      <c r="E3162" s="6" t="s">
        <v>2945</v>
      </c>
      <c r="F3162" s="6">
        <v>21044</v>
      </c>
      <c r="G3162" s="23" t="s">
        <v>9443</v>
      </c>
      <c r="H3162" s="23" t="s">
        <v>16575</v>
      </c>
      <c r="I3162" s="6">
        <v>15</v>
      </c>
      <c r="J3162" s="6" t="s">
        <v>25</v>
      </c>
      <c r="K3162" s="7" t="s">
        <v>2947</v>
      </c>
      <c r="L3162" s="41" t="str">
        <f t="shared" si="49"/>
        <v xml:space="preserve">Quality Engineer II;  </v>
      </c>
      <c r="M3162" s="9" t="s">
        <v>16575</v>
      </c>
    </row>
    <row r="3163" spans="1:13" s="9" customFormat="1" ht="13.15" customHeight="1">
      <c r="A3163" s="6" t="s">
        <v>116</v>
      </c>
      <c r="B3163" s="23" t="s">
        <v>629</v>
      </c>
      <c r="C3163" s="6" t="s">
        <v>627</v>
      </c>
      <c r="D3163" s="23" t="s">
        <v>2946</v>
      </c>
      <c r="E3163" s="6" t="s">
        <v>2945</v>
      </c>
      <c r="F3163" s="6">
        <v>21043</v>
      </c>
      <c r="G3163" s="23" t="s">
        <v>9444</v>
      </c>
      <c r="H3163" s="23" t="s">
        <v>16575</v>
      </c>
      <c r="I3163" s="6">
        <v>14</v>
      </c>
      <c r="J3163" s="6" t="s">
        <v>25</v>
      </c>
      <c r="K3163" s="7" t="s">
        <v>2947</v>
      </c>
      <c r="L3163" s="41" t="str">
        <f t="shared" si="49"/>
        <v xml:space="preserve">Quality Engineer I;  </v>
      </c>
      <c r="M3163" s="9" t="s">
        <v>16575</v>
      </c>
    </row>
    <row r="3164" spans="1:13" s="9" customFormat="1" ht="13.15" customHeight="1">
      <c r="A3164" s="6" t="s">
        <v>116</v>
      </c>
      <c r="B3164" s="23" t="s">
        <v>629</v>
      </c>
      <c r="C3164" s="6" t="s">
        <v>627</v>
      </c>
      <c r="D3164" s="23" t="s">
        <v>1062</v>
      </c>
      <c r="E3164" s="6" t="s">
        <v>1061</v>
      </c>
      <c r="F3164" s="6">
        <v>10360</v>
      </c>
      <c r="G3164" s="23" t="s">
        <v>9446</v>
      </c>
      <c r="H3164" s="23" t="s">
        <v>16575</v>
      </c>
      <c r="I3164" s="6" t="s">
        <v>10027</v>
      </c>
      <c r="J3164" s="6" t="s">
        <v>28</v>
      </c>
      <c r="K3164" s="7" t="s">
        <v>9447</v>
      </c>
      <c r="L3164" s="41" t="str">
        <f t="shared" si="49"/>
        <v xml:space="preserve">Chief Quality Assurance Officer;  </v>
      </c>
      <c r="M3164" s="9" t="s">
        <v>16575</v>
      </c>
    </row>
    <row r="3165" spans="1:13" s="9" customFormat="1" ht="13.15" customHeight="1">
      <c r="A3165" s="6" t="s">
        <v>116</v>
      </c>
      <c r="B3165" s="23" t="s">
        <v>629</v>
      </c>
      <c r="C3165" s="6" t="s">
        <v>627</v>
      </c>
      <c r="D3165" s="23" t="s">
        <v>1062</v>
      </c>
      <c r="E3165" s="6" t="s">
        <v>1061</v>
      </c>
      <c r="F3165" s="6">
        <v>22830</v>
      </c>
      <c r="G3165" s="23" t="s">
        <v>9449</v>
      </c>
      <c r="H3165" s="23" t="s">
        <v>16575</v>
      </c>
      <c r="I3165" s="6" t="s">
        <v>16573</v>
      </c>
      <c r="J3165" s="6" t="s">
        <v>29</v>
      </c>
      <c r="K3165" s="7" t="s">
        <v>9450</v>
      </c>
      <c r="L3165" s="41" t="str">
        <f t="shared" si="49"/>
        <v xml:space="preserve">Head of Quality Assurance;  </v>
      </c>
      <c r="M3165" s="9" t="s">
        <v>16575</v>
      </c>
    </row>
    <row r="3166" spans="1:13" s="9" customFormat="1" ht="13.15" customHeight="1">
      <c r="A3166" s="6" t="s">
        <v>116</v>
      </c>
      <c r="B3166" s="23" t="s">
        <v>629</v>
      </c>
      <c r="C3166" s="6" t="s">
        <v>627</v>
      </c>
      <c r="D3166" s="23" t="s">
        <v>1062</v>
      </c>
      <c r="E3166" s="6" t="s">
        <v>1061</v>
      </c>
      <c r="F3166" s="6">
        <v>18160</v>
      </c>
      <c r="G3166" s="23" t="s">
        <v>3481</v>
      </c>
      <c r="H3166" s="23" t="s">
        <v>5170</v>
      </c>
      <c r="I3166" s="6" t="s">
        <v>5250</v>
      </c>
      <c r="J3166" s="6" t="s">
        <v>29</v>
      </c>
      <c r="K3166" s="7" t="s">
        <v>9445</v>
      </c>
      <c r="L3166" s="41" t="str">
        <f t="shared" si="49"/>
        <v>VP Quality Assurance; Area Head of Quality Assurance; Department Head of Quality Assurance; Country Head of Quality Assurance; EVP Quality Assurance; SVP Quality Assurance; Executive VP Quality Assurance; Senior VP Quality Assurance; Vice President Quality Assurance</v>
      </c>
      <c r="M3166" s="9" t="s">
        <v>16575</v>
      </c>
    </row>
    <row r="3167" spans="1:13" s="9" customFormat="1" ht="13.15" customHeight="1">
      <c r="A3167" s="6" t="s">
        <v>116</v>
      </c>
      <c r="B3167" s="23" t="s">
        <v>629</v>
      </c>
      <c r="C3167" s="6" t="s">
        <v>627</v>
      </c>
      <c r="D3167" s="23" t="s">
        <v>1062</v>
      </c>
      <c r="E3167" s="6" t="s">
        <v>1061</v>
      </c>
      <c r="F3167" s="6">
        <v>18161</v>
      </c>
      <c r="G3167" s="23" t="s">
        <v>1742</v>
      </c>
      <c r="H3167" s="23" t="s">
        <v>4608</v>
      </c>
      <c r="I3167" s="6" t="s">
        <v>5249</v>
      </c>
      <c r="J3167" s="6" t="s">
        <v>30</v>
      </c>
      <c r="K3167" s="7" t="s">
        <v>9448</v>
      </c>
      <c r="L3167" s="41" t="str">
        <f t="shared" si="49"/>
        <v>Director Quality Assurance; Head of Quality Assurance; Quality Assurance Director; Quality Assurance Manager</v>
      </c>
      <c r="M3167" s="9" t="s">
        <v>16575</v>
      </c>
    </row>
    <row r="3168" spans="1:13" s="9" customFormat="1" ht="13.15" customHeight="1">
      <c r="A3168" s="6" t="s">
        <v>116</v>
      </c>
      <c r="B3168" s="23" t="s">
        <v>629</v>
      </c>
      <c r="C3168" s="6" t="s">
        <v>627</v>
      </c>
      <c r="D3168" s="23" t="s">
        <v>1062</v>
      </c>
      <c r="E3168" s="6" t="s">
        <v>1061</v>
      </c>
      <c r="F3168" s="6">
        <v>17013</v>
      </c>
      <c r="G3168" s="23" t="s">
        <v>9451</v>
      </c>
      <c r="H3168" s="23" t="s">
        <v>16575</v>
      </c>
      <c r="I3168" s="6">
        <v>21</v>
      </c>
      <c r="J3168" s="6" t="s">
        <v>29</v>
      </c>
      <c r="K3168" s="7" t="s">
        <v>2717</v>
      </c>
      <c r="L3168" s="41" t="str">
        <f t="shared" si="49"/>
        <v xml:space="preserve">Manager of Quality III;  </v>
      </c>
      <c r="M3168" s="9" t="s">
        <v>16575</v>
      </c>
    </row>
    <row r="3169" spans="1:13" s="9" customFormat="1" ht="13.15" customHeight="1">
      <c r="A3169" s="6" t="s">
        <v>116</v>
      </c>
      <c r="B3169" s="23" t="s">
        <v>629</v>
      </c>
      <c r="C3169" s="6" t="s">
        <v>627</v>
      </c>
      <c r="D3169" s="23" t="s">
        <v>1062</v>
      </c>
      <c r="E3169" s="6" t="s">
        <v>1061</v>
      </c>
      <c r="F3169" s="6">
        <v>11351</v>
      </c>
      <c r="G3169" s="23" t="s">
        <v>9452</v>
      </c>
      <c r="H3169" s="23" t="s">
        <v>16575</v>
      </c>
      <c r="I3169" s="6">
        <v>20</v>
      </c>
      <c r="J3169" s="6" t="s">
        <v>30</v>
      </c>
      <c r="K3169" s="7" t="s">
        <v>2717</v>
      </c>
      <c r="L3169" s="41" t="str">
        <f t="shared" si="49"/>
        <v xml:space="preserve">Manager of Quality II;  </v>
      </c>
      <c r="M3169" s="9" t="s">
        <v>16575</v>
      </c>
    </row>
    <row r="3170" spans="1:13" s="9" customFormat="1" ht="13.15" customHeight="1">
      <c r="A3170" s="6" t="s">
        <v>116</v>
      </c>
      <c r="B3170" s="23" t="s">
        <v>629</v>
      </c>
      <c r="C3170" s="6" t="s">
        <v>627</v>
      </c>
      <c r="D3170" s="23" t="s">
        <v>1062</v>
      </c>
      <c r="E3170" s="6" t="s">
        <v>1061</v>
      </c>
      <c r="F3170" s="6">
        <v>17012</v>
      </c>
      <c r="G3170" s="23" t="s">
        <v>9453</v>
      </c>
      <c r="H3170" s="23" t="s">
        <v>16575</v>
      </c>
      <c r="I3170" s="6">
        <v>19</v>
      </c>
      <c r="J3170" s="6" t="s">
        <v>30</v>
      </c>
      <c r="K3170" s="7" t="s">
        <v>2717</v>
      </c>
      <c r="L3170" s="41" t="str">
        <f t="shared" si="49"/>
        <v xml:space="preserve">Manager of Quality I;  </v>
      </c>
      <c r="M3170" s="9" t="s">
        <v>16575</v>
      </c>
    </row>
    <row r="3171" spans="1:13" s="9" customFormat="1" ht="13.15" customHeight="1">
      <c r="A3171" s="6" t="s">
        <v>116</v>
      </c>
      <c r="B3171" s="23" t="s">
        <v>266</v>
      </c>
      <c r="C3171" s="6" t="s">
        <v>264</v>
      </c>
      <c r="D3171" s="23" t="s">
        <v>266</v>
      </c>
      <c r="E3171" s="6" t="s">
        <v>265</v>
      </c>
      <c r="F3171" s="6">
        <v>10734</v>
      </c>
      <c r="G3171" s="23" t="s">
        <v>2580</v>
      </c>
      <c r="H3171" s="23" t="s">
        <v>16575</v>
      </c>
      <c r="I3171" s="6" t="s">
        <v>6030</v>
      </c>
      <c r="J3171" s="6" t="s">
        <v>28</v>
      </c>
      <c r="K3171" s="7" t="s">
        <v>9459</v>
      </c>
      <c r="L3171" s="41" t="str">
        <f t="shared" si="49"/>
        <v xml:space="preserve">Chief Scientist;  </v>
      </c>
      <c r="M3171" s="9" t="s">
        <v>16575</v>
      </c>
    </row>
    <row r="3172" spans="1:13" s="9" customFormat="1" ht="13.15" customHeight="1">
      <c r="A3172" s="6" t="s">
        <v>116</v>
      </c>
      <c r="B3172" s="23" t="s">
        <v>266</v>
      </c>
      <c r="C3172" s="6" t="s">
        <v>264</v>
      </c>
      <c r="D3172" s="23" t="s">
        <v>266</v>
      </c>
      <c r="E3172" s="6" t="s">
        <v>265</v>
      </c>
      <c r="F3172" s="6">
        <v>16756</v>
      </c>
      <c r="G3172" s="23" t="s">
        <v>2155</v>
      </c>
      <c r="H3172" s="23" t="s">
        <v>16575</v>
      </c>
      <c r="I3172" s="6" t="s">
        <v>5368</v>
      </c>
      <c r="J3172" s="6" t="s">
        <v>29</v>
      </c>
      <c r="K3172" s="7" t="s">
        <v>9456</v>
      </c>
      <c r="L3172" s="41" t="str">
        <f t="shared" si="49"/>
        <v xml:space="preserve">Head of Development;  </v>
      </c>
      <c r="M3172" s="9" t="s">
        <v>16575</v>
      </c>
    </row>
    <row r="3173" spans="1:13" s="9" customFormat="1" ht="13.15" customHeight="1">
      <c r="A3173" s="6" t="s">
        <v>116</v>
      </c>
      <c r="B3173" s="23" t="s">
        <v>266</v>
      </c>
      <c r="C3173" s="6" t="s">
        <v>264</v>
      </c>
      <c r="D3173" s="23" t="s">
        <v>266</v>
      </c>
      <c r="E3173" s="6" t="s">
        <v>265</v>
      </c>
      <c r="F3173" s="6">
        <v>14306</v>
      </c>
      <c r="G3173" s="23" t="s">
        <v>2272</v>
      </c>
      <c r="H3173" s="23" t="s">
        <v>16575</v>
      </c>
      <c r="I3173" s="6" t="s">
        <v>5368</v>
      </c>
      <c r="J3173" s="6" t="s">
        <v>29</v>
      </c>
      <c r="K3173" s="7" t="s">
        <v>9455</v>
      </c>
      <c r="L3173" s="41" t="str">
        <f t="shared" si="49"/>
        <v xml:space="preserve">Head of Laboratory;  </v>
      </c>
      <c r="M3173" s="9" t="s">
        <v>16575</v>
      </c>
    </row>
    <row r="3174" spans="1:13" s="9" customFormat="1" ht="13.15" customHeight="1">
      <c r="A3174" s="6" t="s">
        <v>116</v>
      </c>
      <c r="B3174" s="23" t="s">
        <v>266</v>
      </c>
      <c r="C3174" s="6" t="s">
        <v>264</v>
      </c>
      <c r="D3174" s="23" t="s">
        <v>266</v>
      </c>
      <c r="E3174" s="6" t="s">
        <v>265</v>
      </c>
      <c r="F3174" s="6">
        <v>16760</v>
      </c>
      <c r="G3174" s="23" t="s">
        <v>2417</v>
      </c>
      <c r="H3174" s="23" t="s">
        <v>16575</v>
      </c>
      <c r="I3174" s="6" t="s">
        <v>5368</v>
      </c>
      <c r="J3174" s="6" t="s">
        <v>29</v>
      </c>
      <c r="K3174" s="7" t="s">
        <v>9454</v>
      </c>
      <c r="L3174" s="41" t="str">
        <f t="shared" si="49"/>
        <v xml:space="preserve">Head of Research;  </v>
      </c>
      <c r="M3174" s="9" t="s">
        <v>16575</v>
      </c>
    </row>
    <row r="3175" spans="1:13" s="9" customFormat="1" ht="13.15" customHeight="1">
      <c r="A3175" s="6" t="s">
        <v>116</v>
      </c>
      <c r="B3175" s="23" t="s">
        <v>266</v>
      </c>
      <c r="C3175" s="6" t="s">
        <v>264</v>
      </c>
      <c r="D3175" s="23" t="s">
        <v>266</v>
      </c>
      <c r="E3175" s="6" t="s">
        <v>265</v>
      </c>
      <c r="F3175" s="6">
        <v>14309</v>
      </c>
      <c r="G3175" s="23" t="s">
        <v>9457</v>
      </c>
      <c r="H3175" s="23" t="s">
        <v>16575</v>
      </c>
      <c r="I3175" s="6" t="s">
        <v>5250</v>
      </c>
      <c r="J3175" s="6" t="s">
        <v>29</v>
      </c>
      <c r="K3175" s="7" t="s">
        <v>9458</v>
      </c>
      <c r="L3175" s="41" t="str">
        <f t="shared" si="49"/>
        <v xml:space="preserve">Director Laboratory;  </v>
      </c>
      <c r="M3175" s="9" t="s">
        <v>16575</v>
      </c>
    </row>
    <row r="3176" spans="1:13" s="9" customFormat="1" ht="13.15" customHeight="1">
      <c r="A3176" s="6" t="s">
        <v>116</v>
      </c>
      <c r="B3176" s="23" t="s">
        <v>266</v>
      </c>
      <c r="C3176" s="6" t="s">
        <v>264</v>
      </c>
      <c r="D3176" s="23" t="s">
        <v>266</v>
      </c>
      <c r="E3176" s="6" t="s">
        <v>265</v>
      </c>
      <c r="F3176" s="6">
        <v>22819</v>
      </c>
      <c r="G3176" s="23" t="s">
        <v>9466</v>
      </c>
      <c r="H3176" s="23" t="s">
        <v>16575</v>
      </c>
      <c r="I3176" s="6">
        <v>20</v>
      </c>
      <c r="J3176" s="6" t="s">
        <v>25</v>
      </c>
      <c r="K3176" s="7" t="s">
        <v>9467</v>
      </c>
      <c r="L3176" s="41" t="str">
        <f t="shared" si="49"/>
        <v xml:space="preserve">Principal Food Scientist III;  </v>
      </c>
      <c r="M3176" s="9" t="s">
        <v>16575</v>
      </c>
    </row>
    <row r="3177" spans="1:13" s="9" customFormat="1" ht="13.15" customHeight="1">
      <c r="A3177" s="6" t="s">
        <v>116</v>
      </c>
      <c r="B3177" s="23" t="s">
        <v>266</v>
      </c>
      <c r="C3177" s="6" t="s">
        <v>264</v>
      </c>
      <c r="D3177" s="23" t="s">
        <v>266</v>
      </c>
      <c r="E3177" s="6" t="s">
        <v>265</v>
      </c>
      <c r="F3177" s="6">
        <v>22820</v>
      </c>
      <c r="G3177" s="23" t="s">
        <v>9473</v>
      </c>
      <c r="H3177" s="23" t="s">
        <v>16575</v>
      </c>
      <c r="I3177" s="6">
        <v>19</v>
      </c>
      <c r="J3177" s="6" t="s">
        <v>25</v>
      </c>
      <c r="K3177" s="7" t="s">
        <v>9467</v>
      </c>
      <c r="L3177" s="41" t="str">
        <f t="shared" si="49"/>
        <v xml:space="preserve">Principal Food Scientist II;  </v>
      </c>
      <c r="M3177" s="9" t="s">
        <v>16575</v>
      </c>
    </row>
    <row r="3178" spans="1:13" s="9" customFormat="1" ht="13.15" customHeight="1">
      <c r="A3178" s="6" t="s">
        <v>116</v>
      </c>
      <c r="B3178" s="23" t="s">
        <v>266</v>
      </c>
      <c r="C3178" s="6" t="s">
        <v>264</v>
      </c>
      <c r="D3178" s="23" t="s">
        <v>266</v>
      </c>
      <c r="E3178" s="6" t="s">
        <v>265</v>
      </c>
      <c r="F3178" s="6">
        <v>22821</v>
      </c>
      <c r="G3178" s="23" t="s">
        <v>9480</v>
      </c>
      <c r="H3178" s="23" t="s">
        <v>16575</v>
      </c>
      <c r="I3178" s="6">
        <v>18</v>
      </c>
      <c r="J3178" s="6" t="s">
        <v>25</v>
      </c>
      <c r="K3178" s="7" t="s">
        <v>9467</v>
      </c>
      <c r="L3178" s="41" t="str">
        <f t="shared" si="49"/>
        <v xml:space="preserve">Principal Food Scientist I;  </v>
      </c>
      <c r="M3178" s="9" t="s">
        <v>16575</v>
      </c>
    </row>
    <row r="3179" spans="1:13" s="9" customFormat="1" ht="13.15" customHeight="1">
      <c r="A3179" s="6" t="s">
        <v>116</v>
      </c>
      <c r="B3179" s="23" t="s">
        <v>266</v>
      </c>
      <c r="C3179" s="6" t="s">
        <v>264</v>
      </c>
      <c r="D3179" s="23" t="s">
        <v>266</v>
      </c>
      <c r="E3179" s="6" t="s">
        <v>265</v>
      </c>
      <c r="F3179" s="6">
        <v>22816</v>
      </c>
      <c r="G3179" s="23" t="s">
        <v>9464</v>
      </c>
      <c r="H3179" s="23" t="s">
        <v>16575</v>
      </c>
      <c r="I3179" s="6">
        <v>20</v>
      </c>
      <c r="J3179" s="6" t="s">
        <v>25</v>
      </c>
      <c r="K3179" s="7" t="s">
        <v>9465</v>
      </c>
      <c r="L3179" s="41" t="str">
        <f t="shared" si="49"/>
        <v xml:space="preserve">Principal Soil and Plant Scientist III;  </v>
      </c>
      <c r="M3179" s="9" t="s">
        <v>16575</v>
      </c>
    </row>
    <row r="3180" spans="1:13" s="9" customFormat="1" ht="13.15" customHeight="1">
      <c r="A3180" s="6" t="s">
        <v>116</v>
      </c>
      <c r="B3180" s="23" t="s">
        <v>266</v>
      </c>
      <c r="C3180" s="6" t="s">
        <v>264</v>
      </c>
      <c r="D3180" s="23" t="s">
        <v>266</v>
      </c>
      <c r="E3180" s="6" t="s">
        <v>265</v>
      </c>
      <c r="F3180" s="6">
        <v>22817</v>
      </c>
      <c r="G3180" s="23" t="s">
        <v>9472</v>
      </c>
      <c r="H3180" s="23" t="s">
        <v>16575</v>
      </c>
      <c r="I3180" s="6">
        <v>19</v>
      </c>
      <c r="J3180" s="6" t="s">
        <v>25</v>
      </c>
      <c r="K3180" s="7" t="s">
        <v>9465</v>
      </c>
      <c r="L3180" s="41" t="str">
        <f t="shared" si="49"/>
        <v xml:space="preserve">Principal Soil and Plant Scientist II;  </v>
      </c>
      <c r="M3180" s="9" t="s">
        <v>16575</v>
      </c>
    </row>
    <row r="3181" spans="1:13" s="9" customFormat="1" ht="13.15" customHeight="1">
      <c r="A3181" s="6" t="s">
        <v>116</v>
      </c>
      <c r="B3181" s="23" t="s">
        <v>266</v>
      </c>
      <c r="C3181" s="6" t="s">
        <v>264</v>
      </c>
      <c r="D3181" s="23" t="s">
        <v>266</v>
      </c>
      <c r="E3181" s="6" t="s">
        <v>265</v>
      </c>
      <c r="F3181" s="6">
        <v>22818</v>
      </c>
      <c r="G3181" s="23" t="s">
        <v>9479</v>
      </c>
      <c r="H3181" s="23" t="s">
        <v>16575</v>
      </c>
      <c r="I3181" s="6">
        <v>18</v>
      </c>
      <c r="J3181" s="6" t="s">
        <v>25</v>
      </c>
      <c r="K3181" s="7" t="s">
        <v>9465</v>
      </c>
      <c r="L3181" s="41" t="str">
        <f t="shared" si="49"/>
        <v xml:space="preserve">Principal Soil and Plant Scientist I;  </v>
      </c>
      <c r="M3181" s="9" t="s">
        <v>16575</v>
      </c>
    </row>
    <row r="3182" spans="1:13" s="9" customFormat="1" ht="13.15" customHeight="1">
      <c r="A3182" s="6" t="s">
        <v>116</v>
      </c>
      <c r="B3182" s="23" t="s">
        <v>266</v>
      </c>
      <c r="C3182" s="6" t="s">
        <v>264</v>
      </c>
      <c r="D3182" s="23" t="s">
        <v>266</v>
      </c>
      <c r="E3182" s="6" t="s">
        <v>265</v>
      </c>
      <c r="F3182" s="6">
        <v>17648</v>
      </c>
      <c r="G3182" s="23" t="s">
        <v>9460</v>
      </c>
      <c r="H3182" s="23" t="s">
        <v>4877</v>
      </c>
      <c r="I3182" s="6">
        <v>20</v>
      </c>
      <c r="J3182" s="6" t="s">
        <v>25</v>
      </c>
      <c r="K3182" s="7" t="s">
        <v>9461</v>
      </c>
      <c r="L3182" s="41" t="str">
        <f t="shared" si="49"/>
        <v>Research and Development Engineering Expert III; Research Engineering Expert</v>
      </c>
      <c r="M3182" s="9" t="s">
        <v>16575</v>
      </c>
    </row>
    <row r="3183" spans="1:13" s="9" customFormat="1" ht="13.15" customHeight="1">
      <c r="A3183" s="6" t="s">
        <v>116</v>
      </c>
      <c r="B3183" s="23" t="s">
        <v>266</v>
      </c>
      <c r="C3183" s="6" t="s">
        <v>264</v>
      </c>
      <c r="D3183" s="23" t="s">
        <v>266</v>
      </c>
      <c r="E3183" s="6" t="s">
        <v>265</v>
      </c>
      <c r="F3183" s="6">
        <v>17649</v>
      </c>
      <c r="G3183" s="23" t="s">
        <v>9470</v>
      </c>
      <c r="H3183" s="23" t="s">
        <v>4877</v>
      </c>
      <c r="I3183" s="6">
        <v>19</v>
      </c>
      <c r="J3183" s="6" t="s">
        <v>25</v>
      </c>
      <c r="K3183" s="7" t="s">
        <v>9461</v>
      </c>
      <c r="L3183" s="41" t="str">
        <f t="shared" si="49"/>
        <v>Research and Development Engineering Expert II; Research Engineering Expert</v>
      </c>
      <c r="M3183" s="9" t="s">
        <v>16575</v>
      </c>
    </row>
    <row r="3184" spans="1:13" s="9" customFormat="1" ht="13.15" customHeight="1">
      <c r="A3184" s="6" t="s">
        <v>116</v>
      </c>
      <c r="B3184" s="23" t="s">
        <v>266</v>
      </c>
      <c r="C3184" s="6" t="s">
        <v>264</v>
      </c>
      <c r="D3184" s="23" t="s">
        <v>266</v>
      </c>
      <c r="E3184" s="6" t="s">
        <v>265</v>
      </c>
      <c r="F3184" s="6">
        <v>17650</v>
      </c>
      <c r="G3184" s="23" t="s">
        <v>9477</v>
      </c>
      <c r="H3184" s="23" t="s">
        <v>4877</v>
      </c>
      <c r="I3184" s="6">
        <v>18</v>
      </c>
      <c r="J3184" s="6" t="s">
        <v>25</v>
      </c>
      <c r="K3184" s="7" t="s">
        <v>9461</v>
      </c>
      <c r="L3184" s="41" t="str">
        <f t="shared" si="49"/>
        <v>Research and Development Engineering Expert I; Research Engineering Expert</v>
      </c>
      <c r="M3184" s="9" t="s">
        <v>16575</v>
      </c>
    </row>
    <row r="3185" spans="1:13" s="9" customFormat="1" ht="13.15" customHeight="1">
      <c r="A3185" s="6" t="s">
        <v>116</v>
      </c>
      <c r="B3185" s="23" t="s">
        <v>266</v>
      </c>
      <c r="C3185" s="6" t="s">
        <v>264</v>
      </c>
      <c r="D3185" s="23" t="s">
        <v>266</v>
      </c>
      <c r="E3185" s="6" t="s">
        <v>265</v>
      </c>
      <c r="F3185" s="6">
        <v>16765</v>
      </c>
      <c r="G3185" s="23" t="s">
        <v>9462</v>
      </c>
      <c r="H3185" s="23" t="s">
        <v>16575</v>
      </c>
      <c r="I3185" s="6">
        <v>20</v>
      </c>
      <c r="J3185" s="6" t="s">
        <v>25</v>
      </c>
      <c r="K3185" s="7" t="s">
        <v>9463</v>
      </c>
      <c r="L3185" s="41" t="str">
        <f t="shared" si="49"/>
        <v xml:space="preserve">Scientist/Researcher Principal III;  </v>
      </c>
      <c r="M3185" s="9" t="s">
        <v>16575</v>
      </c>
    </row>
    <row r="3186" spans="1:13" s="9" customFormat="1" ht="13.15" customHeight="1">
      <c r="A3186" s="6" t="s">
        <v>116</v>
      </c>
      <c r="B3186" s="23" t="s">
        <v>266</v>
      </c>
      <c r="C3186" s="6" t="s">
        <v>264</v>
      </c>
      <c r="D3186" s="23" t="s">
        <v>266</v>
      </c>
      <c r="E3186" s="6" t="s">
        <v>265</v>
      </c>
      <c r="F3186" s="6">
        <v>11143</v>
      </c>
      <c r="G3186" s="23" t="s">
        <v>9471</v>
      </c>
      <c r="H3186" s="23" t="s">
        <v>16575</v>
      </c>
      <c r="I3186" s="6">
        <v>19</v>
      </c>
      <c r="J3186" s="6" t="s">
        <v>25</v>
      </c>
      <c r="K3186" s="7" t="s">
        <v>9463</v>
      </c>
      <c r="L3186" s="41" t="str">
        <f t="shared" si="49"/>
        <v xml:space="preserve">Scientist/Researcher Principal II;  </v>
      </c>
      <c r="M3186" s="9" t="s">
        <v>16575</v>
      </c>
    </row>
    <row r="3187" spans="1:13" s="9" customFormat="1" ht="13.15" customHeight="1">
      <c r="A3187" s="6" t="s">
        <v>116</v>
      </c>
      <c r="B3187" s="23" t="s">
        <v>266</v>
      </c>
      <c r="C3187" s="6" t="s">
        <v>264</v>
      </c>
      <c r="D3187" s="23" t="s">
        <v>266</v>
      </c>
      <c r="E3187" s="6" t="s">
        <v>265</v>
      </c>
      <c r="F3187" s="6">
        <v>11144</v>
      </c>
      <c r="G3187" s="23" t="s">
        <v>9478</v>
      </c>
      <c r="H3187" s="23" t="s">
        <v>16575</v>
      </c>
      <c r="I3187" s="6">
        <v>18</v>
      </c>
      <c r="J3187" s="6" t="s">
        <v>25</v>
      </c>
      <c r="K3187" s="7" t="s">
        <v>9463</v>
      </c>
      <c r="L3187" s="41" t="str">
        <f t="shared" si="49"/>
        <v xml:space="preserve">Scientist/Researcher Principal I;  </v>
      </c>
      <c r="M3187" s="9" t="s">
        <v>16575</v>
      </c>
    </row>
    <row r="3188" spans="1:13" s="9" customFormat="1" ht="13.15" customHeight="1">
      <c r="A3188" s="6" t="s">
        <v>116</v>
      </c>
      <c r="B3188" s="23" t="s">
        <v>266</v>
      </c>
      <c r="C3188" s="6" t="s">
        <v>264</v>
      </c>
      <c r="D3188" s="23" t="s">
        <v>266</v>
      </c>
      <c r="E3188" s="6" t="s">
        <v>265</v>
      </c>
      <c r="F3188" s="6">
        <v>16764</v>
      </c>
      <c r="G3188" s="23" t="s">
        <v>9468</v>
      </c>
      <c r="H3188" s="23" t="s">
        <v>16575</v>
      </c>
      <c r="I3188" s="6">
        <v>20</v>
      </c>
      <c r="J3188" s="6" t="s">
        <v>30</v>
      </c>
      <c r="K3188" s="7" t="s">
        <v>9469</v>
      </c>
      <c r="L3188" s="41" t="str">
        <f t="shared" si="49"/>
        <v xml:space="preserve">Research and Development Manager IV;  </v>
      </c>
      <c r="M3188" s="9" t="s">
        <v>16575</v>
      </c>
    </row>
    <row r="3189" spans="1:13" s="9" customFormat="1" ht="13.15" customHeight="1">
      <c r="A3189" s="6" t="s">
        <v>116</v>
      </c>
      <c r="B3189" s="23" t="s">
        <v>266</v>
      </c>
      <c r="C3189" s="6" t="s">
        <v>264</v>
      </c>
      <c r="D3189" s="23" t="s">
        <v>266</v>
      </c>
      <c r="E3189" s="6" t="s">
        <v>265</v>
      </c>
      <c r="F3189" s="6">
        <v>16101</v>
      </c>
      <c r="G3189" s="23" t="s">
        <v>9474</v>
      </c>
      <c r="H3189" s="23" t="s">
        <v>16575</v>
      </c>
      <c r="I3189" s="6">
        <v>19</v>
      </c>
      <c r="J3189" s="6" t="s">
        <v>30</v>
      </c>
      <c r="K3189" s="7" t="s">
        <v>9469</v>
      </c>
      <c r="L3189" s="41" t="str">
        <f t="shared" si="49"/>
        <v xml:space="preserve">Research and Development Manager III;  </v>
      </c>
      <c r="M3189" s="9" t="s">
        <v>16575</v>
      </c>
    </row>
    <row r="3190" spans="1:13" s="9" customFormat="1" ht="13.15" customHeight="1">
      <c r="A3190" s="6" t="s">
        <v>116</v>
      </c>
      <c r="B3190" s="23" t="s">
        <v>266</v>
      </c>
      <c r="C3190" s="6" t="s">
        <v>264</v>
      </c>
      <c r="D3190" s="23" t="s">
        <v>266</v>
      </c>
      <c r="E3190" s="6" t="s">
        <v>265</v>
      </c>
      <c r="F3190" s="6">
        <v>11145</v>
      </c>
      <c r="G3190" s="23" t="s">
        <v>9481</v>
      </c>
      <c r="H3190" s="23" t="s">
        <v>16575</v>
      </c>
      <c r="I3190" s="6">
        <v>18</v>
      </c>
      <c r="J3190" s="6" t="s">
        <v>30</v>
      </c>
      <c r="K3190" s="7" t="s">
        <v>9469</v>
      </c>
      <c r="L3190" s="41" t="str">
        <f t="shared" si="49"/>
        <v xml:space="preserve">Research and Development Manager II;  </v>
      </c>
      <c r="M3190" s="9" t="s">
        <v>16575</v>
      </c>
    </row>
    <row r="3191" spans="1:13" s="9" customFormat="1" ht="13.15" customHeight="1">
      <c r="A3191" s="6" t="s">
        <v>116</v>
      </c>
      <c r="B3191" s="23" t="s">
        <v>266</v>
      </c>
      <c r="C3191" s="6" t="s">
        <v>264</v>
      </c>
      <c r="D3191" s="23" t="s">
        <v>266</v>
      </c>
      <c r="E3191" s="6" t="s">
        <v>265</v>
      </c>
      <c r="F3191" s="6">
        <v>16100</v>
      </c>
      <c r="G3191" s="23" t="s">
        <v>9486</v>
      </c>
      <c r="H3191" s="23" t="s">
        <v>16575</v>
      </c>
      <c r="I3191" s="6">
        <v>17</v>
      </c>
      <c r="J3191" s="6" t="s">
        <v>31</v>
      </c>
      <c r="K3191" s="7" t="s">
        <v>9469</v>
      </c>
      <c r="L3191" s="41" t="str">
        <f t="shared" si="49"/>
        <v xml:space="preserve">Research and Development Manager I;  </v>
      </c>
      <c r="M3191" s="9" t="s">
        <v>16575</v>
      </c>
    </row>
    <row r="3192" spans="1:13" s="9" customFormat="1" ht="13.15" customHeight="1">
      <c r="A3192" s="6" t="s">
        <v>116</v>
      </c>
      <c r="B3192" s="23" t="s">
        <v>266</v>
      </c>
      <c r="C3192" s="6" t="s">
        <v>264</v>
      </c>
      <c r="D3192" s="23" t="s">
        <v>266</v>
      </c>
      <c r="E3192" s="6" t="s">
        <v>265</v>
      </c>
      <c r="F3192" s="6">
        <v>17025</v>
      </c>
      <c r="G3192" s="23" t="s">
        <v>9475</v>
      </c>
      <c r="H3192" s="23" t="s">
        <v>16575</v>
      </c>
      <c r="I3192" s="6">
        <v>19</v>
      </c>
      <c r="J3192" s="6" t="s">
        <v>30</v>
      </c>
      <c r="K3192" s="7" t="s">
        <v>9476</v>
      </c>
      <c r="L3192" s="41" t="str">
        <f t="shared" si="49"/>
        <v xml:space="preserve">Laboratory Manager III;  </v>
      </c>
      <c r="M3192" s="9" t="s">
        <v>16575</v>
      </c>
    </row>
    <row r="3193" spans="1:13" s="9" customFormat="1" ht="13.15" customHeight="1">
      <c r="A3193" s="6" t="s">
        <v>116</v>
      </c>
      <c r="B3193" s="23" t="s">
        <v>266</v>
      </c>
      <c r="C3193" s="6" t="s">
        <v>264</v>
      </c>
      <c r="D3193" s="23" t="s">
        <v>266</v>
      </c>
      <c r="E3193" s="6" t="s">
        <v>265</v>
      </c>
      <c r="F3193" s="6">
        <v>16770</v>
      </c>
      <c r="G3193" s="23" t="s">
        <v>9482</v>
      </c>
      <c r="H3193" s="23" t="s">
        <v>16575</v>
      </c>
      <c r="I3193" s="6">
        <v>18</v>
      </c>
      <c r="J3193" s="6" t="s">
        <v>30</v>
      </c>
      <c r="K3193" s="7" t="s">
        <v>9476</v>
      </c>
      <c r="L3193" s="41" t="str">
        <f t="shared" si="49"/>
        <v xml:space="preserve">Laboratory Manager II;  </v>
      </c>
      <c r="M3193" s="9" t="s">
        <v>16575</v>
      </c>
    </row>
    <row r="3194" spans="1:13" s="9" customFormat="1" ht="13.15" customHeight="1">
      <c r="A3194" s="6" t="s">
        <v>116</v>
      </c>
      <c r="B3194" s="23" t="s">
        <v>266</v>
      </c>
      <c r="C3194" s="6" t="s">
        <v>264</v>
      </c>
      <c r="D3194" s="23" t="s">
        <v>266</v>
      </c>
      <c r="E3194" s="6" t="s">
        <v>265</v>
      </c>
      <c r="F3194" s="6">
        <v>14433</v>
      </c>
      <c r="G3194" s="23" t="s">
        <v>9487</v>
      </c>
      <c r="H3194" s="23" t="s">
        <v>16575</v>
      </c>
      <c r="I3194" s="6">
        <v>17</v>
      </c>
      <c r="J3194" s="6" t="s">
        <v>31</v>
      </c>
      <c r="K3194" s="7" t="s">
        <v>9476</v>
      </c>
      <c r="L3194" s="41" t="str">
        <f t="shared" si="49"/>
        <v xml:space="preserve">Laboratory Manager I;  </v>
      </c>
      <c r="M3194" s="9" t="s">
        <v>16575</v>
      </c>
    </row>
    <row r="3195" spans="1:13" s="9" customFormat="1" ht="13.15" customHeight="1">
      <c r="A3195" s="6" t="s">
        <v>116</v>
      </c>
      <c r="B3195" s="23" t="s">
        <v>266</v>
      </c>
      <c r="C3195" s="6" t="s">
        <v>264</v>
      </c>
      <c r="D3195" s="23" t="s">
        <v>266</v>
      </c>
      <c r="E3195" s="6" t="s">
        <v>265</v>
      </c>
      <c r="F3195" s="6">
        <v>21533</v>
      </c>
      <c r="G3195" s="23" t="s">
        <v>9483</v>
      </c>
      <c r="H3195" s="23" t="s">
        <v>16575</v>
      </c>
      <c r="I3195" s="6">
        <v>18</v>
      </c>
      <c r="J3195" s="6" t="s">
        <v>30</v>
      </c>
      <c r="K3195" s="7" t="s">
        <v>9484</v>
      </c>
      <c r="L3195" s="41" t="str">
        <f t="shared" si="49"/>
        <v xml:space="preserve">Applications and Innovation Manager - Flavors III;  </v>
      </c>
      <c r="M3195" s="9" t="s">
        <v>16575</v>
      </c>
    </row>
    <row r="3196" spans="1:13" s="9" customFormat="1" ht="13.15" customHeight="1">
      <c r="A3196" s="6" t="s">
        <v>116</v>
      </c>
      <c r="B3196" s="23" t="s">
        <v>266</v>
      </c>
      <c r="C3196" s="6" t="s">
        <v>264</v>
      </c>
      <c r="D3196" s="23" t="s">
        <v>266</v>
      </c>
      <c r="E3196" s="6" t="s">
        <v>265</v>
      </c>
      <c r="F3196" s="6">
        <v>18725</v>
      </c>
      <c r="G3196" s="23" t="s">
        <v>9488</v>
      </c>
      <c r="H3196" s="23" t="s">
        <v>16575</v>
      </c>
      <c r="I3196" s="6">
        <v>17</v>
      </c>
      <c r="J3196" s="6" t="s">
        <v>31</v>
      </c>
      <c r="K3196" s="7" t="s">
        <v>9484</v>
      </c>
      <c r="L3196" s="41" t="str">
        <f t="shared" si="49"/>
        <v xml:space="preserve">Applications and Innovation Manager - Flavors II;  </v>
      </c>
      <c r="M3196" s="9" t="s">
        <v>16575</v>
      </c>
    </row>
    <row r="3197" spans="1:13" s="9" customFormat="1" ht="13.15" customHeight="1">
      <c r="A3197" s="6" t="s">
        <v>116</v>
      </c>
      <c r="B3197" s="23" t="s">
        <v>266</v>
      </c>
      <c r="C3197" s="6" t="s">
        <v>264</v>
      </c>
      <c r="D3197" s="23" t="s">
        <v>266</v>
      </c>
      <c r="E3197" s="6" t="s">
        <v>265</v>
      </c>
      <c r="F3197" s="6">
        <v>21532</v>
      </c>
      <c r="G3197" s="23" t="s">
        <v>9496</v>
      </c>
      <c r="H3197" s="23" t="s">
        <v>16575</v>
      </c>
      <c r="I3197" s="6">
        <v>16</v>
      </c>
      <c r="J3197" s="6" t="s">
        <v>31</v>
      </c>
      <c r="K3197" s="7" t="s">
        <v>9484</v>
      </c>
      <c r="L3197" s="41" t="str">
        <f t="shared" si="49"/>
        <v xml:space="preserve">Applications and Innovation Manager - Flavors I;  </v>
      </c>
      <c r="M3197" s="9" t="s">
        <v>16575</v>
      </c>
    </row>
    <row r="3198" spans="1:13" s="9" customFormat="1" ht="13.15" customHeight="1">
      <c r="A3198" s="6" t="s">
        <v>116</v>
      </c>
      <c r="B3198" s="23" t="s">
        <v>266</v>
      </c>
      <c r="C3198" s="6" t="s">
        <v>264</v>
      </c>
      <c r="D3198" s="23" t="s">
        <v>266</v>
      </c>
      <c r="E3198" s="6" t="s">
        <v>265</v>
      </c>
      <c r="F3198" s="6">
        <v>21959</v>
      </c>
      <c r="G3198" s="23" t="s">
        <v>9489</v>
      </c>
      <c r="H3198" s="23" t="s">
        <v>16575</v>
      </c>
      <c r="I3198" s="6">
        <v>17</v>
      </c>
      <c r="J3198" s="6" t="s">
        <v>31</v>
      </c>
      <c r="K3198" s="7" t="s">
        <v>9490</v>
      </c>
      <c r="L3198" s="41" t="str">
        <f t="shared" si="49"/>
        <v xml:space="preserve">Formulas Manager - Flavors III;  </v>
      </c>
      <c r="M3198" s="9" t="s">
        <v>16575</v>
      </c>
    </row>
    <row r="3199" spans="1:13" s="9" customFormat="1" ht="13.15" customHeight="1">
      <c r="A3199" s="6" t="s">
        <v>116</v>
      </c>
      <c r="B3199" s="23" t="s">
        <v>266</v>
      </c>
      <c r="C3199" s="6" t="s">
        <v>264</v>
      </c>
      <c r="D3199" s="23" t="s">
        <v>266</v>
      </c>
      <c r="E3199" s="6" t="s">
        <v>265</v>
      </c>
      <c r="F3199" s="6">
        <v>18732</v>
      </c>
      <c r="G3199" s="23" t="s">
        <v>9497</v>
      </c>
      <c r="H3199" s="23" t="s">
        <v>16575</v>
      </c>
      <c r="I3199" s="6">
        <v>16</v>
      </c>
      <c r="J3199" s="6" t="s">
        <v>31</v>
      </c>
      <c r="K3199" s="7" t="s">
        <v>9490</v>
      </c>
      <c r="L3199" s="41" t="str">
        <f t="shared" si="49"/>
        <v xml:space="preserve">Formulas Manager - Flavors II;  </v>
      </c>
      <c r="M3199" s="9" t="s">
        <v>16575</v>
      </c>
    </row>
    <row r="3200" spans="1:13" s="9" customFormat="1" ht="13.15" customHeight="1">
      <c r="A3200" s="6" t="s">
        <v>116</v>
      </c>
      <c r="B3200" s="23" t="s">
        <v>266</v>
      </c>
      <c r="C3200" s="6" t="s">
        <v>264</v>
      </c>
      <c r="D3200" s="23" t="s">
        <v>266</v>
      </c>
      <c r="E3200" s="6" t="s">
        <v>265</v>
      </c>
      <c r="F3200" s="6">
        <v>21958</v>
      </c>
      <c r="G3200" s="23" t="s">
        <v>9505</v>
      </c>
      <c r="H3200" s="23" t="s">
        <v>16575</v>
      </c>
      <c r="I3200" s="6">
        <v>15</v>
      </c>
      <c r="J3200" s="6" t="s">
        <v>31</v>
      </c>
      <c r="K3200" s="7" t="s">
        <v>9490</v>
      </c>
      <c r="L3200" s="41" t="str">
        <f t="shared" si="49"/>
        <v xml:space="preserve">Formulas Manager - Flavors I;  </v>
      </c>
      <c r="M3200" s="9" t="s">
        <v>16575</v>
      </c>
    </row>
    <row r="3201" spans="1:13" s="9" customFormat="1" ht="13.15" customHeight="1">
      <c r="A3201" s="6" t="s">
        <v>116</v>
      </c>
      <c r="B3201" s="23" t="s">
        <v>266</v>
      </c>
      <c r="C3201" s="6" t="s">
        <v>264</v>
      </c>
      <c r="D3201" s="23" t="s">
        <v>266</v>
      </c>
      <c r="E3201" s="6" t="s">
        <v>265</v>
      </c>
      <c r="F3201" s="6">
        <v>22826</v>
      </c>
      <c r="G3201" s="23" t="s">
        <v>9494</v>
      </c>
      <c r="H3201" s="23" t="s">
        <v>16575</v>
      </c>
      <c r="I3201" s="6">
        <v>17</v>
      </c>
      <c r="J3201" s="6" t="s">
        <v>25</v>
      </c>
      <c r="K3201" s="7" t="s">
        <v>9467</v>
      </c>
      <c r="L3201" s="41" t="str">
        <f t="shared" si="49"/>
        <v xml:space="preserve">Food Scientist IV;  </v>
      </c>
      <c r="M3201" s="9" t="s">
        <v>16575</v>
      </c>
    </row>
    <row r="3202" spans="1:13" s="9" customFormat="1" ht="13.15" customHeight="1">
      <c r="A3202" s="6" t="s">
        <v>116</v>
      </c>
      <c r="B3202" s="23" t="s">
        <v>266</v>
      </c>
      <c r="C3202" s="6" t="s">
        <v>264</v>
      </c>
      <c r="D3202" s="23" t="s">
        <v>266</v>
      </c>
      <c r="E3202" s="6" t="s">
        <v>265</v>
      </c>
      <c r="F3202" s="6">
        <v>22827</v>
      </c>
      <c r="G3202" s="23" t="s">
        <v>9500</v>
      </c>
      <c r="H3202" s="23" t="s">
        <v>16575</v>
      </c>
      <c r="I3202" s="6">
        <v>16</v>
      </c>
      <c r="J3202" s="6" t="s">
        <v>25</v>
      </c>
      <c r="K3202" s="7" t="s">
        <v>9467</v>
      </c>
      <c r="L3202" s="41" t="str">
        <f t="shared" si="49"/>
        <v xml:space="preserve">Food Scientist III;  </v>
      </c>
      <c r="M3202" s="9" t="s">
        <v>16575</v>
      </c>
    </row>
    <row r="3203" spans="1:13" s="9" customFormat="1" ht="13.15" customHeight="1">
      <c r="A3203" s="6" t="s">
        <v>116</v>
      </c>
      <c r="B3203" s="23" t="s">
        <v>266</v>
      </c>
      <c r="C3203" s="6" t="s">
        <v>264</v>
      </c>
      <c r="D3203" s="23" t="s">
        <v>266</v>
      </c>
      <c r="E3203" s="6" t="s">
        <v>265</v>
      </c>
      <c r="F3203" s="6">
        <v>22828</v>
      </c>
      <c r="G3203" s="23" t="s">
        <v>9508</v>
      </c>
      <c r="H3203" s="23" t="s">
        <v>16575</v>
      </c>
      <c r="I3203" s="6">
        <v>15</v>
      </c>
      <c r="J3203" s="6" t="s">
        <v>25</v>
      </c>
      <c r="K3203" s="7" t="s">
        <v>9467</v>
      </c>
      <c r="L3203" s="41" t="str">
        <f t="shared" si="49"/>
        <v xml:space="preserve">Food Scientist II;  </v>
      </c>
      <c r="M3203" s="9" t="s">
        <v>16575</v>
      </c>
    </row>
    <row r="3204" spans="1:13" s="9" customFormat="1" ht="13.15" customHeight="1">
      <c r="A3204" s="6" t="s">
        <v>116</v>
      </c>
      <c r="B3204" s="23" t="s">
        <v>266</v>
      </c>
      <c r="C3204" s="6" t="s">
        <v>264</v>
      </c>
      <c r="D3204" s="23" t="s">
        <v>266</v>
      </c>
      <c r="E3204" s="6" t="s">
        <v>265</v>
      </c>
      <c r="F3204" s="6">
        <v>22829</v>
      </c>
      <c r="G3204" s="23" t="s">
        <v>9520</v>
      </c>
      <c r="H3204" s="23" t="s">
        <v>16575</v>
      </c>
      <c r="I3204" s="6">
        <v>14</v>
      </c>
      <c r="J3204" s="6" t="s">
        <v>25</v>
      </c>
      <c r="K3204" s="7" t="s">
        <v>9467</v>
      </c>
      <c r="L3204" s="41" t="str">
        <f t="shared" si="49"/>
        <v xml:space="preserve">Food Scientist I;  </v>
      </c>
      <c r="M3204" s="9" t="s">
        <v>16575</v>
      </c>
    </row>
    <row r="3205" spans="1:13" s="9" customFormat="1" ht="13.15" customHeight="1">
      <c r="A3205" s="6" t="s">
        <v>116</v>
      </c>
      <c r="B3205" s="23" t="s">
        <v>266</v>
      </c>
      <c r="C3205" s="6" t="s">
        <v>264</v>
      </c>
      <c r="D3205" s="23" t="s">
        <v>266</v>
      </c>
      <c r="E3205" s="6" t="s">
        <v>265</v>
      </c>
      <c r="F3205" s="6">
        <v>17651</v>
      </c>
      <c r="G3205" s="23" t="s">
        <v>9485</v>
      </c>
      <c r="H3205" s="23" t="s">
        <v>4876</v>
      </c>
      <c r="I3205" s="6">
        <v>17</v>
      </c>
      <c r="J3205" s="6" t="s">
        <v>25</v>
      </c>
      <c r="K3205" s="7" t="s">
        <v>2984</v>
      </c>
      <c r="L3205" s="41" t="str">
        <f t="shared" si="49"/>
        <v>Research and Development Engineer IV; Research Engineer</v>
      </c>
      <c r="M3205" s="9" t="s">
        <v>16575</v>
      </c>
    </row>
    <row r="3206" spans="1:13" s="9" customFormat="1" ht="13.15" customHeight="1">
      <c r="A3206" s="6" t="s">
        <v>116</v>
      </c>
      <c r="B3206" s="23" t="s">
        <v>266</v>
      </c>
      <c r="C3206" s="6" t="s">
        <v>264</v>
      </c>
      <c r="D3206" s="23" t="s">
        <v>266</v>
      </c>
      <c r="E3206" s="6" t="s">
        <v>265</v>
      </c>
      <c r="F3206" s="6">
        <v>17652</v>
      </c>
      <c r="G3206" s="23" t="s">
        <v>9495</v>
      </c>
      <c r="H3206" s="23" t="s">
        <v>4876</v>
      </c>
      <c r="I3206" s="6">
        <v>16</v>
      </c>
      <c r="J3206" s="6" t="s">
        <v>25</v>
      </c>
      <c r="K3206" s="7" t="s">
        <v>2984</v>
      </c>
      <c r="L3206" s="41" t="str">
        <f t="shared" ref="L3206:L3269" si="50">G3206&amp;"; "&amp;H3206</f>
        <v>Research and Development Engineer III; Research Engineer</v>
      </c>
      <c r="M3206" s="9" t="s">
        <v>16575</v>
      </c>
    </row>
    <row r="3207" spans="1:13" s="9" customFormat="1" ht="13.15" customHeight="1">
      <c r="A3207" s="6" t="s">
        <v>116</v>
      </c>
      <c r="B3207" s="23" t="s">
        <v>266</v>
      </c>
      <c r="C3207" s="6" t="s">
        <v>264</v>
      </c>
      <c r="D3207" s="23" t="s">
        <v>266</v>
      </c>
      <c r="E3207" s="6" t="s">
        <v>265</v>
      </c>
      <c r="F3207" s="6">
        <v>17653</v>
      </c>
      <c r="G3207" s="23" t="s">
        <v>9504</v>
      </c>
      <c r="H3207" s="23" t="s">
        <v>4876</v>
      </c>
      <c r="I3207" s="6">
        <v>15</v>
      </c>
      <c r="J3207" s="6" t="s">
        <v>25</v>
      </c>
      <c r="K3207" s="7" t="s">
        <v>2984</v>
      </c>
      <c r="L3207" s="41" t="str">
        <f t="shared" si="50"/>
        <v>Research and Development Engineer II; Research Engineer</v>
      </c>
      <c r="M3207" s="9" t="s">
        <v>16575</v>
      </c>
    </row>
    <row r="3208" spans="1:13" s="9" customFormat="1" ht="13.15" customHeight="1">
      <c r="A3208" s="6" t="s">
        <v>116</v>
      </c>
      <c r="B3208" s="23" t="s">
        <v>266</v>
      </c>
      <c r="C3208" s="6" t="s">
        <v>264</v>
      </c>
      <c r="D3208" s="23" t="s">
        <v>266</v>
      </c>
      <c r="E3208" s="6" t="s">
        <v>265</v>
      </c>
      <c r="F3208" s="6">
        <v>17654</v>
      </c>
      <c r="G3208" s="23" t="s">
        <v>9517</v>
      </c>
      <c r="H3208" s="23" t="s">
        <v>4876</v>
      </c>
      <c r="I3208" s="6">
        <v>14</v>
      </c>
      <c r="J3208" s="6" t="s">
        <v>25</v>
      </c>
      <c r="K3208" s="7" t="s">
        <v>2984</v>
      </c>
      <c r="L3208" s="41" t="str">
        <f t="shared" si="50"/>
        <v>Research and Development Engineer I; Research Engineer</v>
      </c>
      <c r="M3208" s="9" t="s">
        <v>16575</v>
      </c>
    </row>
    <row r="3209" spans="1:13" s="9" customFormat="1" ht="13.15" customHeight="1">
      <c r="A3209" s="6" t="s">
        <v>116</v>
      </c>
      <c r="B3209" s="23" t="s">
        <v>266</v>
      </c>
      <c r="C3209" s="6" t="s">
        <v>264</v>
      </c>
      <c r="D3209" s="23" t="s">
        <v>266</v>
      </c>
      <c r="E3209" s="6" t="s">
        <v>265</v>
      </c>
      <c r="F3209" s="6">
        <v>11146</v>
      </c>
      <c r="G3209" s="23" t="s">
        <v>9492</v>
      </c>
      <c r="H3209" s="23" t="s">
        <v>16575</v>
      </c>
      <c r="I3209" s="6">
        <v>17</v>
      </c>
      <c r="J3209" s="6" t="s">
        <v>25</v>
      </c>
      <c r="K3209" s="7" t="s">
        <v>9493</v>
      </c>
      <c r="L3209" s="41" t="str">
        <f t="shared" si="50"/>
        <v xml:space="preserve">Scientist/Researcher IV;  </v>
      </c>
      <c r="M3209" s="9" t="s">
        <v>16575</v>
      </c>
    </row>
    <row r="3210" spans="1:13" s="9" customFormat="1" ht="13.15" customHeight="1">
      <c r="A3210" s="6" t="s">
        <v>116</v>
      </c>
      <c r="B3210" s="23" t="s">
        <v>266</v>
      </c>
      <c r="C3210" s="6" t="s">
        <v>264</v>
      </c>
      <c r="D3210" s="23" t="s">
        <v>266</v>
      </c>
      <c r="E3210" s="6" t="s">
        <v>265</v>
      </c>
      <c r="F3210" s="6">
        <v>11147</v>
      </c>
      <c r="G3210" s="23" t="s">
        <v>9499</v>
      </c>
      <c r="H3210" s="23" t="s">
        <v>16575</v>
      </c>
      <c r="I3210" s="6">
        <v>16</v>
      </c>
      <c r="J3210" s="6" t="s">
        <v>25</v>
      </c>
      <c r="K3210" s="7" t="s">
        <v>9493</v>
      </c>
      <c r="L3210" s="41" t="str">
        <f t="shared" si="50"/>
        <v xml:space="preserve">Scientist/Researcher III;  </v>
      </c>
      <c r="M3210" s="9" t="s">
        <v>16575</v>
      </c>
    </row>
    <row r="3211" spans="1:13" s="9" customFormat="1" ht="13.15" customHeight="1">
      <c r="A3211" s="6" t="s">
        <v>116</v>
      </c>
      <c r="B3211" s="23" t="s">
        <v>266</v>
      </c>
      <c r="C3211" s="6" t="s">
        <v>264</v>
      </c>
      <c r="D3211" s="23" t="s">
        <v>266</v>
      </c>
      <c r="E3211" s="6" t="s">
        <v>265</v>
      </c>
      <c r="F3211" s="6">
        <v>11148</v>
      </c>
      <c r="G3211" s="23" t="s">
        <v>9507</v>
      </c>
      <c r="H3211" s="23" t="s">
        <v>16575</v>
      </c>
      <c r="I3211" s="6">
        <v>15</v>
      </c>
      <c r="J3211" s="6" t="s">
        <v>25</v>
      </c>
      <c r="K3211" s="7" t="s">
        <v>9493</v>
      </c>
      <c r="L3211" s="41" t="str">
        <f t="shared" si="50"/>
        <v xml:space="preserve">Scientist/Researcher II;  </v>
      </c>
      <c r="M3211" s="9" t="s">
        <v>16575</v>
      </c>
    </row>
    <row r="3212" spans="1:13" s="9" customFormat="1" ht="13.15" customHeight="1">
      <c r="A3212" s="6" t="s">
        <v>116</v>
      </c>
      <c r="B3212" s="23" t="s">
        <v>266</v>
      </c>
      <c r="C3212" s="6" t="s">
        <v>264</v>
      </c>
      <c r="D3212" s="23" t="s">
        <v>266</v>
      </c>
      <c r="E3212" s="6" t="s">
        <v>265</v>
      </c>
      <c r="F3212" s="6">
        <v>11149</v>
      </c>
      <c r="G3212" s="23" t="s">
        <v>9519</v>
      </c>
      <c r="H3212" s="23" t="s">
        <v>16575</v>
      </c>
      <c r="I3212" s="6">
        <v>14</v>
      </c>
      <c r="J3212" s="6" t="s">
        <v>25</v>
      </c>
      <c r="K3212" s="7" t="s">
        <v>9493</v>
      </c>
      <c r="L3212" s="41" t="str">
        <f t="shared" si="50"/>
        <v xml:space="preserve">Scientist/Researcher I;  </v>
      </c>
      <c r="M3212" s="9" t="s">
        <v>16575</v>
      </c>
    </row>
    <row r="3213" spans="1:13" s="9" customFormat="1" ht="13.15" customHeight="1">
      <c r="A3213" s="6" t="s">
        <v>116</v>
      </c>
      <c r="B3213" s="23" t="s">
        <v>266</v>
      </c>
      <c r="C3213" s="6" t="s">
        <v>264</v>
      </c>
      <c r="D3213" s="23" t="s">
        <v>266</v>
      </c>
      <c r="E3213" s="6" t="s">
        <v>265</v>
      </c>
      <c r="F3213" s="6">
        <v>22822</v>
      </c>
      <c r="G3213" s="23" t="s">
        <v>9491</v>
      </c>
      <c r="H3213" s="23" t="s">
        <v>16575</v>
      </c>
      <c r="I3213" s="6">
        <v>17</v>
      </c>
      <c r="J3213" s="6" t="s">
        <v>25</v>
      </c>
      <c r="K3213" s="7" t="s">
        <v>9465</v>
      </c>
      <c r="L3213" s="41" t="str">
        <f t="shared" si="50"/>
        <v xml:space="preserve">Soil and Plant Scientist IV;  </v>
      </c>
      <c r="M3213" s="9" t="s">
        <v>16575</v>
      </c>
    </row>
    <row r="3214" spans="1:13" s="9" customFormat="1" ht="13.15" customHeight="1">
      <c r="A3214" s="6" t="s">
        <v>116</v>
      </c>
      <c r="B3214" s="23" t="s">
        <v>266</v>
      </c>
      <c r="C3214" s="6" t="s">
        <v>264</v>
      </c>
      <c r="D3214" s="23" t="s">
        <v>266</v>
      </c>
      <c r="E3214" s="6" t="s">
        <v>265</v>
      </c>
      <c r="F3214" s="6">
        <v>22823</v>
      </c>
      <c r="G3214" s="23" t="s">
        <v>9498</v>
      </c>
      <c r="H3214" s="23" t="s">
        <v>16575</v>
      </c>
      <c r="I3214" s="6">
        <v>16</v>
      </c>
      <c r="J3214" s="6" t="s">
        <v>25</v>
      </c>
      <c r="K3214" s="7" t="s">
        <v>9465</v>
      </c>
      <c r="L3214" s="41" t="str">
        <f t="shared" si="50"/>
        <v xml:space="preserve">Soil and Plant Scientist III;  </v>
      </c>
      <c r="M3214" s="9" t="s">
        <v>16575</v>
      </c>
    </row>
    <row r="3215" spans="1:13" s="9" customFormat="1" ht="13.15" customHeight="1">
      <c r="A3215" s="6" t="s">
        <v>116</v>
      </c>
      <c r="B3215" s="23" t="s">
        <v>266</v>
      </c>
      <c r="C3215" s="6" t="s">
        <v>264</v>
      </c>
      <c r="D3215" s="23" t="s">
        <v>266</v>
      </c>
      <c r="E3215" s="6" t="s">
        <v>265</v>
      </c>
      <c r="F3215" s="6">
        <v>22824</v>
      </c>
      <c r="G3215" s="23" t="s">
        <v>9506</v>
      </c>
      <c r="H3215" s="23" t="s">
        <v>16575</v>
      </c>
      <c r="I3215" s="6">
        <v>15</v>
      </c>
      <c r="J3215" s="6" t="s">
        <v>25</v>
      </c>
      <c r="K3215" s="7" t="s">
        <v>9465</v>
      </c>
      <c r="L3215" s="41" t="str">
        <f t="shared" si="50"/>
        <v xml:space="preserve">Soil and Plant Scientist II;  </v>
      </c>
      <c r="M3215" s="9" t="s">
        <v>16575</v>
      </c>
    </row>
    <row r="3216" spans="1:13" s="9" customFormat="1" ht="13.15" customHeight="1">
      <c r="A3216" s="6" t="s">
        <v>116</v>
      </c>
      <c r="B3216" s="23" t="s">
        <v>266</v>
      </c>
      <c r="C3216" s="6" t="s">
        <v>264</v>
      </c>
      <c r="D3216" s="23" t="s">
        <v>266</v>
      </c>
      <c r="E3216" s="6" t="s">
        <v>265</v>
      </c>
      <c r="F3216" s="6">
        <v>22825</v>
      </c>
      <c r="G3216" s="23" t="s">
        <v>9518</v>
      </c>
      <c r="H3216" s="23" t="s">
        <v>16575</v>
      </c>
      <c r="I3216" s="6">
        <v>14</v>
      </c>
      <c r="J3216" s="6" t="s">
        <v>25</v>
      </c>
      <c r="K3216" s="7" t="s">
        <v>9465</v>
      </c>
      <c r="L3216" s="41" t="str">
        <f t="shared" si="50"/>
        <v xml:space="preserve">Soil and Plant Scientist I;  </v>
      </c>
      <c r="M3216" s="9" t="s">
        <v>16575</v>
      </c>
    </row>
    <row r="3217" spans="1:13" s="9" customFormat="1" ht="13.15" customHeight="1">
      <c r="A3217" s="6" t="s">
        <v>116</v>
      </c>
      <c r="B3217" s="23" t="s">
        <v>266</v>
      </c>
      <c r="C3217" s="6" t="s">
        <v>264</v>
      </c>
      <c r="D3217" s="23" t="s">
        <v>266</v>
      </c>
      <c r="E3217" s="6" t="s">
        <v>265</v>
      </c>
      <c r="F3217" s="6">
        <v>11363</v>
      </c>
      <c r="G3217" s="23" t="s">
        <v>9502</v>
      </c>
      <c r="H3217" s="23" t="s">
        <v>16575</v>
      </c>
      <c r="I3217" s="6">
        <v>16</v>
      </c>
      <c r="J3217" s="6" t="s">
        <v>31</v>
      </c>
      <c r="K3217" s="7" t="s">
        <v>9503</v>
      </c>
      <c r="L3217" s="41" t="str">
        <f t="shared" si="50"/>
        <v xml:space="preserve">Laboratory Supervisor III;  </v>
      </c>
      <c r="M3217" s="9" t="s">
        <v>16575</v>
      </c>
    </row>
    <row r="3218" spans="1:13" s="9" customFormat="1" ht="13.15" customHeight="1">
      <c r="A3218" s="6" t="s">
        <v>116</v>
      </c>
      <c r="B3218" s="23" t="s">
        <v>266</v>
      </c>
      <c r="C3218" s="6" t="s">
        <v>264</v>
      </c>
      <c r="D3218" s="23" t="s">
        <v>266</v>
      </c>
      <c r="E3218" s="6" t="s">
        <v>265</v>
      </c>
      <c r="F3218" s="6">
        <v>15498</v>
      </c>
      <c r="G3218" s="23" t="s">
        <v>9510</v>
      </c>
      <c r="H3218" s="23" t="s">
        <v>16575</v>
      </c>
      <c r="I3218" s="6">
        <v>15</v>
      </c>
      <c r="J3218" s="6" t="s">
        <v>31</v>
      </c>
      <c r="K3218" s="7" t="s">
        <v>9503</v>
      </c>
      <c r="L3218" s="41" t="str">
        <f t="shared" si="50"/>
        <v xml:space="preserve">Laboratory Supervisor II;  </v>
      </c>
      <c r="M3218" s="9" t="s">
        <v>16575</v>
      </c>
    </row>
    <row r="3219" spans="1:13" s="9" customFormat="1" ht="13.15" customHeight="1">
      <c r="A3219" s="6" t="s">
        <v>116</v>
      </c>
      <c r="B3219" s="23" t="s">
        <v>266</v>
      </c>
      <c r="C3219" s="6" t="s">
        <v>264</v>
      </c>
      <c r="D3219" s="23" t="s">
        <v>266</v>
      </c>
      <c r="E3219" s="6" t="s">
        <v>265</v>
      </c>
      <c r="F3219" s="6">
        <v>14822</v>
      </c>
      <c r="G3219" s="23" t="s">
        <v>9522</v>
      </c>
      <c r="H3219" s="23" t="s">
        <v>16575</v>
      </c>
      <c r="I3219" s="6">
        <v>14</v>
      </c>
      <c r="J3219" s="6" t="s">
        <v>31</v>
      </c>
      <c r="K3219" s="7" t="s">
        <v>9503</v>
      </c>
      <c r="L3219" s="41" t="str">
        <f t="shared" si="50"/>
        <v xml:space="preserve">Laboratory Supervisor I;  </v>
      </c>
      <c r="M3219" s="9" t="s">
        <v>16575</v>
      </c>
    </row>
    <row r="3220" spans="1:13" s="9" customFormat="1" ht="13.15" customHeight="1">
      <c r="A3220" s="6" t="s">
        <v>116</v>
      </c>
      <c r="B3220" s="23" t="s">
        <v>266</v>
      </c>
      <c r="C3220" s="6" t="s">
        <v>264</v>
      </c>
      <c r="D3220" s="23" t="s">
        <v>266</v>
      </c>
      <c r="E3220" s="6" t="s">
        <v>265</v>
      </c>
      <c r="F3220" s="6">
        <v>17027</v>
      </c>
      <c r="G3220" s="23" t="s">
        <v>9501</v>
      </c>
      <c r="H3220" s="23" t="s">
        <v>16575</v>
      </c>
      <c r="I3220" s="6">
        <v>16</v>
      </c>
      <c r="J3220" s="6" t="s">
        <v>31</v>
      </c>
      <c r="K3220" s="7" t="s">
        <v>3142</v>
      </c>
      <c r="L3220" s="41" t="str">
        <f t="shared" si="50"/>
        <v xml:space="preserve">Research and Development Technician Supervisor III;  </v>
      </c>
      <c r="M3220" s="9" t="s">
        <v>16575</v>
      </c>
    </row>
    <row r="3221" spans="1:13" s="9" customFormat="1" ht="13.15" customHeight="1">
      <c r="A3221" s="6" t="s">
        <v>116</v>
      </c>
      <c r="B3221" s="23" t="s">
        <v>266</v>
      </c>
      <c r="C3221" s="6" t="s">
        <v>264</v>
      </c>
      <c r="D3221" s="23" t="s">
        <v>266</v>
      </c>
      <c r="E3221" s="6" t="s">
        <v>265</v>
      </c>
      <c r="F3221" s="6">
        <v>16776</v>
      </c>
      <c r="G3221" s="23" t="s">
        <v>9509</v>
      </c>
      <c r="H3221" s="23" t="s">
        <v>16575</v>
      </c>
      <c r="I3221" s="6">
        <v>15</v>
      </c>
      <c r="J3221" s="6" t="s">
        <v>31</v>
      </c>
      <c r="K3221" s="7" t="s">
        <v>3142</v>
      </c>
      <c r="L3221" s="41" t="str">
        <f t="shared" si="50"/>
        <v xml:space="preserve">Research and Development Technician Supervisor II;  </v>
      </c>
      <c r="M3221" s="9" t="s">
        <v>16575</v>
      </c>
    </row>
    <row r="3222" spans="1:13" s="9" customFormat="1" ht="13.15" customHeight="1">
      <c r="A3222" s="6" t="s">
        <v>116</v>
      </c>
      <c r="B3222" s="23" t="s">
        <v>266</v>
      </c>
      <c r="C3222" s="6" t="s">
        <v>264</v>
      </c>
      <c r="D3222" s="23" t="s">
        <v>266</v>
      </c>
      <c r="E3222" s="6" t="s">
        <v>265</v>
      </c>
      <c r="F3222" s="6">
        <v>17026</v>
      </c>
      <c r="G3222" s="23" t="s">
        <v>9521</v>
      </c>
      <c r="H3222" s="23" t="s">
        <v>16575</v>
      </c>
      <c r="I3222" s="6">
        <v>14</v>
      </c>
      <c r="J3222" s="6" t="s">
        <v>31</v>
      </c>
      <c r="K3222" s="7" t="s">
        <v>3142</v>
      </c>
      <c r="L3222" s="41" t="str">
        <f t="shared" si="50"/>
        <v xml:space="preserve">Research and Development Technician Supervisor I;  </v>
      </c>
      <c r="M3222" s="9" t="s">
        <v>16575</v>
      </c>
    </row>
    <row r="3223" spans="1:13" s="9" customFormat="1" ht="13.15" customHeight="1">
      <c r="A3223" s="6" t="s">
        <v>116</v>
      </c>
      <c r="B3223" s="23" t="s">
        <v>266</v>
      </c>
      <c r="C3223" s="6" t="s">
        <v>264</v>
      </c>
      <c r="D3223" s="23" t="s">
        <v>266</v>
      </c>
      <c r="E3223" s="6" t="s">
        <v>265</v>
      </c>
      <c r="F3223" s="6">
        <v>16058</v>
      </c>
      <c r="G3223" s="23" t="s">
        <v>9513</v>
      </c>
      <c r="H3223" s="23" t="s">
        <v>16575</v>
      </c>
      <c r="I3223" s="6">
        <v>15</v>
      </c>
      <c r="J3223" s="6" t="s">
        <v>25</v>
      </c>
      <c r="K3223" s="7" t="s">
        <v>9514</v>
      </c>
      <c r="L3223" s="41" t="str">
        <f t="shared" si="50"/>
        <v xml:space="preserve">Calibration Technician III;  </v>
      </c>
      <c r="M3223" s="9" t="s">
        <v>16575</v>
      </c>
    </row>
    <row r="3224" spans="1:13" s="9" customFormat="1" ht="13.15" customHeight="1">
      <c r="A3224" s="6" t="s">
        <v>116</v>
      </c>
      <c r="B3224" s="23" t="s">
        <v>266</v>
      </c>
      <c r="C3224" s="6" t="s">
        <v>264</v>
      </c>
      <c r="D3224" s="23" t="s">
        <v>266</v>
      </c>
      <c r="E3224" s="6" t="s">
        <v>265</v>
      </c>
      <c r="F3224" s="6">
        <v>11358</v>
      </c>
      <c r="G3224" s="23" t="s">
        <v>9524</v>
      </c>
      <c r="H3224" s="23" t="s">
        <v>16575</v>
      </c>
      <c r="I3224" s="6">
        <v>14</v>
      </c>
      <c r="J3224" s="6" t="s">
        <v>25</v>
      </c>
      <c r="K3224" s="7" t="s">
        <v>9514</v>
      </c>
      <c r="L3224" s="41" t="str">
        <f t="shared" si="50"/>
        <v xml:space="preserve">Calibration Technician II;  </v>
      </c>
      <c r="M3224" s="9" t="s">
        <v>16575</v>
      </c>
    </row>
    <row r="3225" spans="1:13" s="9" customFormat="1" ht="13.15" customHeight="1">
      <c r="A3225" s="6" t="s">
        <v>116</v>
      </c>
      <c r="B3225" s="23" t="s">
        <v>266</v>
      </c>
      <c r="C3225" s="6" t="s">
        <v>264</v>
      </c>
      <c r="D3225" s="23" t="s">
        <v>266</v>
      </c>
      <c r="E3225" s="6" t="s">
        <v>265</v>
      </c>
      <c r="F3225" s="6">
        <v>16057</v>
      </c>
      <c r="G3225" s="23" t="s">
        <v>9529</v>
      </c>
      <c r="H3225" s="23" t="s">
        <v>16575</v>
      </c>
      <c r="I3225" s="6">
        <v>13</v>
      </c>
      <c r="J3225" s="6" t="s">
        <v>25</v>
      </c>
      <c r="K3225" s="7" t="s">
        <v>9514</v>
      </c>
      <c r="L3225" s="41" t="str">
        <f t="shared" si="50"/>
        <v xml:space="preserve">Calibration Technician I;  </v>
      </c>
      <c r="M3225" s="9" t="s">
        <v>16575</v>
      </c>
    </row>
    <row r="3226" spans="1:13" s="9" customFormat="1" ht="13.15" customHeight="1">
      <c r="A3226" s="6" t="s">
        <v>116</v>
      </c>
      <c r="B3226" s="23" t="s">
        <v>266</v>
      </c>
      <c r="C3226" s="6" t="s">
        <v>264</v>
      </c>
      <c r="D3226" s="23" t="s">
        <v>266</v>
      </c>
      <c r="E3226" s="6" t="s">
        <v>265</v>
      </c>
      <c r="F3226" s="6">
        <v>13414</v>
      </c>
      <c r="G3226" s="23" t="s">
        <v>9511</v>
      </c>
      <c r="H3226" s="23" t="s">
        <v>16575</v>
      </c>
      <c r="I3226" s="6">
        <v>15</v>
      </c>
      <c r="J3226" s="6" t="s">
        <v>25</v>
      </c>
      <c r="K3226" s="7" t="s">
        <v>9512</v>
      </c>
      <c r="L3226" s="41" t="str">
        <f t="shared" si="50"/>
        <v xml:space="preserve">Laboratory Specialist III;  </v>
      </c>
      <c r="M3226" s="9" t="s">
        <v>16575</v>
      </c>
    </row>
    <row r="3227" spans="1:13" s="9" customFormat="1" ht="13.15" customHeight="1">
      <c r="A3227" s="6" t="s">
        <v>116</v>
      </c>
      <c r="B3227" s="23" t="s">
        <v>266</v>
      </c>
      <c r="C3227" s="6" t="s">
        <v>264</v>
      </c>
      <c r="D3227" s="23" t="s">
        <v>266</v>
      </c>
      <c r="E3227" s="6" t="s">
        <v>265</v>
      </c>
      <c r="F3227" s="6">
        <v>12243</v>
      </c>
      <c r="G3227" s="23" t="s">
        <v>9523</v>
      </c>
      <c r="H3227" s="23" t="s">
        <v>16575</v>
      </c>
      <c r="I3227" s="6">
        <v>14</v>
      </c>
      <c r="J3227" s="6" t="s">
        <v>25</v>
      </c>
      <c r="K3227" s="7" t="s">
        <v>9512</v>
      </c>
      <c r="L3227" s="41" t="str">
        <f t="shared" si="50"/>
        <v xml:space="preserve">Laboratory Specialist II;  </v>
      </c>
      <c r="M3227" s="9" t="s">
        <v>16575</v>
      </c>
    </row>
    <row r="3228" spans="1:13" s="9" customFormat="1" ht="13.15" customHeight="1">
      <c r="A3228" s="6" t="s">
        <v>116</v>
      </c>
      <c r="B3228" s="23" t="s">
        <v>266</v>
      </c>
      <c r="C3228" s="6" t="s">
        <v>264</v>
      </c>
      <c r="D3228" s="23" t="s">
        <v>266</v>
      </c>
      <c r="E3228" s="6" t="s">
        <v>265</v>
      </c>
      <c r="F3228" s="6">
        <v>18736</v>
      </c>
      <c r="G3228" s="23" t="s">
        <v>9528</v>
      </c>
      <c r="H3228" s="23" t="s">
        <v>16575</v>
      </c>
      <c r="I3228" s="6">
        <v>13</v>
      </c>
      <c r="J3228" s="6" t="s">
        <v>25</v>
      </c>
      <c r="K3228" s="7" t="s">
        <v>9512</v>
      </c>
      <c r="L3228" s="41" t="str">
        <f t="shared" si="50"/>
        <v xml:space="preserve">Laboratory Specialist I;  </v>
      </c>
      <c r="M3228" s="9" t="s">
        <v>16575</v>
      </c>
    </row>
    <row r="3229" spans="1:13" s="9" customFormat="1" ht="13.15" customHeight="1">
      <c r="A3229" s="6" t="s">
        <v>116</v>
      </c>
      <c r="B3229" s="23" t="s">
        <v>266</v>
      </c>
      <c r="C3229" s="6" t="s">
        <v>264</v>
      </c>
      <c r="D3229" s="23" t="s">
        <v>266</v>
      </c>
      <c r="E3229" s="6" t="s">
        <v>265</v>
      </c>
      <c r="F3229" s="6">
        <v>16105</v>
      </c>
      <c r="G3229" s="23" t="s">
        <v>9515</v>
      </c>
      <c r="H3229" s="23" t="s">
        <v>16575</v>
      </c>
      <c r="I3229" s="6">
        <v>15</v>
      </c>
      <c r="J3229" s="6" t="s">
        <v>25</v>
      </c>
      <c r="K3229" s="7" t="s">
        <v>9516</v>
      </c>
      <c r="L3229" s="41" t="str">
        <f t="shared" si="50"/>
        <v xml:space="preserve">Research Assistant IV;  </v>
      </c>
      <c r="M3229" s="9" t="s">
        <v>16575</v>
      </c>
    </row>
    <row r="3230" spans="1:13" s="9" customFormat="1" ht="13.15" customHeight="1">
      <c r="A3230" s="6" t="s">
        <v>116</v>
      </c>
      <c r="B3230" s="23" t="s">
        <v>266</v>
      </c>
      <c r="C3230" s="6" t="s">
        <v>264</v>
      </c>
      <c r="D3230" s="23" t="s">
        <v>266</v>
      </c>
      <c r="E3230" s="6" t="s">
        <v>265</v>
      </c>
      <c r="F3230" s="6">
        <v>19279</v>
      </c>
      <c r="G3230" s="23" t="s">
        <v>9525</v>
      </c>
      <c r="H3230" s="23" t="s">
        <v>16575</v>
      </c>
      <c r="I3230" s="6">
        <v>14</v>
      </c>
      <c r="J3230" s="6" t="s">
        <v>25</v>
      </c>
      <c r="K3230" s="7" t="s">
        <v>9516</v>
      </c>
      <c r="L3230" s="41" t="str">
        <f t="shared" si="50"/>
        <v xml:space="preserve">Research Assistant III;  </v>
      </c>
      <c r="M3230" s="9" t="s">
        <v>16575</v>
      </c>
    </row>
    <row r="3231" spans="1:13" s="9" customFormat="1" ht="13.15" customHeight="1">
      <c r="A3231" s="6" t="s">
        <v>116</v>
      </c>
      <c r="B3231" s="23" t="s">
        <v>266</v>
      </c>
      <c r="C3231" s="6" t="s">
        <v>264</v>
      </c>
      <c r="D3231" s="23" t="s">
        <v>266</v>
      </c>
      <c r="E3231" s="6" t="s">
        <v>265</v>
      </c>
      <c r="F3231" s="6">
        <v>11150</v>
      </c>
      <c r="G3231" s="23" t="s">
        <v>9530</v>
      </c>
      <c r="H3231" s="23" t="s">
        <v>16575</v>
      </c>
      <c r="I3231" s="6">
        <v>13</v>
      </c>
      <c r="J3231" s="6" t="s">
        <v>25</v>
      </c>
      <c r="K3231" s="7" t="s">
        <v>9516</v>
      </c>
      <c r="L3231" s="41" t="str">
        <f t="shared" si="50"/>
        <v xml:space="preserve">Research Assistant II;  </v>
      </c>
      <c r="M3231" s="9" t="s">
        <v>16575</v>
      </c>
    </row>
    <row r="3232" spans="1:13" s="9" customFormat="1" ht="13.15" customHeight="1">
      <c r="A3232" s="6" t="s">
        <v>116</v>
      </c>
      <c r="B3232" s="23" t="s">
        <v>266</v>
      </c>
      <c r="C3232" s="6" t="s">
        <v>264</v>
      </c>
      <c r="D3232" s="23" t="s">
        <v>266</v>
      </c>
      <c r="E3232" s="6" t="s">
        <v>265</v>
      </c>
      <c r="F3232" s="6">
        <v>16102</v>
      </c>
      <c r="G3232" s="23" t="s">
        <v>9532</v>
      </c>
      <c r="H3232" s="23" t="s">
        <v>16575</v>
      </c>
      <c r="I3232" s="6">
        <v>12</v>
      </c>
      <c r="J3232" s="6" t="s">
        <v>25</v>
      </c>
      <c r="K3232" s="7" t="s">
        <v>9516</v>
      </c>
      <c r="L3232" s="41" t="str">
        <f t="shared" si="50"/>
        <v xml:space="preserve">Research Assistant I;  </v>
      </c>
      <c r="M3232" s="9" t="s">
        <v>16575</v>
      </c>
    </row>
    <row r="3233" spans="1:13" s="9" customFormat="1" ht="13.15" customHeight="1">
      <c r="A3233" s="6" t="s">
        <v>116</v>
      </c>
      <c r="B3233" s="23" t="s">
        <v>266</v>
      </c>
      <c r="C3233" s="6" t="s">
        <v>264</v>
      </c>
      <c r="D3233" s="23" t="s">
        <v>266</v>
      </c>
      <c r="E3233" s="6" t="s">
        <v>265</v>
      </c>
      <c r="F3233" s="6">
        <v>17655</v>
      </c>
      <c r="G3233" s="23" t="s">
        <v>9526</v>
      </c>
      <c r="H3233" s="23" t="s">
        <v>4878</v>
      </c>
      <c r="I3233" s="6">
        <v>13</v>
      </c>
      <c r="J3233" s="6" t="s">
        <v>25</v>
      </c>
      <c r="K3233" s="7" t="s">
        <v>9527</v>
      </c>
      <c r="L3233" s="41" t="str">
        <f t="shared" si="50"/>
        <v>Research and Development Engineering Technician IV; Research Engineering Technician</v>
      </c>
      <c r="M3233" s="9" t="s">
        <v>16575</v>
      </c>
    </row>
    <row r="3234" spans="1:13" s="9" customFormat="1" ht="13.15" customHeight="1">
      <c r="A3234" s="6" t="s">
        <v>116</v>
      </c>
      <c r="B3234" s="23" t="s">
        <v>266</v>
      </c>
      <c r="C3234" s="6" t="s">
        <v>264</v>
      </c>
      <c r="D3234" s="23" t="s">
        <v>266</v>
      </c>
      <c r="E3234" s="6" t="s">
        <v>265</v>
      </c>
      <c r="F3234" s="6">
        <v>17656</v>
      </c>
      <c r="G3234" s="23" t="s">
        <v>9531</v>
      </c>
      <c r="H3234" s="23" t="s">
        <v>4878</v>
      </c>
      <c r="I3234" s="6">
        <v>12</v>
      </c>
      <c r="J3234" s="6" t="s">
        <v>25</v>
      </c>
      <c r="K3234" s="7" t="s">
        <v>9527</v>
      </c>
      <c r="L3234" s="41" t="str">
        <f t="shared" si="50"/>
        <v>Research and Development Engineering Technician III; Research Engineering Technician</v>
      </c>
      <c r="M3234" s="9" t="s">
        <v>16575</v>
      </c>
    </row>
    <row r="3235" spans="1:13" s="9" customFormat="1" ht="13.15" customHeight="1">
      <c r="A3235" s="6" t="s">
        <v>116</v>
      </c>
      <c r="B3235" s="23" t="s">
        <v>266</v>
      </c>
      <c r="C3235" s="6" t="s">
        <v>264</v>
      </c>
      <c r="D3235" s="23" t="s">
        <v>266</v>
      </c>
      <c r="E3235" s="6" t="s">
        <v>265</v>
      </c>
      <c r="F3235" s="6">
        <v>17657</v>
      </c>
      <c r="G3235" s="23" t="s">
        <v>9535</v>
      </c>
      <c r="H3235" s="23" t="s">
        <v>4878</v>
      </c>
      <c r="I3235" s="6">
        <v>11</v>
      </c>
      <c r="J3235" s="6" t="s">
        <v>25</v>
      </c>
      <c r="K3235" s="7" t="s">
        <v>9527</v>
      </c>
      <c r="L3235" s="41" t="str">
        <f t="shared" si="50"/>
        <v>Research and Development Engineering Technician II; Research Engineering Technician</v>
      </c>
      <c r="M3235" s="9" t="s">
        <v>16575</v>
      </c>
    </row>
    <row r="3236" spans="1:13" s="9" customFormat="1" ht="13.15" customHeight="1">
      <c r="A3236" s="6" t="s">
        <v>116</v>
      </c>
      <c r="B3236" s="23" t="s">
        <v>266</v>
      </c>
      <c r="C3236" s="6" t="s">
        <v>264</v>
      </c>
      <c r="D3236" s="23" t="s">
        <v>266</v>
      </c>
      <c r="E3236" s="6" t="s">
        <v>265</v>
      </c>
      <c r="F3236" s="6">
        <v>17658</v>
      </c>
      <c r="G3236" s="23" t="s">
        <v>9537</v>
      </c>
      <c r="H3236" s="23" t="s">
        <v>4878</v>
      </c>
      <c r="I3236" s="6">
        <v>10</v>
      </c>
      <c r="J3236" s="6" t="s">
        <v>25</v>
      </c>
      <c r="K3236" s="7" t="s">
        <v>9527</v>
      </c>
      <c r="L3236" s="41" t="str">
        <f t="shared" si="50"/>
        <v>Research and Development Engineering Technician I; Research Engineering Technician</v>
      </c>
      <c r="M3236" s="9" t="s">
        <v>16575</v>
      </c>
    </row>
    <row r="3237" spans="1:13" s="9" customFormat="1" ht="13.15" customHeight="1">
      <c r="A3237" s="6" t="s">
        <v>116</v>
      </c>
      <c r="B3237" s="23" t="s">
        <v>266</v>
      </c>
      <c r="C3237" s="6" t="s">
        <v>264</v>
      </c>
      <c r="D3237" s="23" t="s">
        <v>266</v>
      </c>
      <c r="E3237" s="6" t="s">
        <v>265</v>
      </c>
      <c r="F3237" s="6">
        <v>11151</v>
      </c>
      <c r="G3237" s="23" t="s">
        <v>9533</v>
      </c>
      <c r="H3237" s="23" t="s">
        <v>16575</v>
      </c>
      <c r="I3237" s="6">
        <v>12</v>
      </c>
      <c r="J3237" s="6" t="s">
        <v>25</v>
      </c>
      <c r="K3237" s="7" t="s">
        <v>9534</v>
      </c>
      <c r="L3237" s="41" t="str">
        <f t="shared" si="50"/>
        <v xml:space="preserve">Laboratory Technician III;  </v>
      </c>
      <c r="M3237" s="9" t="s">
        <v>16575</v>
      </c>
    </row>
    <row r="3238" spans="1:13" s="9" customFormat="1" ht="13.15" customHeight="1">
      <c r="A3238" s="6" t="s">
        <v>116</v>
      </c>
      <c r="B3238" s="23" t="s">
        <v>266</v>
      </c>
      <c r="C3238" s="6" t="s">
        <v>264</v>
      </c>
      <c r="D3238" s="23" t="s">
        <v>266</v>
      </c>
      <c r="E3238" s="6" t="s">
        <v>265</v>
      </c>
      <c r="F3238" s="6">
        <v>16097</v>
      </c>
      <c r="G3238" s="23" t="s">
        <v>9536</v>
      </c>
      <c r="H3238" s="23" t="s">
        <v>16575</v>
      </c>
      <c r="I3238" s="6">
        <v>11</v>
      </c>
      <c r="J3238" s="6" t="s">
        <v>25</v>
      </c>
      <c r="K3238" s="7" t="s">
        <v>9534</v>
      </c>
      <c r="L3238" s="41" t="str">
        <f t="shared" si="50"/>
        <v xml:space="preserve">Laboratory Technician II;  </v>
      </c>
      <c r="M3238" s="9" t="s">
        <v>16575</v>
      </c>
    </row>
    <row r="3239" spans="1:13" s="9" customFormat="1" ht="13.15" customHeight="1">
      <c r="A3239" s="6" t="s">
        <v>116</v>
      </c>
      <c r="B3239" s="23" t="s">
        <v>266</v>
      </c>
      <c r="C3239" s="6" t="s">
        <v>264</v>
      </c>
      <c r="D3239" s="23" t="s">
        <v>266</v>
      </c>
      <c r="E3239" s="6" t="s">
        <v>265</v>
      </c>
      <c r="F3239" s="6">
        <v>15514</v>
      </c>
      <c r="G3239" s="23" t="s">
        <v>9538</v>
      </c>
      <c r="H3239" s="23" t="s">
        <v>16575</v>
      </c>
      <c r="I3239" s="6">
        <v>10</v>
      </c>
      <c r="J3239" s="6" t="s">
        <v>25</v>
      </c>
      <c r="K3239" s="7" t="s">
        <v>9534</v>
      </c>
      <c r="L3239" s="41" t="str">
        <f t="shared" si="50"/>
        <v xml:space="preserve">Laboratory Technician I;  </v>
      </c>
      <c r="M3239" s="9" t="s">
        <v>16575</v>
      </c>
    </row>
    <row r="3240" spans="1:13" s="9" customFormat="1" ht="13.15" customHeight="1">
      <c r="A3240" s="6" t="s">
        <v>116</v>
      </c>
      <c r="B3240" s="23" t="s">
        <v>266</v>
      </c>
      <c r="C3240" s="6" t="s">
        <v>264</v>
      </c>
      <c r="D3240" s="23" t="s">
        <v>266</v>
      </c>
      <c r="E3240" s="6" t="s">
        <v>265</v>
      </c>
      <c r="F3240" s="6">
        <v>19491</v>
      </c>
      <c r="G3240" s="23" t="s">
        <v>9539</v>
      </c>
      <c r="H3240" s="23" t="s">
        <v>16575</v>
      </c>
      <c r="I3240" s="6">
        <v>9</v>
      </c>
      <c r="J3240" s="6" t="s">
        <v>25</v>
      </c>
      <c r="K3240" s="7" t="s">
        <v>9540</v>
      </c>
      <c r="L3240" s="41" t="str">
        <f t="shared" si="50"/>
        <v xml:space="preserve">Laboratory Assistant IV;  </v>
      </c>
      <c r="M3240" s="9" t="s">
        <v>16575</v>
      </c>
    </row>
    <row r="3241" spans="1:13" s="9" customFormat="1" ht="13.15" customHeight="1">
      <c r="A3241" s="6" t="s">
        <v>116</v>
      </c>
      <c r="B3241" s="23" t="s">
        <v>266</v>
      </c>
      <c r="C3241" s="6" t="s">
        <v>264</v>
      </c>
      <c r="D3241" s="23" t="s">
        <v>266</v>
      </c>
      <c r="E3241" s="6" t="s">
        <v>265</v>
      </c>
      <c r="F3241" s="6">
        <v>16062</v>
      </c>
      <c r="G3241" s="23" t="s">
        <v>9541</v>
      </c>
      <c r="H3241" s="23" t="s">
        <v>16575</v>
      </c>
      <c r="I3241" s="6">
        <v>8</v>
      </c>
      <c r="J3241" s="6" t="s">
        <v>25</v>
      </c>
      <c r="K3241" s="7" t="s">
        <v>9540</v>
      </c>
      <c r="L3241" s="41" t="str">
        <f t="shared" si="50"/>
        <v xml:space="preserve">Laboratory Assistant III;  </v>
      </c>
      <c r="M3241" s="9" t="s">
        <v>16575</v>
      </c>
    </row>
    <row r="3242" spans="1:13" s="9" customFormat="1" ht="13.15" customHeight="1">
      <c r="A3242" s="6" t="s">
        <v>116</v>
      </c>
      <c r="B3242" s="23" t="s">
        <v>266</v>
      </c>
      <c r="C3242" s="6" t="s">
        <v>264</v>
      </c>
      <c r="D3242" s="23" t="s">
        <v>266</v>
      </c>
      <c r="E3242" s="6" t="s">
        <v>265</v>
      </c>
      <c r="F3242" s="6">
        <v>14823</v>
      </c>
      <c r="G3242" s="23" t="s">
        <v>9542</v>
      </c>
      <c r="H3242" s="23" t="s">
        <v>16575</v>
      </c>
      <c r="I3242" s="6">
        <v>7</v>
      </c>
      <c r="J3242" s="6" t="s">
        <v>25</v>
      </c>
      <c r="K3242" s="7" t="s">
        <v>9540</v>
      </c>
      <c r="L3242" s="41" t="str">
        <f t="shared" si="50"/>
        <v xml:space="preserve">Laboratory Assistant II;  </v>
      </c>
      <c r="M3242" s="9" t="s">
        <v>16575</v>
      </c>
    </row>
    <row r="3243" spans="1:13" s="9" customFormat="1" ht="13.15" customHeight="1">
      <c r="A3243" s="6" t="s">
        <v>116</v>
      </c>
      <c r="B3243" s="23" t="s">
        <v>266</v>
      </c>
      <c r="C3243" s="6" t="s">
        <v>264</v>
      </c>
      <c r="D3243" s="23" t="s">
        <v>266</v>
      </c>
      <c r="E3243" s="6" t="s">
        <v>265</v>
      </c>
      <c r="F3243" s="6">
        <v>16060</v>
      </c>
      <c r="G3243" s="23" t="s">
        <v>9543</v>
      </c>
      <c r="H3243" s="23" t="s">
        <v>16575</v>
      </c>
      <c r="I3243" s="6">
        <v>6</v>
      </c>
      <c r="J3243" s="6" t="s">
        <v>25</v>
      </c>
      <c r="K3243" s="7" t="s">
        <v>9540</v>
      </c>
      <c r="L3243" s="41" t="str">
        <f t="shared" si="50"/>
        <v xml:space="preserve">Laboratory Assistant I;  </v>
      </c>
      <c r="M3243" s="9" t="s">
        <v>16575</v>
      </c>
    </row>
    <row r="3244" spans="1:13" s="9" customFormat="1" ht="13.15" customHeight="1">
      <c r="A3244" s="6" t="s">
        <v>116</v>
      </c>
      <c r="B3244" s="23" t="s">
        <v>266</v>
      </c>
      <c r="C3244" s="6" t="s">
        <v>264</v>
      </c>
      <c r="D3244" s="23" t="s">
        <v>1088</v>
      </c>
      <c r="E3244" s="6" t="s">
        <v>1087</v>
      </c>
      <c r="F3244" s="6">
        <v>10180</v>
      </c>
      <c r="G3244" s="23" t="s">
        <v>9544</v>
      </c>
      <c r="H3244" s="23" t="s">
        <v>2272</v>
      </c>
      <c r="I3244" s="6" t="s">
        <v>8628</v>
      </c>
      <c r="J3244" s="6" t="s">
        <v>28</v>
      </c>
      <c r="K3244" s="7" t="s">
        <v>9545</v>
      </c>
      <c r="L3244" s="41" t="str">
        <f t="shared" si="50"/>
        <v>Chief Research and Development Officer; Head of Laboratory</v>
      </c>
      <c r="M3244" s="9" t="s">
        <v>16575</v>
      </c>
    </row>
    <row r="3245" spans="1:13" s="9" customFormat="1" ht="13.15" customHeight="1">
      <c r="A3245" s="6" t="s">
        <v>116</v>
      </c>
      <c r="B3245" s="23" t="s">
        <v>266</v>
      </c>
      <c r="C3245" s="6" t="s">
        <v>264</v>
      </c>
      <c r="D3245" s="23" t="s">
        <v>1088</v>
      </c>
      <c r="E3245" s="6" t="s">
        <v>1087</v>
      </c>
      <c r="F3245" s="6">
        <v>22852</v>
      </c>
      <c r="G3245" s="23" t="s">
        <v>9547</v>
      </c>
      <c r="H3245" s="23" t="s">
        <v>16575</v>
      </c>
      <c r="I3245" s="6" t="s">
        <v>7950</v>
      </c>
      <c r="J3245" s="6" t="s">
        <v>29</v>
      </c>
      <c r="K3245" s="7" t="s">
        <v>9548</v>
      </c>
      <c r="L3245" s="41" t="str">
        <f t="shared" si="50"/>
        <v xml:space="preserve">Head of Research and Development;  </v>
      </c>
      <c r="M3245" s="9" t="s">
        <v>16575</v>
      </c>
    </row>
    <row r="3246" spans="1:13" s="9" customFormat="1" ht="13.15" customHeight="1">
      <c r="A3246" s="6" t="s">
        <v>116</v>
      </c>
      <c r="B3246" s="23" t="s">
        <v>266</v>
      </c>
      <c r="C3246" s="6" t="s">
        <v>264</v>
      </c>
      <c r="D3246" s="23" t="s">
        <v>1088</v>
      </c>
      <c r="E3246" s="6" t="s">
        <v>1087</v>
      </c>
      <c r="F3246" s="6">
        <v>18149</v>
      </c>
      <c r="G3246" s="23" t="s">
        <v>3493</v>
      </c>
      <c r="H3246" s="23" t="s">
        <v>5182</v>
      </c>
      <c r="I3246" s="6" t="s">
        <v>5250</v>
      </c>
      <c r="J3246" s="6" t="s">
        <v>29</v>
      </c>
      <c r="K3246" s="7" t="s">
        <v>9458</v>
      </c>
      <c r="L3246" s="41" t="str">
        <f t="shared" si="50"/>
        <v>VP Research and Development; Area Head of Research and Development; Department Head of Research and Development; Country Head of Research and Development; EVP Research and Development; SVP Research and Development; Executive VP Research and Development; Senior VP Research and Development; Vice President Research and Development; VP Laboratory; SystemAffiliated Head of Laboratory; Area Head of Laboratory; Department Head of Laboratory; Country Head of Laboratory</v>
      </c>
      <c r="M3246" s="9" t="s">
        <v>16575</v>
      </c>
    </row>
    <row r="3247" spans="1:13" s="9" customFormat="1" ht="13.15" customHeight="1">
      <c r="A3247" s="6" t="s">
        <v>116</v>
      </c>
      <c r="B3247" s="23" t="s">
        <v>266</v>
      </c>
      <c r="C3247" s="6" t="s">
        <v>264</v>
      </c>
      <c r="D3247" s="23" t="s">
        <v>1088</v>
      </c>
      <c r="E3247" s="6" t="s">
        <v>1087</v>
      </c>
      <c r="F3247" s="6">
        <v>18150</v>
      </c>
      <c r="G3247" s="23" t="s">
        <v>1755</v>
      </c>
      <c r="H3247" s="23" t="s">
        <v>4720</v>
      </c>
      <c r="I3247" s="6" t="s">
        <v>5249</v>
      </c>
      <c r="J3247" s="6" t="s">
        <v>30</v>
      </c>
      <c r="K3247" s="7" t="s">
        <v>9546</v>
      </c>
      <c r="L3247" s="41" t="str">
        <f t="shared" si="50"/>
        <v>Director Research and Development; Head of Research and Development; Research and Development Director; Research and Development Manager; Laboratory Executive; Laboratory Director; Laboratory Manager</v>
      </c>
      <c r="M3247" s="9" t="s">
        <v>16575</v>
      </c>
    </row>
    <row r="3248" spans="1:13" s="9" customFormat="1" ht="13.15" customHeight="1">
      <c r="A3248" s="6" t="s">
        <v>116</v>
      </c>
      <c r="B3248" s="23" t="s">
        <v>292</v>
      </c>
      <c r="C3248" s="6" t="s">
        <v>290</v>
      </c>
      <c r="D3248" s="23" t="s">
        <v>5338</v>
      </c>
      <c r="E3248" s="6" t="s">
        <v>1135</v>
      </c>
      <c r="F3248" s="6">
        <v>17326</v>
      </c>
      <c r="G3248" s="23" t="s">
        <v>2430</v>
      </c>
      <c r="H3248" s="23" t="s">
        <v>9549</v>
      </c>
      <c r="I3248" s="6" t="s">
        <v>10027</v>
      </c>
      <c r="J3248" s="6" t="s">
        <v>29</v>
      </c>
      <c r="K3248" s="7" t="s">
        <v>9550</v>
      </c>
      <c r="L3248" s="41" t="str">
        <f t="shared" si="50"/>
        <v>Head of Sales Administration; Head of Sales Support, Head of Support, Training and Sales Effectiveness</v>
      </c>
      <c r="M3248" s="9" t="s">
        <v>16575</v>
      </c>
    </row>
    <row r="3249" spans="1:13" s="9" customFormat="1" ht="13.15" customHeight="1">
      <c r="A3249" s="6" t="s">
        <v>116</v>
      </c>
      <c r="B3249" s="23" t="s">
        <v>292</v>
      </c>
      <c r="C3249" s="6" t="s">
        <v>290</v>
      </c>
      <c r="D3249" s="23" t="s">
        <v>5338</v>
      </c>
      <c r="E3249" s="6" t="s">
        <v>1135</v>
      </c>
      <c r="F3249" s="6">
        <v>10821</v>
      </c>
      <c r="G3249" s="23" t="s">
        <v>9551</v>
      </c>
      <c r="H3249" s="23" t="s">
        <v>16556</v>
      </c>
      <c r="I3249" s="6" t="s">
        <v>5250</v>
      </c>
      <c r="J3249" s="6" t="s">
        <v>29</v>
      </c>
      <c r="K3249" s="7" t="s">
        <v>9552</v>
      </c>
      <c r="L3249" s="41" t="str">
        <f t="shared" si="50"/>
        <v>VP Sales Administration; Area Head of Sales Administration; Department Head of Sales Administration; Country Head of Sales Administration; EVP Sales Administration; SVP Sales Administration; Executive VP Sales Administration; Senior VP Sales Administration; Vice President Sales Administration; VP Sales Support; VP Support, Training and Sales Effectiveness</v>
      </c>
      <c r="M3249" s="9" t="s">
        <v>16575</v>
      </c>
    </row>
    <row r="3250" spans="1:13" s="9" customFormat="1" ht="13.15" customHeight="1">
      <c r="A3250" s="6" t="s">
        <v>116</v>
      </c>
      <c r="B3250" s="23" t="s">
        <v>292</v>
      </c>
      <c r="C3250" s="6" t="s">
        <v>290</v>
      </c>
      <c r="D3250" s="23" t="s">
        <v>5338</v>
      </c>
      <c r="E3250" s="6" t="s">
        <v>1135</v>
      </c>
      <c r="F3250" s="6">
        <v>13715</v>
      </c>
      <c r="G3250" s="23" t="s">
        <v>9553</v>
      </c>
      <c r="H3250" s="23" t="s">
        <v>9554</v>
      </c>
      <c r="I3250" s="6" t="s">
        <v>5249</v>
      </c>
      <c r="J3250" s="6" t="s">
        <v>30</v>
      </c>
      <c r="K3250" s="7" t="s">
        <v>9555</v>
      </c>
      <c r="L3250" s="41" t="str">
        <f t="shared" si="50"/>
        <v>Director Sales Administration; Head of Sales; Sales Director; Sales Manager; Director Sales Support; Director Support; Training and Sales Effectiveness</v>
      </c>
      <c r="M3250" s="9" t="s">
        <v>16575</v>
      </c>
    </row>
    <row r="3251" spans="1:13" s="9" customFormat="1" ht="13.15" customHeight="1">
      <c r="A3251" s="6" t="s">
        <v>116</v>
      </c>
      <c r="B3251" s="23" t="s">
        <v>292</v>
      </c>
      <c r="C3251" s="6" t="s">
        <v>290</v>
      </c>
      <c r="D3251" s="23" t="s">
        <v>5338</v>
      </c>
      <c r="E3251" s="6" t="s">
        <v>1135</v>
      </c>
      <c r="F3251" s="6">
        <v>17287</v>
      </c>
      <c r="G3251" s="23" t="s">
        <v>9558</v>
      </c>
      <c r="H3251" s="23" t="s">
        <v>16575</v>
      </c>
      <c r="I3251" s="6">
        <v>19</v>
      </c>
      <c r="J3251" s="6" t="s">
        <v>30</v>
      </c>
      <c r="K3251" s="7" t="s">
        <v>9559</v>
      </c>
      <c r="L3251" s="41" t="str">
        <f t="shared" si="50"/>
        <v xml:space="preserve">Import/Export Sales Manager III;  </v>
      </c>
      <c r="M3251" s="9" t="s">
        <v>16575</v>
      </c>
    </row>
    <row r="3252" spans="1:13" s="9" customFormat="1" ht="13.15" customHeight="1">
      <c r="A3252" s="6" t="s">
        <v>116</v>
      </c>
      <c r="B3252" s="23" t="s">
        <v>292</v>
      </c>
      <c r="C3252" s="6" t="s">
        <v>290</v>
      </c>
      <c r="D3252" s="23" t="s">
        <v>5338</v>
      </c>
      <c r="E3252" s="6" t="s">
        <v>1135</v>
      </c>
      <c r="F3252" s="6">
        <v>17291</v>
      </c>
      <c r="G3252" s="23" t="s">
        <v>9563</v>
      </c>
      <c r="H3252" s="23" t="s">
        <v>16575</v>
      </c>
      <c r="I3252" s="6">
        <v>18</v>
      </c>
      <c r="J3252" s="6" t="s">
        <v>30</v>
      </c>
      <c r="K3252" s="7" t="s">
        <v>9559</v>
      </c>
      <c r="L3252" s="41" t="str">
        <f t="shared" si="50"/>
        <v xml:space="preserve">Import/Export Sales Manager II;  </v>
      </c>
      <c r="M3252" s="9" t="s">
        <v>16575</v>
      </c>
    </row>
    <row r="3253" spans="1:13" s="9" customFormat="1" ht="13.15" customHeight="1">
      <c r="A3253" s="6" t="s">
        <v>116</v>
      </c>
      <c r="B3253" s="23" t="s">
        <v>292</v>
      </c>
      <c r="C3253" s="6" t="s">
        <v>290</v>
      </c>
      <c r="D3253" s="23" t="s">
        <v>5338</v>
      </c>
      <c r="E3253" s="6" t="s">
        <v>1135</v>
      </c>
      <c r="F3253" s="6">
        <v>22073</v>
      </c>
      <c r="G3253" s="23" t="s">
        <v>9568</v>
      </c>
      <c r="H3253" s="23" t="s">
        <v>16575</v>
      </c>
      <c r="I3253" s="6">
        <v>17</v>
      </c>
      <c r="J3253" s="6" t="s">
        <v>31</v>
      </c>
      <c r="K3253" s="7" t="s">
        <v>9559</v>
      </c>
      <c r="L3253" s="41" t="str">
        <f t="shared" si="50"/>
        <v xml:space="preserve">Import/Export Sales Manager I;  </v>
      </c>
      <c r="M3253" s="9" t="s">
        <v>16575</v>
      </c>
    </row>
    <row r="3254" spans="1:13" s="9" customFormat="1" ht="13.15" customHeight="1">
      <c r="A3254" s="6" t="s">
        <v>116</v>
      </c>
      <c r="B3254" s="23" t="s">
        <v>292</v>
      </c>
      <c r="C3254" s="6" t="s">
        <v>290</v>
      </c>
      <c r="D3254" s="23" t="s">
        <v>5338</v>
      </c>
      <c r="E3254" s="6" t="s">
        <v>1135</v>
      </c>
      <c r="F3254" s="6">
        <v>16170</v>
      </c>
      <c r="G3254" s="23" t="s">
        <v>9556</v>
      </c>
      <c r="H3254" s="23" t="s">
        <v>5280</v>
      </c>
      <c r="I3254" s="6">
        <v>19</v>
      </c>
      <c r="J3254" s="6" t="s">
        <v>30</v>
      </c>
      <c r="K3254" s="7" t="s">
        <v>9557</v>
      </c>
      <c r="L3254" s="41" t="str">
        <f t="shared" si="50"/>
        <v>Sales Administration Manager IV; Sales Support Manager</v>
      </c>
      <c r="M3254" s="9" t="s">
        <v>16575</v>
      </c>
    </row>
    <row r="3255" spans="1:13" s="9" customFormat="1" ht="13.15" customHeight="1">
      <c r="A3255" s="6" t="s">
        <v>116</v>
      </c>
      <c r="B3255" s="23" t="s">
        <v>292</v>
      </c>
      <c r="C3255" s="6" t="s">
        <v>290</v>
      </c>
      <c r="D3255" s="23" t="s">
        <v>5338</v>
      </c>
      <c r="E3255" s="6" t="s">
        <v>1135</v>
      </c>
      <c r="F3255" s="6">
        <v>16176</v>
      </c>
      <c r="G3255" s="23" t="s">
        <v>9560</v>
      </c>
      <c r="H3255" s="23" t="s">
        <v>5280</v>
      </c>
      <c r="I3255" s="6">
        <v>18</v>
      </c>
      <c r="J3255" s="6" t="s">
        <v>30</v>
      </c>
      <c r="K3255" s="7" t="s">
        <v>9557</v>
      </c>
      <c r="L3255" s="41" t="str">
        <f t="shared" si="50"/>
        <v>Sales Administration Manager III; Sales Support Manager</v>
      </c>
      <c r="M3255" s="9" t="s">
        <v>16575</v>
      </c>
    </row>
    <row r="3256" spans="1:13" s="9" customFormat="1" ht="13.15" customHeight="1">
      <c r="A3256" s="6" t="s">
        <v>116</v>
      </c>
      <c r="B3256" s="23" t="s">
        <v>292</v>
      </c>
      <c r="C3256" s="6" t="s">
        <v>290</v>
      </c>
      <c r="D3256" s="23" t="s">
        <v>5338</v>
      </c>
      <c r="E3256" s="6" t="s">
        <v>1135</v>
      </c>
      <c r="F3256" s="6">
        <v>16175</v>
      </c>
      <c r="G3256" s="23" t="s">
        <v>9566</v>
      </c>
      <c r="H3256" s="23" t="s">
        <v>5280</v>
      </c>
      <c r="I3256" s="6">
        <v>17</v>
      </c>
      <c r="J3256" s="6" t="s">
        <v>31</v>
      </c>
      <c r="K3256" s="7" t="s">
        <v>9557</v>
      </c>
      <c r="L3256" s="41" t="str">
        <f t="shared" si="50"/>
        <v>Sales Administration Manager II; Sales Support Manager</v>
      </c>
      <c r="M3256" s="9" t="s">
        <v>16575</v>
      </c>
    </row>
    <row r="3257" spans="1:13" s="9" customFormat="1" ht="13.15" customHeight="1">
      <c r="A3257" s="6" t="s">
        <v>116</v>
      </c>
      <c r="B3257" s="23" t="s">
        <v>292</v>
      </c>
      <c r="C3257" s="6" t="s">
        <v>290</v>
      </c>
      <c r="D3257" s="23" t="s">
        <v>5338</v>
      </c>
      <c r="E3257" s="6" t="s">
        <v>1135</v>
      </c>
      <c r="F3257" s="6">
        <v>16174</v>
      </c>
      <c r="G3257" s="23" t="s">
        <v>9570</v>
      </c>
      <c r="H3257" s="23" t="s">
        <v>5280</v>
      </c>
      <c r="I3257" s="6">
        <v>16</v>
      </c>
      <c r="J3257" s="6" t="s">
        <v>31</v>
      </c>
      <c r="K3257" s="7" t="s">
        <v>9557</v>
      </c>
      <c r="L3257" s="41" t="str">
        <f t="shared" si="50"/>
        <v>Sales Administration Manager I; Sales Support Manager</v>
      </c>
      <c r="M3257" s="9" t="s">
        <v>16575</v>
      </c>
    </row>
    <row r="3258" spans="1:13" s="9" customFormat="1" ht="13.15" customHeight="1">
      <c r="A3258" s="6" t="s">
        <v>116</v>
      </c>
      <c r="B3258" s="23" t="s">
        <v>292</v>
      </c>
      <c r="C3258" s="6" t="s">
        <v>290</v>
      </c>
      <c r="D3258" s="23" t="s">
        <v>5338</v>
      </c>
      <c r="E3258" s="6" t="s">
        <v>1135</v>
      </c>
      <c r="F3258" s="6">
        <v>22831</v>
      </c>
      <c r="G3258" s="23" t="s">
        <v>9561</v>
      </c>
      <c r="H3258" s="23" t="s">
        <v>16575</v>
      </c>
      <c r="I3258" s="6">
        <v>18</v>
      </c>
      <c r="J3258" s="6" t="s">
        <v>31</v>
      </c>
      <c r="K3258" s="7" t="s">
        <v>9562</v>
      </c>
      <c r="L3258" s="41" t="str">
        <f t="shared" si="50"/>
        <v xml:space="preserve">CRM Manager III;  </v>
      </c>
      <c r="M3258" s="9" t="s">
        <v>16575</v>
      </c>
    </row>
    <row r="3259" spans="1:13" s="9" customFormat="1" ht="13.15" customHeight="1">
      <c r="A3259" s="6" t="s">
        <v>116</v>
      </c>
      <c r="B3259" s="23" t="s">
        <v>292</v>
      </c>
      <c r="C3259" s="6" t="s">
        <v>290</v>
      </c>
      <c r="D3259" s="23" t="s">
        <v>5338</v>
      </c>
      <c r="E3259" s="6" t="s">
        <v>1135</v>
      </c>
      <c r="F3259" s="6">
        <v>22832</v>
      </c>
      <c r="G3259" s="23" t="s">
        <v>9567</v>
      </c>
      <c r="H3259" s="23" t="s">
        <v>16575</v>
      </c>
      <c r="I3259" s="6">
        <v>17</v>
      </c>
      <c r="J3259" s="6" t="s">
        <v>31</v>
      </c>
      <c r="K3259" s="7" t="s">
        <v>9562</v>
      </c>
      <c r="L3259" s="41" t="str">
        <f t="shared" si="50"/>
        <v xml:space="preserve">CRM Manager II;  </v>
      </c>
      <c r="M3259" s="9" t="s">
        <v>16575</v>
      </c>
    </row>
    <row r="3260" spans="1:13" s="9" customFormat="1" ht="13.15" customHeight="1">
      <c r="A3260" s="6" t="s">
        <v>116</v>
      </c>
      <c r="B3260" s="23" t="s">
        <v>292</v>
      </c>
      <c r="C3260" s="6" t="s">
        <v>290</v>
      </c>
      <c r="D3260" s="23" t="s">
        <v>5338</v>
      </c>
      <c r="E3260" s="6" t="s">
        <v>1135</v>
      </c>
      <c r="F3260" s="6">
        <v>22833</v>
      </c>
      <c r="G3260" s="23" t="s">
        <v>9571</v>
      </c>
      <c r="H3260" s="23" t="s">
        <v>16575</v>
      </c>
      <c r="I3260" s="6">
        <v>16</v>
      </c>
      <c r="J3260" s="6" t="s">
        <v>31</v>
      </c>
      <c r="K3260" s="7" t="s">
        <v>9562</v>
      </c>
      <c r="L3260" s="41" t="str">
        <f t="shared" si="50"/>
        <v xml:space="preserve">CRM Manager I;  </v>
      </c>
      <c r="M3260" s="9" t="s">
        <v>16575</v>
      </c>
    </row>
    <row r="3261" spans="1:13" s="9" customFormat="1" ht="13.15" customHeight="1">
      <c r="A3261" s="6" t="s">
        <v>116</v>
      </c>
      <c r="B3261" s="23" t="s">
        <v>292</v>
      </c>
      <c r="C3261" s="6" t="s">
        <v>290</v>
      </c>
      <c r="D3261" s="23" t="s">
        <v>5338</v>
      </c>
      <c r="E3261" s="6" t="s">
        <v>1135</v>
      </c>
      <c r="F3261" s="6">
        <v>16173</v>
      </c>
      <c r="G3261" s="23" t="s">
        <v>9564</v>
      </c>
      <c r="H3261" s="23" t="s">
        <v>5273</v>
      </c>
      <c r="I3261" s="6">
        <v>17</v>
      </c>
      <c r="J3261" s="6" t="s">
        <v>25</v>
      </c>
      <c r="K3261" s="7" t="s">
        <v>9565</v>
      </c>
      <c r="L3261" s="41" t="str">
        <f t="shared" si="50"/>
        <v>Sales Administration Analyst IV; Sales Support Analyst</v>
      </c>
      <c r="M3261" s="9" t="s">
        <v>16575</v>
      </c>
    </row>
    <row r="3262" spans="1:13" s="9" customFormat="1" ht="13.15" customHeight="1">
      <c r="A3262" s="6" t="s">
        <v>116</v>
      </c>
      <c r="B3262" s="23" t="s">
        <v>292</v>
      </c>
      <c r="C3262" s="6" t="s">
        <v>290</v>
      </c>
      <c r="D3262" s="23" t="s">
        <v>5338</v>
      </c>
      <c r="E3262" s="6" t="s">
        <v>1135</v>
      </c>
      <c r="F3262" s="6">
        <v>17501</v>
      </c>
      <c r="G3262" s="23" t="s">
        <v>9569</v>
      </c>
      <c r="H3262" s="23" t="s">
        <v>5273</v>
      </c>
      <c r="I3262" s="6">
        <v>16</v>
      </c>
      <c r="J3262" s="6" t="s">
        <v>25</v>
      </c>
      <c r="K3262" s="7" t="s">
        <v>9565</v>
      </c>
      <c r="L3262" s="41" t="str">
        <f t="shared" si="50"/>
        <v>Sales Administration Analyst III; Sales Support Analyst</v>
      </c>
      <c r="M3262" s="9" t="s">
        <v>16575</v>
      </c>
    </row>
    <row r="3263" spans="1:13" s="9" customFormat="1" ht="13.15" customHeight="1">
      <c r="A3263" s="6" t="s">
        <v>116</v>
      </c>
      <c r="B3263" s="23" t="s">
        <v>292</v>
      </c>
      <c r="C3263" s="6" t="s">
        <v>290</v>
      </c>
      <c r="D3263" s="23" t="s">
        <v>5338</v>
      </c>
      <c r="E3263" s="6" t="s">
        <v>1135</v>
      </c>
      <c r="F3263" s="6">
        <v>16171</v>
      </c>
      <c r="G3263" s="23" t="s">
        <v>9577</v>
      </c>
      <c r="H3263" s="23" t="s">
        <v>5273</v>
      </c>
      <c r="I3263" s="6">
        <v>15</v>
      </c>
      <c r="J3263" s="6" t="s">
        <v>25</v>
      </c>
      <c r="K3263" s="7" t="s">
        <v>9565</v>
      </c>
      <c r="L3263" s="41" t="str">
        <f t="shared" si="50"/>
        <v>Sales Administration Analyst II; Sales Support Analyst</v>
      </c>
      <c r="M3263" s="9" t="s">
        <v>16575</v>
      </c>
    </row>
    <row r="3264" spans="1:13" s="9" customFormat="1" ht="13.15" customHeight="1">
      <c r="A3264" s="6" t="s">
        <v>116</v>
      </c>
      <c r="B3264" s="23" t="s">
        <v>292</v>
      </c>
      <c r="C3264" s="6" t="s">
        <v>290</v>
      </c>
      <c r="D3264" s="23" t="s">
        <v>5338</v>
      </c>
      <c r="E3264" s="6" t="s">
        <v>1135</v>
      </c>
      <c r="F3264" s="6">
        <v>19520</v>
      </c>
      <c r="G3264" s="23" t="s">
        <v>9581</v>
      </c>
      <c r="H3264" s="23" t="s">
        <v>5273</v>
      </c>
      <c r="I3264" s="6">
        <v>14</v>
      </c>
      <c r="J3264" s="6" t="s">
        <v>25</v>
      </c>
      <c r="K3264" s="7" t="s">
        <v>9565</v>
      </c>
      <c r="L3264" s="41" t="str">
        <f t="shared" si="50"/>
        <v>Sales Administration Analyst I; Sales Support Analyst</v>
      </c>
      <c r="M3264" s="9" t="s">
        <v>16575</v>
      </c>
    </row>
    <row r="3265" spans="1:13" s="9" customFormat="1" ht="13.15" customHeight="1">
      <c r="A3265" s="6" t="s">
        <v>116</v>
      </c>
      <c r="B3265" s="23" t="s">
        <v>292</v>
      </c>
      <c r="C3265" s="6" t="s">
        <v>290</v>
      </c>
      <c r="D3265" s="23" t="s">
        <v>5338</v>
      </c>
      <c r="E3265" s="6" t="s">
        <v>1135</v>
      </c>
      <c r="F3265" s="6">
        <v>22834</v>
      </c>
      <c r="G3265" s="23" t="s">
        <v>9572</v>
      </c>
      <c r="H3265" s="23" t="s">
        <v>16575</v>
      </c>
      <c r="I3265" s="6">
        <v>16</v>
      </c>
      <c r="J3265" s="6" t="s">
        <v>25</v>
      </c>
      <c r="K3265" s="7" t="s">
        <v>9573</v>
      </c>
      <c r="L3265" s="41" t="str">
        <f t="shared" si="50"/>
        <v xml:space="preserve">CRM Specialist III;  </v>
      </c>
      <c r="M3265" s="9" t="s">
        <v>16575</v>
      </c>
    </row>
    <row r="3266" spans="1:13" s="9" customFormat="1" ht="13.15" customHeight="1">
      <c r="A3266" s="6" t="s">
        <v>116</v>
      </c>
      <c r="B3266" s="23" t="s">
        <v>292</v>
      </c>
      <c r="C3266" s="6" t="s">
        <v>290</v>
      </c>
      <c r="D3266" s="23" t="s">
        <v>5338</v>
      </c>
      <c r="E3266" s="6" t="s">
        <v>1135</v>
      </c>
      <c r="F3266" s="6">
        <v>22835</v>
      </c>
      <c r="G3266" s="23" t="s">
        <v>9578</v>
      </c>
      <c r="H3266" s="23" t="s">
        <v>16575</v>
      </c>
      <c r="I3266" s="6">
        <v>15</v>
      </c>
      <c r="J3266" s="6" t="s">
        <v>25</v>
      </c>
      <c r="K3266" s="7" t="s">
        <v>9573</v>
      </c>
      <c r="L3266" s="41" t="str">
        <f t="shared" si="50"/>
        <v xml:space="preserve">CRM Specialist II;  </v>
      </c>
      <c r="M3266" s="9" t="s">
        <v>16575</v>
      </c>
    </row>
    <row r="3267" spans="1:13" s="9" customFormat="1" ht="13.15" customHeight="1">
      <c r="A3267" s="6" t="s">
        <v>116</v>
      </c>
      <c r="B3267" s="23" t="s">
        <v>292</v>
      </c>
      <c r="C3267" s="6" t="s">
        <v>290</v>
      </c>
      <c r="D3267" s="23" t="s">
        <v>5338</v>
      </c>
      <c r="E3267" s="6" t="s">
        <v>1135</v>
      </c>
      <c r="F3267" s="6">
        <v>22836</v>
      </c>
      <c r="G3267" s="23" t="s">
        <v>9582</v>
      </c>
      <c r="H3267" s="23" t="s">
        <v>16575</v>
      </c>
      <c r="I3267" s="6">
        <v>14</v>
      </c>
      <c r="J3267" s="6" t="s">
        <v>25</v>
      </c>
      <c r="K3267" s="7" t="s">
        <v>9573</v>
      </c>
      <c r="L3267" s="41" t="str">
        <f t="shared" si="50"/>
        <v xml:space="preserve">CRM Specialist I;  </v>
      </c>
      <c r="M3267" s="9" t="s">
        <v>16575</v>
      </c>
    </row>
    <row r="3268" spans="1:13" s="9" customFormat="1" ht="13.15" customHeight="1">
      <c r="A3268" s="6" t="s">
        <v>116</v>
      </c>
      <c r="B3268" s="23" t="s">
        <v>292</v>
      </c>
      <c r="C3268" s="6" t="s">
        <v>290</v>
      </c>
      <c r="D3268" s="23" t="s">
        <v>5338</v>
      </c>
      <c r="E3268" s="6" t="s">
        <v>1135</v>
      </c>
      <c r="F3268" s="6">
        <v>17297</v>
      </c>
      <c r="G3268" s="23" t="s">
        <v>9576</v>
      </c>
      <c r="H3268" s="23" t="s">
        <v>16575</v>
      </c>
      <c r="I3268" s="6">
        <v>16</v>
      </c>
      <c r="J3268" s="6" t="s">
        <v>25</v>
      </c>
      <c r="K3268" s="7" t="s">
        <v>2588</v>
      </c>
      <c r="L3268" s="41" t="str">
        <f t="shared" si="50"/>
        <v xml:space="preserve">Import/Export Sales Analyst III;  </v>
      </c>
      <c r="M3268" s="9" t="s">
        <v>16575</v>
      </c>
    </row>
    <row r="3269" spans="1:13" s="9" customFormat="1" ht="13.15" customHeight="1">
      <c r="A3269" s="6" t="s">
        <v>116</v>
      </c>
      <c r="B3269" s="23" t="s">
        <v>292</v>
      </c>
      <c r="C3269" s="6" t="s">
        <v>290</v>
      </c>
      <c r="D3269" s="23" t="s">
        <v>5338</v>
      </c>
      <c r="E3269" s="6" t="s">
        <v>1135</v>
      </c>
      <c r="F3269" s="6">
        <v>17301</v>
      </c>
      <c r="G3269" s="23" t="s">
        <v>9580</v>
      </c>
      <c r="H3269" s="23" t="s">
        <v>16575</v>
      </c>
      <c r="I3269" s="6">
        <v>15</v>
      </c>
      <c r="J3269" s="6" t="s">
        <v>25</v>
      </c>
      <c r="K3269" s="7" t="s">
        <v>2588</v>
      </c>
      <c r="L3269" s="41" t="str">
        <f t="shared" si="50"/>
        <v xml:space="preserve">Import/Export Sales Analyst II;  </v>
      </c>
      <c r="M3269" s="9" t="s">
        <v>16575</v>
      </c>
    </row>
    <row r="3270" spans="1:13" s="9" customFormat="1" ht="13.15" customHeight="1">
      <c r="A3270" s="6" t="s">
        <v>116</v>
      </c>
      <c r="B3270" s="23" t="s">
        <v>292</v>
      </c>
      <c r="C3270" s="6" t="s">
        <v>290</v>
      </c>
      <c r="D3270" s="23" t="s">
        <v>5338</v>
      </c>
      <c r="E3270" s="6" t="s">
        <v>1135</v>
      </c>
      <c r="F3270" s="6">
        <v>22072</v>
      </c>
      <c r="G3270" s="23" t="s">
        <v>9585</v>
      </c>
      <c r="H3270" s="23" t="s">
        <v>16575</v>
      </c>
      <c r="I3270" s="6">
        <v>14</v>
      </c>
      <c r="J3270" s="6" t="s">
        <v>25</v>
      </c>
      <c r="K3270" s="7" t="s">
        <v>2588</v>
      </c>
      <c r="L3270" s="41" t="str">
        <f t="shared" ref="L3270:L3333" si="51">G3270&amp;"; "&amp;H3270</f>
        <v xml:space="preserve">Import/Export Sales Analyst I;  </v>
      </c>
      <c r="M3270" s="9" t="s">
        <v>16575</v>
      </c>
    </row>
    <row r="3271" spans="1:13" s="9" customFormat="1" ht="13.15" customHeight="1">
      <c r="A3271" s="6" t="s">
        <v>116</v>
      </c>
      <c r="B3271" s="23" t="s">
        <v>292</v>
      </c>
      <c r="C3271" s="6" t="s">
        <v>290</v>
      </c>
      <c r="D3271" s="23" t="s">
        <v>5338</v>
      </c>
      <c r="E3271" s="6" t="s">
        <v>1135</v>
      </c>
      <c r="F3271" s="6">
        <v>17339</v>
      </c>
      <c r="G3271" s="23" t="s">
        <v>9574</v>
      </c>
      <c r="H3271" s="23" t="s">
        <v>16575</v>
      </c>
      <c r="I3271" s="6">
        <v>16</v>
      </c>
      <c r="J3271" s="6" t="s">
        <v>25</v>
      </c>
      <c r="K3271" s="7" t="s">
        <v>9575</v>
      </c>
      <c r="L3271" s="41" t="str">
        <f t="shared" si="51"/>
        <v xml:space="preserve">Sales Administration Specialist III;  </v>
      </c>
      <c r="M3271" s="9" t="s">
        <v>16575</v>
      </c>
    </row>
    <row r="3272" spans="1:13" s="9" customFormat="1" ht="13.15" customHeight="1">
      <c r="A3272" s="6" t="s">
        <v>116</v>
      </c>
      <c r="B3272" s="23" t="s">
        <v>292</v>
      </c>
      <c r="C3272" s="6" t="s">
        <v>290</v>
      </c>
      <c r="D3272" s="23" t="s">
        <v>5338</v>
      </c>
      <c r="E3272" s="6" t="s">
        <v>1135</v>
      </c>
      <c r="F3272" s="6">
        <v>17342</v>
      </c>
      <c r="G3272" s="23" t="s">
        <v>9579</v>
      </c>
      <c r="H3272" s="23" t="s">
        <v>16575</v>
      </c>
      <c r="I3272" s="6">
        <v>15</v>
      </c>
      <c r="J3272" s="6" t="s">
        <v>25</v>
      </c>
      <c r="K3272" s="7" t="s">
        <v>9575</v>
      </c>
      <c r="L3272" s="41" t="str">
        <f t="shared" si="51"/>
        <v xml:space="preserve">Sales Administration Specialist II;  </v>
      </c>
      <c r="M3272" s="9" t="s">
        <v>16575</v>
      </c>
    </row>
    <row r="3273" spans="1:13" s="9" customFormat="1" ht="13.15" customHeight="1">
      <c r="A3273" s="6" t="s">
        <v>116</v>
      </c>
      <c r="B3273" s="23" t="s">
        <v>292</v>
      </c>
      <c r="C3273" s="6" t="s">
        <v>290</v>
      </c>
      <c r="D3273" s="23" t="s">
        <v>5338</v>
      </c>
      <c r="E3273" s="6" t="s">
        <v>1135</v>
      </c>
      <c r="F3273" s="6">
        <v>17346</v>
      </c>
      <c r="G3273" s="23" t="s">
        <v>9583</v>
      </c>
      <c r="H3273" s="23" t="s">
        <v>16575</v>
      </c>
      <c r="I3273" s="6">
        <v>14</v>
      </c>
      <c r="J3273" s="6" t="s">
        <v>25</v>
      </c>
      <c r="K3273" s="7" t="s">
        <v>9575</v>
      </c>
      <c r="L3273" s="41" t="str">
        <f t="shared" si="51"/>
        <v xml:space="preserve">Sales Administration Specialist I;  </v>
      </c>
      <c r="M3273" s="9" t="s">
        <v>16575</v>
      </c>
    </row>
    <row r="3274" spans="1:13" s="9" customFormat="1" ht="13.15" customHeight="1">
      <c r="A3274" s="6" t="s">
        <v>116</v>
      </c>
      <c r="B3274" s="23" t="s">
        <v>292</v>
      </c>
      <c r="C3274" s="6" t="s">
        <v>290</v>
      </c>
      <c r="D3274" s="23" t="s">
        <v>5338</v>
      </c>
      <c r="E3274" s="6" t="s">
        <v>1135</v>
      </c>
      <c r="F3274" s="6">
        <v>17123</v>
      </c>
      <c r="G3274" s="23" t="s">
        <v>9584</v>
      </c>
      <c r="H3274" s="23" t="s">
        <v>16575</v>
      </c>
      <c r="I3274" s="6">
        <v>14</v>
      </c>
      <c r="J3274" s="6" t="s">
        <v>25</v>
      </c>
      <c r="K3274" s="7" t="s">
        <v>3018</v>
      </c>
      <c r="L3274" s="41" t="str">
        <f t="shared" si="51"/>
        <v xml:space="preserve">Sales Reporting Specialist III;  </v>
      </c>
      <c r="M3274" s="9" t="s">
        <v>16575</v>
      </c>
    </row>
    <row r="3275" spans="1:13" s="9" customFormat="1" ht="13.15" customHeight="1">
      <c r="A3275" s="6" t="s">
        <v>116</v>
      </c>
      <c r="B3275" s="23" t="s">
        <v>292</v>
      </c>
      <c r="C3275" s="6" t="s">
        <v>290</v>
      </c>
      <c r="D3275" s="23" t="s">
        <v>5338</v>
      </c>
      <c r="E3275" s="6" t="s">
        <v>1135</v>
      </c>
      <c r="F3275" s="6">
        <v>12004</v>
      </c>
      <c r="G3275" s="23" t="s">
        <v>9588</v>
      </c>
      <c r="H3275" s="23" t="s">
        <v>16575</v>
      </c>
      <c r="I3275" s="6">
        <v>13</v>
      </c>
      <c r="J3275" s="6" t="s">
        <v>25</v>
      </c>
      <c r="K3275" s="7" t="s">
        <v>3018</v>
      </c>
      <c r="L3275" s="41" t="str">
        <f t="shared" si="51"/>
        <v xml:space="preserve">Sales Reporting Specialist II;  </v>
      </c>
      <c r="M3275" s="9" t="s">
        <v>16575</v>
      </c>
    </row>
    <row r="3276" spans="1:13" s="9" customFormat="1" ht="13.15" customHeight="1">
      <c r="A3276" s="6" t="s">
        <v>116</v>
      </c>
      <c r="B3276" s="23" t="s">
        <v>292</v>
      </c>
      <c r="C3276" s="6" t="s">
        <v>290</v>
      </c>
      <c r="D3276" s="23" t="s">
        <v>5338</v>
      </c>
      <c r="E3276" s="6" t="s">
        <v>1135</v>
      </c>
      <c r="F3276" s="6">
        <v>17122</v>
      </c>
      <c r="G3276" s="23" t="s">
        <v>9590</v>
      </c>
      <c r="H3276" s="23" t="s">
        <v>16575</v>
      </c>
      <c r="I3276" s="6">
        <v>12</v>
      </c>
      <c r="J3276" s="6" t="s">
        <v>25</v>
      </c>
      <c r="K3276" s="7" t="s">
        <v>3018</v>
      </c>
      <c r="L3276" s="41" t="str">
        <f t="shared" si="51"/>
        <v xml:space="preserve">Sales Reporting Specialist I;  </v>
      </c>
      <c r="M3276" s="9" t="s">
        <v>16575</v>
      </c>
    </row>
    <row r="3277" spans="1:13" s="9" customFormat="1" ht="13.15" customHeight="1">
      <c r="A3277" s="6" t="s">
        <v>116</v>
      </c>
      <c r="B3277" s="23" t="s">
        <v>292</v>
      </c>
      <c r="C3277" s="6" t="s">
        <v>290</v>
      </c>
      <c r="D3277" s="23" t="s">
        <v>5338</v>
      </c>
      <c r="E3277" s="6" t="s">
        <v>1135</v>
      </c>
      <c r="F3277" s="6">
        <v>17313</v>
      </c>
      <c r="G3277" s="23" t="s">
        <v>9586</v>
      </c>
      <c r="H3277" s="23" t="s">
        <v>5255</v>
      </c>
      <c r="I3277" s="6">
        <v>13</v>
      </c>
      <c r="J3277" s="6" t="s">
        <v>25</v>
      </c>
      <c r="K3277" s="7" t="s">
        <v>9587</v>
      </c>
      <c r="L3277" s="41" t="str">
        <f t="shared" si="51"/>
        <v>Sales Administration Assistant VI; Sales Support Assistant</v>
      </c>
      <c r="M3277" s="9" t="s">
        <v>16575</v>
      </c>
    </row>
    <row r="3278" spans="1:13" s="9" customFormat="1" ht="13.15" customHeight="1">
      <c r="A3278" s="6" t="s">
        <v>116</v>
      </c>
      <c r="B3278" s="23" t="s">
        <v>292</v>
      </c>
      <c r="C3278" s="6" t="s">
        <v>290</v>
      </c>
      <c r="D3278" s="23" t="s">
        <v>5338</v>
      </c>
      <c r="E3278" s="6" t="s">
        <v>1135</v>
      </c>
      <c r="F3278" s="6">
        <v>12816</v>
      </c>
      <c r="G3278" s="23" t="s">
        <v>9589</v>
      </c>
      <c r="H3278" s="23" t="s">
        <v>5255</v>
      </c>
      <c r="I3278" s="6">
        <v>12</v>
      </c>
      <c r="J3278" s="6" t="s">
        <v>25</v>
      </c>
      <c r="K3278" s="7" t="s">
        <v>9587</v>
      </c>
      <c r="L3278" s="41" t="str">
        <f t="shared" si="51"/>
        <v>Sales Administration Assistant V; Sales Support Assistant</v>
      </c>
      <c r="M3278" s="9" t="s">
        <v>16575</v>
      </c>
    </row>
    <row r="3279" spans="1:13" s="9" customFormat="1" ht="13.15" customHeight="1">
      <c r="A3279" s="6" t="s">
        <v>116</v>
      </c>
      <c r="B3279" s="23" t="s">
        <v>292</v>
      </c>
      <c r="C3279" s="6" t="s">
        <v>290</v>
      </c>
      <c r="D3279" s="23" t="s">
        <v>5338</v>
      </c>
      <c r="E3279" s="6" t="s">
        <v>1135</v>
      </c>
      <c r="F3279" s="6">
        <v>16166</v>
      </c>
      <c r="G3279" s="23" t="s">
        <v>9591</v>
      </c>
      <c r="H3279" s="23" t="s">
        <v>5255</v>
      </c>
      <c r="I3279" s="6">
        <v>11</v>
      </c>
      <c r="J3279" s="6" t="s">
        <v>25</v>
      </c>
      <c r="K3279" s="7" t="s">
        <v>9587</v>
      </c>
      <c r="L3279" s="41" t="str">
        <f t="shared" si="51"/>
        <v>Sales Administration Assistant IV; Sales Support Assistant</v>
      </c>
      <c r="M3279" s="9" t="s">
        <v>16575</v>
      </c>
    </row>
    <row r="3280" spans="1:13" s="9" customFormat="1" ht="13.15" customHeight="1">
      <c r="A3280" s="6" t="s">
        <v>116</v>
      </c>
      <c r="B3280" s="23" t="s">
        <v>292</v>
      </c>
      <c r="C3280" s="6" t="s">
        <v>290</v>
      </c>
      <c r="D3280" s="23" t="s">
        <v>5338</v>
      </c>
      <c r="E3280" s="6" t="s">
        <v>1135</v>
      </c>
      <c r="F3280" s="6">
        <v>16165</v>
      </c>
      <c r="G3280" s="23" t="s">
        <v>9592</v>
      </c>
      <c r="H3280" s="23" t="s">
        <v>5255</v>
      </c>
      <c r="I3280" s="6">
        <v>10</v>
      </c>
      <c r="J3280" s="6" t="s">
        <v>25</v>
      </c>
      <c r="K3280" s="7" t="s">
        <v>9587</v>
      </c>
      <c r="L3280" s="41" t="str">
        <f t="shared" si="51"/>
        <v>Sales Administration Assistant III; Sales Support Assistant</v>
      </c>
      <c r="M3280" s="9" t="s">
        <v>16575</v>
      </c>
    </row>
    <row r="3281" spans="1:13" s="9" customFormat="1" ht="13.15" customHeight="1">
      <c r="A3281" s="6" t="s">
        <v>116</v>
      </c>
      <c r="B3281" s="23" t="s">
        <v>292</v>
      </c>
      <c r="C3281" s="6" t="s">
        <v>290</v>
      </c>
      <c r="D3281" s="23" t="s">
        <v>5338</v>
      </c>
      <c r="E3281" s="6" t="s">
        <v>1135</v>
      </c>
      <c r="F3281" s="6">
        <v>17352</v>
      </c>
      <c r="G3281" s="23" t="s">
        <v>9593</v>
      </c>
      <c r="H3281" s="23" t="s">
        <v>5255</v>
      </c>
      <c r="I3281" s="6">
        <v>9</v>
      </c>
      <c r="J3281" s="6" t="s">
        <v>25</v>
      </c>
      <c r="K3281" s="7" t="s">
        <v>9587</v>
      </c>
      <c r="L3281" s="41" t="str">
        <f t="shared" si="51"/>
        <v>Sales Administration Assistant II; Sales Support Assistant</v>
      </c>
      <c r="M3281" s="9" t="s">
        <v>16575</v>
      </c>
    </row>
    <row r="3282" spans="1:13" s="9" customFormat="1" ht="13.15" customHeight="1">
      <c r="A3282" s="6" t="s">
        <v>116</v>
      </c>
      <c r="B3282" s="23" t="s">
        <v>292</v>
      </c>
      <c r="C3282" s="6" t="s">
        <v>290</v>
      </c>
      <c r="D3282" s="23" t="s">
        <v>5338</v>
      </c>
      <c r="E3282" s="6" t="s">
        <v>1135</v>
      </c>
      <c r="F3282" s="6">
        <v>16164</v>
      </c>
      <c r="G3282" s="23" t="s">
        <v>9594</v>
      </c>
      <c r="H3282" s="23" t="s">
        <v>5255</v>
      </c>
      <c r="I3282" s="6">
        <v>8</v>
      </c>
      <c r="J3282" s="6" t="s">
        <v>25</v>
      </c>
      <c r="K3282" s="7" t="s">
        <v>9587</v>
      </c>
      <c r="L3282" s="41" t="str">
        <f t="shared" si="51"/>
        <v>Sales Administration Assistant I; Sales Support Assistant</v>
      </c>
      <c r="M3282" s="9" t="s">
        <v>16575</v>
      </c>
    </row>
    <row r="3283" spans="1:13" s="9" customFormat="1" ht="13.15" customHeight="1">
      <c r="A3283" s="6" t="s">
        <v>116</v>
      </c>
      <c r="B3283" s="23" t="s">
        <v>292</v>
      </c>
      <c r="C3283" s="6" t="s">
        <v>290</v>
      </c>
      <c r="D3283" s="23" t="s">
        <v>293</v>
      </c>
      <c r="E3283" s="6" t="s">
        <v>291</v>
      </c>
      <c r="F3283" s="6">
        <v>10715</v>
      </c>
      <c r="G3283" s="23" t="s">
        <v>2473</v>
      </c>
      <c r="H3283" s="23" t="s">
        <v>4784</v>
      </c>
      <c r="I3283" s="6" t="s">
        <v>6809</v>
      </c>
      <c r="J3283" s="6" t="s">
        <v>29</v>
      </c>
      <c r="K3283" s="7" t="s">
        <v>9596</v>
      </c>
      <c r="L3283" s="41" t="str">
        <f t="shared" si="51"/>
        <v>Head of Territory Sales; Business Segment Manager</v>
      </c>
      <c r="M3283" s="9" t="s">
        <v>16575</v>
      </c>
    </row>
    <row r="3284" spans="1:13" s="9" customFormat="1" ht="13.15" customHeight="1">
      <c r="A3284" s="6" t="s">
        <v>116</v>
      </c>
      <c r="B3284" s="23" t="s">
        <v>292</v>
      </c>
      <c r="C3284" s="6" t="s">
        <v>290</v>
      </c>
      <c r="D3284" s="23" t="s">
        <v>293</v>
      </c>
      <c r="E3284" s="6" t="s">
        <v>291</v>
      </c>
      <c r="F3284" s="6">
        <v>10823</v>
      </c>
      <c r="G3284" s="23" t="s">
        <v>3536</v>
      </c>
      <c r="H3284" s="23" t="s">
        <v>5222</v>
      </c>
      <c r="I3284" s="6" t="s">
        <v>5250</v>
      </c>
      <c r="J3284" s="6" t="s">
        <v>29</v>
      </c>
      <c r="K3284" s="7" t="s">
        <v>9595</v>
      </c>
      <c r="L3284" s="41" t="str">
        <f t="shared" si="51"/>
        <v>VP Territory Sales; Area Head of Territory Sales; Department Head of Territory Sales; Country Head of Territory Sales; EVP Territory Sales; SVP Territory Sales; Executive VP Territory Sales; Senior VP Territory Sales; Vice President Territory Sales</v>
      </c>
      <c r="M3284" s="9" t="s">
        <v>16575</v>
      </c>
    </row>
    <row r="3285" spans="1:13" s="9" customFormat="1" ht="13.15" customHeight="1">
      <c r="A3285" s="6" t="s">
        <v>116</v>
      </c>
      <c r="B3285" s="23" t="s">
        <v>292</v>
      </c>
      <c r="C3285" s="6" t="s">
        <v>290</v>
      </c>
      <c r="D3285" s="23" t="s">
        <v>293</v>
      </c>
      <c r="E3285" s="6" t="s">
        <v>291</v>
      </c>
      <c r="F3285" s="6">
        <v>17354</v>
      </c>
      <c r="G3285" s="23" t="s">
        <v>1808</v>
      </c>
      <c r="H3285" s="23" t="s">
        <v>4678</v>
      </c>
      <c r="I3285" s="6" t="s">
        <v>5249</v>
      </c>
      <c r="J3285" s="6" t="s">
        <v>30</v>
      </c>
      <c r="K3285" s="7" t="s">
        <v>9597</v>
      </c>
      <c r="L3285" s="41" t="str">
        <f t="shared" si="51"/>
        <v>Director Territory Sales; Head of Sales; Sales Director; Sales Manager</v>
      </c>
      <c r="M3285" s="9" t="s">
        <v>16575</v>
      </c>
    </row>
    <row r="3286" spans="1:13" s="9" customFormat="1" ht="13.15" customHeight="1">
      <c r="A3286" s="6" t="s">
        <v>116</v>
      </c>
      <c r="B3286" s="23" t="s">
        <v>292</v>
      </c>
      <c r="C3286" s="6" t="s">
        <v>290</v>
      </c>
      <c r="D3286" s="23" t="s">
        <v>293</v>
      </c>
      <c r="E3286" s="6" t="s">
        <v>291</v>
      </c>
      <c r="F3286" s="6">
        <v>22417</v>
      </c>
      <c r="G3286" s="23" t="s">
        <v>9600</v>
      </c>
      <c r="H3286" s="23" t="s">
        <v>16575</v>
      </c>
      <c r="I3286" s="6">
        <v>20</v>
      </c>
      <c r="J3286" s="6" t="s">
        <v>30</v>
      </c>
      <c r="K3286" s="7" t="s">
        <v>3009</v>
      </c>
      <c r="L3286" s="41" t="str">
        <f t="shared" si="51"/>
        <v xml:space="preserve">Sales B2B Manager III;  </v>
      </c>
      <c r="M3286" s="9" t="s">
        <v>16575</v>
      </c>
    </row>
    <row r="3287" spans="1:13" s="9" customFormat="1" ht="13.15" customHeight="1">
      <c r="A3287" s="6" t="s">
        <v>116</v>
      </c>
      <c r="B3287" s="23" t="s">
        <v>292</v>
      </c>
      <c r="C3287" s="6" t="s">
        <v>290</v>
      </c>
      <c r="D3287" s="23" t="s">
        <v>293</v>
      </c>
      <c r="E3287" s="6" t="s">
        <v>291</v>
      </c>
      <c r="F3287" s="6">
        <v>12209</v>
      </c>
      <c r="G3287" s="23" t="s">
        <v>9602</v>
      </c>
      <c r="H3287" s="23" t="s">
        <v>16575</v>
      </c>
      <c r="I3287" s="6">
        <v>19</v>
      </c>
      <c r="J3287" s="6" t="s">
        <v>30</v>
      </c>
      <c r="K3287" s="7" t="s">
        <v>3009</v>
      </c>
      <c r="L3287" s="41" t="str">
        <f t="shared" si="51"/>
        <v xml:space="preserve">Sales B2B Manager II;  </v>
      </c>
      <c r="M3287" s="9" t="s">
        <v>16575</v>
      </c>
    </row>
    <row r="3288" spans="1:13" s="9" customFormat="1" ht="13.15" customHeight="1">
      <c r="A3288" s="6" t="s">
        <v>116</v>
      </c>
      <c r="B3288" s="23" t="s">
        <v>292</v>
      </c>
      <c r="C3288" s="6" t="s">
        <v>290</v>
      </c>
      <c r="D3288" s="23" t="s">
        <v>293</v>
      </c>
      <c r="E3288" s="6" t="s">
        <v>291</v>
      </c>
      <c r="F3288" s="6">
        <v>22416</v>
      </c>
      <c r="G3288" s="23" t="s">
        <v>9606</v>
      </c>
      <c r="H3288" s="23" t="s">
        <v>16575</v>
      </c>
      <c r="I3288" s="6">
        <v>18</v>
      </c>
      <c r="J3288" s="6" t="s">
        <v>30</v>
      </c>
      <c r="K3288" s="7" t="s">
        <v>3009</v>
      </c>
      <c r="L3288" s="41" t="str">
        <f t="shared" si="51"/>
        <v xml:space="preserve">Sales B2B Manager I;  </v>
      </c>
      <c r="M3288" s="9" t="s">
        <v>16575</v>
      </c>
    </row>
    <row r="3289" spans="1:13" s="9" customFormat="1" ht="13.15" customHeight="1">
      <c r="A3289" s="6" t="s">
        <v>116</v>
      </c>
      <c r="B3289" s="23" t="s">
        <v>292</v>
      </c>
      <c r="C3289" s="6" t="s">
        <v>290</v>
      </c>
      <c r="D3289" s="23" t="s">
        <v>293</v>
      </c>
      <c r="E3289" s="6" t="s">
        <v>291</v>
      </c>
      <c r="F3289" s="6">
        <v>13719</v>
      </c>
      <c r="G3289" s="23" t="s">
        <v>9598</v>
      </c>
      <c r="H3289" s="23" t="s">
        <v>16575</v>
      </c>
      <c r="I3289" s="6">
        <v>20</v>
      </c>
      <c r="J3289" s="6" t="s">
        <v>30</v>
      </c>
      <c r="K3289" s="7" t="s">
        <v>9599</v>
      </c>
      <c r="L3289" s="41" t="str">
        <f t="shared" si="51"/>
        <v xml:space="preserve">Regional Sales Manager V;  </v>
      </c>
      <c r="M3289" s="9" t="s">
        <v>16575</v>
      </c>
    </row>
    <row r="3290" spans="1:13" s="9" customFormat="1" ht="13.15" customHeight="1">
      <c r="A3290" s="6" t="s">
        <v>116</v>
      </c>
      <c r="B3290" s="23" t="s">
        <v>292</v>
      </c>
      <c r="C3290" s="6" t="s">
        <v>290</v>
      </c>
      <c r="D3290" s="23" t="s">
        <v>293</v>
      </c>
      <c r="E3290" s="6" t="s">
        <v>291</v>
      </c>
      <c r="F3290" s="6">
        <v>11123</v>
      </c>
      <c r="G3290" s="23" t="s">
        <v>9601</v>
      </c>
      <c r="H3290" s="23" t="s">
        <v>16575</v>
      </c>
      <c r="I3290" s="6">
        <v>19</v>
      </c>
      <c r="J3290" s="6" t="s">
        <v>30</v>
      </c>
      <c r="K3290" s="7" t="s">
        <v>9599</v>
      </c>
      <c r="L3290" s="41" t="str">
        <f t="shared" si="51"/>
        <v xml:space="preserve">Regional Sales Manager IV;  </v>
      </c>
      <c r="M3290" s="9" t="s">
        <v>16575</v>
      </c>
    </row>
    <row r="3291" spans="1:13" s="9" customFormat="1" ht="13.15" customHeight="1">
      <c r="A3291" s="6" t="s">
        <v>116</v>
      </c>
      <c r="B3291" s="23" t="s">
        <v>292</v>
      </c>
      <c r="C3291" s="6" t="s">
        <v>290</v>
      </c>
      <c r="D3291" s="23" t="s">
        <v>293</v>
      </c>
      <c r="E3291" s="6" t="s">
        <v>291</v>
      </c>
      <c r="F3291" s="6">
        <v>19303</v>
      </c>
      <c r="G3291" s="23" t="s">
        <v>9603</v>
      </c>
      <c r="H3291" s="23" t="s">
        <v>16575</v>
      </c>
      <c r="I3291" s="6">
        <v>18</v>
      </c>
      <c r="J3291" s="6" t="s">
        <v>30</v>
      </c>
      <c r="K3291" s="7" t="s">
        <v>9599</v>
      </c>
      <c r="L3291" s="41" t="str">
        <f t="shared" si="51"/>
        <v xml:space="preserve">Regional Sales Manager III;  </v>
      </c>
      <c r="M3291" s="9" t="s">
        <v>16575</v>
      </c>
    </row>
    <row r="3292" spans="1:13" s="9" customFormat="1" ht="13.15" customHeight="1">
      <c r="A3292" s="6" t="s">
        <v>116</v>
      </c>
      <c r="B3292" s="23" t="s">
        <v>292</v>
      </c>
      <c r="C3292" s="6" t="s">
        <v>290</v>
      </c>
      <c r="D3292" s="23" t="s">
        <v>293</v>
      </c>
      <c r="E3292" s="6" t="s">
        <v>291</v>
      </c>
      <c r="F3292" s="6">
        <v>16192</v>
      </c>
      <c r="G3292" s="23" t="s">
        <v>9609</v>
      </c>
      <c r="H3292" s="23" t="s">
        <v>16575</v>
      </c>
      <c r="I3292" s="6">
        <v>17</v>
      </c>
      <c r="J3292" s="6" t="s">
        <v>31</v>
      </c>
      <c r="K3292" s="7" t="s">
        <v>9599</v>
      </c>
      <c r="L3292" s="41" t="str">
        <f t="shared" si="51"/>
        <v xml:space="preserve">Regional Sales Manager II;  </v>
      </c>
      <c r="M3292" s="9" t="s">
        <v>16575</v>
      </c>
    </row>
    <row r="3293" spans="1:13" s="9" customFormat="1" ht="13.15" customHeight="1">
      <c r="A3293" s="6" t="s">
        <v>116</v>
      </c>
      <c r="B3293" s="23" t="s">
        <v>292</v>
      </c>
      <c r="C3293" s="6" t="s">
        <v>290</v>
      </c>
      <c r="D3293" s="23" t="s">
        <v>293</v>
      </c>
      <c r="E3293" s="6" t="s">
        <v>291</v>
      </c>
      <c r="F3293" s="6">
        <v>18948</v>
      </c>
      <c r="G3293" s="23" t="s">
        <v>9614</v>
      </c>
      <c r="H3293" s="23" t="s">
        <v>16575</v>
      </c>
      <c r="I3293" s="6">
        <v>16</v>
      </c>
      <c r="J3293" s="6" t="s">
        <v>31</v>
      </c>
      <c r="K3293" s="7" t="s">
        <v>9599</v>
      </c>
      <c r="L3293" s="41" t="str">
        <f t="shared" si="51"/>
        <v xml:space="preserve">Regional Sales Manager I;  </v>
      </c>
      <c r="M3293" s="9" t="s">
        <v>16575</v>
      </c>
    </row>
    <row r="3294" spans="1:13" s="9" customFormat="1" ht="13.15" customHeight="1">
      <c r="A3294" s="6" t="s">
        <v>116</v>
      </c>
      <c r="B3294" s="23" t="s">
        <v>292</v>
      </c>
      <c r="C3294" s="6" t="s">
        <v>290</v>
      </c>
      <c r="D3294" s="23" t="s">
        <v>293</v>
      </c>
      <c r="E3294" s="6" t="s">
        <v>291</v>
      </c>
      <c r="F3294" s="6">
        <v>18891</v>
      </c>
      <c r="G3294" s="23" t="s">
        <v>9604</v>
      </c>
      <c r="H3294" s="23" t="s">
        <v>16575</v>
      </c>
      <c r="I3294" s="6">
        <v>18</v>
      </c>
      <c r="J3294" s="6" t="s">
        <v>30</v>
      </c>
      <c r="K3294" s="7" t="s">
        <v>9605</v>
      </c>
      <c r="L3294" s="41" t="str">
        <f t="shared" si="51"/>
        <v xml:space="preserve">Area/District Sales Manager III;  </v>
      </c>
      <c r="M3294" s="9" t="s">
        <v>16575</v>
      </c>
    </row>
    <row r="3295" spans="1:13" s="9" customFormat="1" ht="13.15" customHeight="1">
      <c r="A3295" s="6" t="s">
        <v>116</v>
      </c>
      <c r="B3295" s="23" t="s">
        <v>292</v>
      </c>
      <c r="C3295" s="6" t="s">
        <v>290</v>
      </c>
      <c r="D3295" s="23" t="s">
        <v>293</v>
      </c>
      <c r="E3295" s="6" t="s">
        <v>291</v>
      </c>
      <c r="F3295" s="6">
        <v>11124</v>
      </c>
      <c r="G3295" s="23" t="s">
        <v>9610</v>
      </c>
      <c r="H3295" s="23" t="s">
        <v>16575</v>
      </c>
      <c r="I3295" s="6">
        <v>17</v>
      </c>
      <c r="J3295" s="6" t="s">
        <v>31</v>
      </c>
      <c r="K3295" s="7" t="s">
        <v>9605</v>
      </c>
      <c r="L3295" s="41" t="str">
        <f t="shared" si="51"/>
        <v xml:space="preserve">Area/District Sales Manager II;  </v>
      </c>
      <c r="M3295" s="9" t="s">
        <v>16575</v>
      </c>
    </row>
    <row r="3296" spans="1:13" s="9" customFormat="1" ht="13.15" customHeight="1">
      <c r="A3296" s="6" t="s">
        <v>116</v>
      </c>
      <c r="B3296" s="23" t="s">
        <v>292</v>
      </c>
      <c r="C3296" s="6" t="s">
        <v>290</v>
      </c>
      <c r="D3296" s="23" t="s">
        <v>293</v>
      </c>
      <c r="E3296" s="6" t="s">
        <v>291</v>
      </c>
      <c r="F3296" s="6">
        <v>12229</v>
      </c>
      <c r="G3296" s="23" t="s">
        <v>9615</v>
      </c>
      <c r="H3296" s="23" t="s">
        <v>16575</v>
      </c>
      <c r="I3296" s="6">
        <v>16</v>
      </c>
      <c r="J3296" s="6" t="s">
        <v>31</v>
      </c>
      <c r="K3296" s="7" t="s">
        <v>9605</v>
      </c>
      <c r="L3296" s="41" t="str">
        <f t="shared" si="51"/>
        <v xml:space="preserve">Area/District Sales Manager I;  </v>
      </c>
      <c r="M3296" s="9" t="s">
        <v>16575</v>
      </c>
    </row>
    <row r="3297" spans="1:13" s="9" customFormat="1" ht="13.15" customHeight="1">
      <c r="A3297" s="6" t="s">
        <v>116</v>
      </c>
      <c r="B3297" s="23" t="s">
        <v>292</v>
      </c>
      <c r="C3297" s="6" t="s">
        <v>290</v>
      </c>
      <c r="D3297" s="23" t="s">
        <v>293</v>
      </c>
      <c r="E3297" s="6" t="s">
        <v>291</v>
      </c>
      <c r="F3297" s="6">
        <v>22850</v>
      </c>
      <c r="G3297" s="23" t="s">
        <v>9607</v>
      </c>
      <c r="H3297" s="23" t="s">
        <v>16575</v>
      </c>
      <c r="I3297" s="6">
        <v>18</v>
      </c>
      <c r="J3297" s="6" t="s">
        <v>30</v>
      </c>
      <c r="K3297" s="7" t="s">
        <v>9608</v>
      </c>
      <c r="L3297" s="41" t="str">
        <f t="shared" si="51"/>
        <v xml:space="preserve">Sales B2B Supervisor III;  </v>
      </c>
      <c r="M3297" s="9" t="s">
        <v>16575</v>
      </c>
    </row>
    <row r="3298" spans="1:13" s="9" customFormat="1" ht="13.15" customHeight="1">
      <c r="A3298" s="6" t="s">
        <v>116</v>
      </c>
      <c r="B3298" s="23" t="s">
        <v>292</v>
      </c>
      <c r="C3298" s="6" t="s">
        <v>290</v>
      </c>
      <c r="D3298" s="23" t="s">
        <v>293</v>
      </c>
      <c r="E3298" s="6" t="s">
        <v>291</v>
      </c>
      <c r="F3298" s="6">
        <v>12210</v>
      </c>
      <c r="G3298" s="23" t="s">
        <v>9613</v>
      </c>
      <c r="H3298" s="23" t="s">
        <v>16575</v>
      </c>
      <c r="I3298" s="6">
        <v>17</v>
      </c>
      <c r="J3298" s="6" t="s">
        <v>31</v>
      </c>
      <c r="K3298" s="7" t="s">
        <v>9608</v>
      </c>
      <c r="L3298" s="41" t="str">
        <f t="shared" si="51"/>
        <v xml:space="preserve">Sales B2B Supervisor II;  </v>
      </c>
      <c r="M3298" s="9" t="s">
        <v>16575</v>
      </c>
    </row>
    <row r="3299" spans="1:13" s="9" customFormat="1" ht="13.15" customHeight="1">
      <c r="A3299" s="6" t="s">
        <v>116</v>
      </c>
      <c r="B3299" s="23" t="s">
        <v>292</v>
      </c>
      <c r="C3299" s="6" t="s">
        <v>290</v>
      </c>
      <c r="D3299" s="23" t="s">
        <v>293</v>
      </c>
      <c r="E3299" s="6" t="s">
        <v>291</v>
      </c>
      <c r="F3299" s="6">
        <v>22851</v>
      </c>
      <c r="G3299" s="23" t="s">
        <v>9617</v>
      </c>
      <c r="H3299" s="23" t="s">
        <v>16575</v>
      </c>
      <c r="I3299" s="6">
        <v>16</v>
      </c>
      <c r="J3299" s="6" t="s">
        <v>31</v>
      </c>
      <c r="K3299" s="7" t="s">
        <v>9608</v>
      </c>
      <c r="L3299" s="41" t="str">
        <f t="shared" si="51"/>
        <v xml:space="preserve">Sales B2B Supervisor I;  </v>
      </c>
      <c r="M3299" s="9" t="s">
        <v>16575</v>
      </c>
    </row>
    <row r="3300" spans="1:13" s="9" customFormat="1" ht="13.15" customHeight="1">
      <c r="A3300" s="6" t="s">
        <v>116</v>
      </c>
      <c r="B3300" s="23" t="s">
        <v>292</v>
      </c>
      <c r="C3300" s="6" t="s">
        <v>290</v>
      </c>
      <c r="D3300" s="23" t="s">
        <v>293</v>
      </c>
      <c r="E3300" s="6" t="s">
        <v>291</v>
      </c>
      <c r="F3300" s="6">
        <v>11125</v>
      </c>
      <c r="G3300" s="23" t="s">
        <v>9611</v>
      </c>
      <c r="H3300" s="23" t="s">
        <v>16575</v>
      </c>
      <c r="I3300" s="6">
        <v>17</v>
      </c>
      <c r="J3300" s="6" t="s">
        <v>25</v>
      </c>
      <c r="K3300" s="7" t="s">
        <v>9612</v>
      </c>
      <c r="L3300" s="41" t="str">
        <f t="shared" si="51"/>
        <v xml:space="preserve">Sales Representative VI;  </v>
      </c>
      <c r="M3300" s="9" t="s">
        <v>16575</v>
      </c>
    </row>
    <row r="3301" spans="1:13" s="9" customFormat="1" ht="13.15" customHeight="1">
      <c r="A3301" s="6" t="s">
        <v>116</v>
      </c>
      <c r="B3301" s="23" t="s">
        <v>292</v>
      </c>
      <c r="C3301" s="6" t="s">
        <v>290</v>
      </c>
      <c r="D3301" s="23" t="s">
        <v>293</v>
      </c>
      <c r="E3301" s="6" t="s">
        <v>291</v>
      </c>
      <c r="F3301" s="6">
        <v>11126</v>
      </c>
      <c r="G3301" s="23" t="s">
        <v>9616</v>
      </c>
      <c r="H3301" s="23" t="s">
        <v>16575</v>
      </c>
      <c r="I3301" s="6">
        <v>16</v>
      </c>
      <c r="J3301" s="6" t="s">
        <v>25</v>
      </c>
      <c r="K3301" s="7" t="s">
        <v>9612</v>
      </c>
      <c r="L3301" s="41" t="str">
        <f t="shared" si="51"/>
        <v xml:space="preserve">Sales Representative V;  </v>
      </c>
      <c r="M3301" s="9" t="s">
        <v>16575</v>
      </c>
    </row>
    <row r="3302" spans="1:13" s="9" customFormat="1" ht="13.15" customHeight="1">
      <c r="A3302" s="6" t="s">
        <v>116</v>
      </c>
      <c r="B3302" s="23" t="s">
        <v>292</v>
      </c>
      <c r="C3302" s="6" t="s">
        <v>290</v>
      </c>
      <c r="D3302" s="23" t="s">
        <v>293</v>
      </c>
      <c r="E3302" s="6" t="s">
        <v>291</v>
      </c>
      <c r="F3302" s="6">
        <v>11127</v>
      </c>
      <c r="G3302" s="23" t="s">
        <v>9618</v>
      </c>
      <c r="H3302" s="23" t="s">
        <v>16575</v>
      </c>
      <c r="I3302" s="6">
        <v>15</v>
      </c>
      <c r="J3302" s="6" t="s">
        <v>25</v>
      </c>
      <c r="K3302" s="7" t="s">
        <v>9612</v>
      </c>
      <c r="L3302" s="41" t="str">
        <f t="shared" si="51"/>
        <v xml:space="preserve">Sales Representative IV;  </v>
      </c>
      <c r="M3302" s="9" t="s">
        <v>16575</v>
      </c>
    </row>
    <row r="3303" spans="1:13" s="9" customFormat="1" ht="13.15" customHeight="1">
      <c r="A3303" s="6" t="s">
        <v>116</v>
      </c>
      <c r="B3303" s="23" t="s">
        <v>292</v>
      </c>
      <c r="C3303" s="6" t="s">
        <v>290</v>
      </c>
      <c r="D3303" s="23" t="s">
        <v>293</v>
      </c>
      <c r="E3303" s="6" t="s">
        <v>291</v>
      </c>
      <c r="F3303" s="6">
        <v>11796</v>
      </c>
      <c r="G3303" s="23" t="s">
        <v>9623</v>
      </c>
      <c r="H3303" s="23" t="s">
        <v>16575</v>
      </c>
      <c r="I3303" s="6">
        <v>14</v>
      </c>
      <c r="J3303" s="6" t="s">
        <v>25</v>
      </c>
      <c r="K3303" s="7" t="s">
        <v>9612</v>
      </c>
      <c r="L3303" s="41" t="str">
        <f t="shared" si="51"/>
        <v xml:space="preserve">Sales Representative III;  </v>
      </c>
      <c r="M3303" s="9" t="s">
        <v>16575</v>
      </c>
    </row>
    <row r="3304" spans="1:13" s="9" customFormat="1" ht="13.15" customHeight="1">
      <c r="A3304" s="6" t="s">
        <v>116</v>
      </c>
      <c r="B3304" s="23" t="s">
        <v>292</v>
      </c>
      <c r="C3304" s="6" t="s">
        <v>290</v>
      </c>
      <c r="D3304" s="23" t="s">
        <v>293</v>
      </c>
      <c r="E3304" s="6" t="s">
        <v>291</v>
      </c>
      <c r="F3304" s="6">
        <v>11128</v>
      </c>
      <c r="G3304" s="23" t="s">
        <v>9626</v>
      </c>
      <c r="H3304" s="23" t="s">
        <v>16575</v>
      </c>
      <c r="I3304" s="6">
        <v>13</v>
      </c>
      <c r="J3304" s="6" t="s">
        <v>25</v>
      </c>
      <c r="K3304" s="7" t="s">
        <v>9612</v>
      </c>
      <c r="L3304" s="41" t="str">
        <f t="shared" si="51"/>
        <v xml:space="preserve">Sales Representative II;  </v>
      </c>
      <c r="M3304" s="9" t="s">
        <v>16575</v>
      </c>
    </row>
    <row r="3305" spans="1:13" s="9" customFormat="1" ht="13.15" customHeight="1">
      <c r="A3305" s="6" t="s">
        <v>116</v>
      </c>
      <c r="B3305" s="23" t="s">
        <v>292</v>
      </c>
      <c r="C3305" s="6" t="s">
        <v>290</v>
      </c>
      <c r="D3305" s="23" t="s">
        <v>293</v>
      </c>
      <c r="E3305" s="6" t="s">
        <v>291</v>
      </c>
      <c r="F3305" s="6">
        <v>13723</v>
      </c>
      <c r="G3305" s="23" t="s">
        <v>9629</v>
      </c>
      <c r="H3305" s="23" t="s">
        <v>16575</v>
      </c>
      <c r="I3305" s="6">
        <v>12</v>
      </c>
      <c r="J3305" s="6" t="s">
        <v>25</v>
      </c>
      <c r="K3305" s="7" t="s">
        <v>9612</v>
      </c>
      <c r="L3305" s="41" t="str">
        <f t="shared" si="51"/>
        <v xml:space="preserve">Sales Representative I;  </v>
      </c>
      <c r="M3305" s="9" t="s">
        <v>16575</v>
      </c>
    </row>
    <row r="3306" spans="1:13" s="9" customFormat="1" ht="13.15" customHeight="1">
      <c r="A3306" s="6" t="s">
        <v>116</v>
      </c>
      <c r="B3306" s="23" t="s">
        <v>292</v>
      </c>
      <c r="C3306" s="6" t="s">
        <v>290</v>
      </c>
      <c r="D3306" s="23" t="s">
        <v>293</v>
      </c>
      <c r="E3306" s="6" t="s">
        <v>291</v>
      </c>
      <c r="F3306" s="6">
        <v>22537</v>
      </c>
      <c r="G3306" s="23" t="s">
        <v>9619</v>
      </c>
      <c r="H3306" s="23" t="s">
        <v>16575</v>
      </c>
      <c r="I3306" s="6">
        <v>15</v>
      </c>
      <c r="J3306" s="6" t="s">
        <v>31</v>
      </c>
      <c r="K3306" s="7" t="s">
        <v>9620</v>
      </c>
      <c r="L3306" s="41" t="str">
        <f t="shared" si="51"/>
        <v xml:space="preserve">Telesales Supervisor III;  </v>
      </c>
      <c r="M3306" s="9" t="s">
        <v>16575</v>
      </c>
    </row>
    <row r="3307" spans="1:13" s="9" customFormat="1" ht="13.15" customHeight="1">
      <c r="A3307" s="6" t="s">
        <v>116</v>
      </c>
      <c r="B3307" s="23" t="s">
        <v>292</v>
      </c>
      <c r="C3307" s="6" t="s">
        <v>290</v>
      </c>
      <c r="D3307" s="23" t="s">
        <v>293</v>
      </c>
      <c r="E3307" s="6" t="s">
        <v>291</v>
      </c>
      <c r="F3307" s="6">
        <v>12795</v>
      </c>
      <c r="G3307" s="23" t="s">
        <v>9624</v>
      </c>
      <c r="H3307" s="23" t="s">
        <v>16575</v>
      </c>
      <c r="I3307" s="6">
        <v>14</v>
      </c>
      <c r="J3307" s="6" t="s">
        <v>31</v>
      </c>
      <c r="K3307" s="7" t="s">
        <v>9620</v>
      </c>
      <c r="L3307" s="41" t="str">
        <f t="shared" si="51"/>
        <v xml:space="preserve">Telesales Supervisor II;  </v>
      </c>
      <c r="M3307" s="9" t="s">
        <v>16575</v>
      </c>
    </row>
    <row r="3308" spans="1:13" s="9" customFormat="1" ht="13.15" customHeight="1">
      <c r="A3308" s="6" t="s">
        <v>116</v>
      </c>
      <c r="B3308" s="23" t="s">
        <v>292</v>
      </c>
      <c r="C3308" s="6" t="s">
        <v>290</v>
      </c>
      <c r="D3308" s="23" t="s">
        <v>293</v>
      </c>
      <c r="E3308" s="6" t="s">
        <v>291</v>
      </c>
      <c r="F3308" s="6">
        <v>22536</v>
      </c>
      <c r="G3308" s="23" t="s">
        <v>9627</v>
      </c>
      <c r="H3308" s="23" t="s">
        <v>16575</v>
      </c>
      <c r="I3308" s="6">
        <v>13</v>
      </c>
      <c r="J3308" s="6" t="s">
        <v>31</v>
      </c>
      <c r="K3308" s="7" t="s">
        <v>9620</v>
      </c>
      <c r="L3308" s="41" t="str">
        <f t="shared" si="51"/>
        <v xml:space="preserve">Telesales Supervisor I;  </v>
      </c>
      <c r="M3308" s="9" t="s">
        <v>16575</v>
      </c>
    </row>
    <row r="3309" spans="1:13" s="9" customFormat="1" ht="13.15" customHeight="1">
      <c r="A3309" s="6" t="s">
        <v>116</v>
      </c>
      <c r="B3309" s="23" t="s">
        <v>292</v>
      </c>
      <c r="C3309" s="6" t="s">
        <v>290</v>
      </c>
      <c r="D3309" s="23" t="s">
        <v>293</v>
      </c>
      <c r="E3309" s="6" t="s">
        <v>291</v>
      </c>
      <c r="F3309" s="6">
        <v>16184</v>
      </c>
      <c r="G3309" s="23" t="s">
        <v>9621</v>
      </c>
      <c r="H3309" s="23" t="s">
        <v>16575</v>
      </c>
      <c r="I3309" s="6">
        <v>15</v>
      </c>
      <c r="J3309" s="6" t="s">
        <v>25</v>
      </c>
      <c r="K3309" s="7" t="s">
        <v>9622</v>
      </c>
      <c r="L3309" s="41" t="str">
        <f t="shared" si="51"/>
        <v xml:space="preserve">Telesales Representative V;  </v>
      </c>
      <c r="M3309" s="9" t="s">
        <v>16575</v>
      </c>
    </row>
    <row r="3310" spans="1:13" s="9" customFormat="1" ht="13.15" customHeight="1">
      <c r="A3310" s="6" t="s">
        <v>116</v>
      </c>
      <c r="B3310" s="23" t="s">
        <v>292</v>
      </c>
      <c r="C3310" s="6" t="s">
        <v>290</v>
      </c>
      <c r="D3310" s="23" t="s">
        <v>293</v>
      </c>
      <c r="E3310" s="6" t="s">
        <v>291</v>
      </c>
      <c r="F3310" s="6">
        <v>16181</v>
      </c>
      <c r="G3310" s="23" t="s">
        <v>9625</v>
      </c>
      <c r="H3310" s="23" t="s">
        <v>16575</v>
      </c>
      <c r="I3310" s="6">
        <v>14</v>
      </c>
      <c r="J3310" s="6" t="s">
        <v>25</v>
      </c>
      <c r="K3310" s="7" t="s">
        <v>9622</v>
      </c>
      <c r="L3310" s="41" t="str">
        <f t="shared" si="51"/>
        <v xml:space="preserve">Telesales Representative IV;  </v>
      </c>
      <c r="M3310" s="9" t="s">
        <v>16575</v>
      </c>
    </row>
    <row r="3311" spans="1:13" s="9" customFormat="1" ht="13.15" customHeight="1">
      <c r="A3311" s="6" t="s">
        <v>116</v>
      </c>
      <c r="B3311" s="23" t="s">
        <v>292</v>
      </c>
      <c r="C3311" s="6" t="s">
        <v>290</v>
      </c>
      <c r="D3311" s="23" t="s">
        <v>293</v>
      </c>
      <c r="E3311" s="6" t="s">
        <v>291</v>
      </c>
      <c r="F3311" s="6">
        <v>17349</v>
      </c>
      <c r="G3311" s="23" t="s">
        <v>9628</v>
      </c>
      <c r="H3311" s="23" t="s">
        <v>16575</v>
      </c>
      <c r="I3311" s="6">
        <v>13</v>
      </c>
      <c r="J3311" s="6" t="s">
        <v>25</v>
      </c>
      <c r="K3311" s="7" t="s">
        <v>9622</v>
      </c>
      <c r="L3311" s="41" t="str">
        <f t="shared" si="51"/>
        <v xml:space="preserve">Telesales Representative III;  </v>
      </c>
      <c r="M3311" s="9" t="s">
        <v>16575</v>
      </c>
    </row>
    <row r="3312" spans="1:13" s="9" customFormat="1" ht="13.15" customHeight="1">
      <c r="A3312" s="6" t="s">
        <v>116</v>
      </c>
      <c r="B3312" s="23" t="s">
        <v>292</v>
      </c>
      <c r="C3312" s="6" t="s">
        <v>290</v>
      </c>
      <c r="D3312" s="23" t="s">
        <v>293</v>
      </c>
      <c r="E3312" s="6" t="s">
        <v>291</v>
      </c>
      <c r="F3312" s="6">
        <v>16180</v>
      </c>
      <c r="G3312" s="23" t="s">
        <v>9630</v>
      </c>
      <c r="H3312" s="23" t="s">
        <v>16575</v>
      </c>
      <c r="I3312" s="6">
        <v>12</v>
      </c>
      <c r="J3312" s="6" t="s">
        <v>25</v>
      </c>
      <c r="K3312" s="7" t="s">
        <v>9622</v>
      </c>
      <c r="L3312" s="41" t="str">
        <f t="shared" si="51"/>
        <v xml:space="preserve">Telesales Representative II;  </v>
      </c>
      <c r="M3312" s="9" t="s">
        <v>16575</v>
      </c>
    </row>
    <row r="3313" spans="1:13" s="9" customFormat="1" ht="13.15" customHeight="1">
      <c r="A3313" s="6" t="s">
        <v>116</v>
      </c>
      <c r="B3313" s="23" t="s">
        <v>292</v>
      </c>
      <c r="C3313" s="6" t="s">
        <v>290</v>
      </c>
      <c r="D3313" s="23" t="s">
        <v>293</v>
      </c>
      <c r="E3313" s="6" t="s">
        <v>291</v>
      </c>
      <c r="F3313" s="6">
        <v>12794</v>
      </c>
      <c r="G3313" s="23" t="s">
        <v>9633</v>
      </c>
      <c r="H3313" s="23" t="s">
        <v>16575</v>
      </c>
      <c r="I3313" s="6">
        <v>11</v>
      </c>
      <c r="J3313" s="6" t="s">
        <v>25</v>
      </c>
      <c r="K3313" s="7" t="s">
        <v>9622</v>
      </c>
      <c r="L3313" s="41" t="str">
        <f t="shared" si="51"/>
        <v xml:space="preserve">Telesales Representative I;  </v>
      </c>
      <c r="M3313" s="9" t="s">
        <v>16575</v>
      </c>
    </row>
    <row r="3314" spans="1:13" s="9" customFormat="1" ht="13.15" customHeight="1">
      <c r="A3314" s="6" t="s">
        <v>116</v>
      </c>
      <c r="B3314" s="23" t="s">
        <v>292</v>
      </c>
      <c r="C3314" s="6" t="s">
        <v>290</v>
      </c>
      <c r="D3314" s="23" t="s">
        <v>293</v>
      </c>
      <c r="E3314" s="6" t="s">
        <v>291</v>
      </c>
      <c r="F3314" s="6">
        <v>19028</v>
      </c>
      <c r="G3314" s="23" t="s">
        <v>9631</v>
      </c>
      <c r="H3314" s="23" t="s">
        <v>16575</v>
      </c>
      <c r="I3314" s="6">
        <v>12</v>
      </c>
      <c r="J3314" s="6" t="s">
        <v>25</v>
      </c>
      <c r="K3314" s="7" t="s">
        <v>9632</v>
      </c>
      <c r="L3314" s="41" t="str">
        <f t="shared" si="51"/>
        <v xml:space="preserve">Sales Agent II;  </v>
      </c>
      <c r="M3314" s="9" t="s">
        <v>16575</v>
      </c>
    </row>
    <row r="3315" spans="1:13" s="9" customFormat="1" ht="13.15" customHeight="1">
      <c r="A3315" s="6" t="s">
        <v>116</v>
      </c>
      <c r="B3315" s="23" t="s">
        <v>292</v>
      </c>
      <c r="C3315" s="6" t="s">
        <v>290</v>
      </c>
      <c r="D3315" s="23" t="s">
        <v>293</v>
      </c>
      <c r="E3315" s="6" t="s">
        <v>291</v>
      </c>
      <c r="F3315" s="6">
        <v>19027</v>
      </c>
      <c r="G3315" s="23" t="s">
        <v>9634</v>
      </c>
      <c r="H3315" s="23" t="s">
        <v>16575</v>
      </c>
      <c r="I3315" s="6">
        <v>11</v>
      </c>
      <c r="J3315" s="6" t="s">
        <v>25</v>
      </c>
      <c r="K3315" s="7" t="s">
        <v>9632</v>
      </c>
      <c r="L3315" s="41" t="str">
        <f t="shared" si="51"/>
        <v xml:space="preserve">Sales Agent I;  </v>
      </c>
      <c r="M3315" s="9" t="s">
        <v>16575</v>
      </c>
    </row>
    <row r="3316" spans="1:13" s="9" customFormat="1" ht="13.15" customHeight="1">
      <c r="A3316" s="6" t="s">
        <v>116</v>
      </c>
      <c r="B3316" s="23" t="s">
        <v>292</v>
      </c>
      <c r="C3316" s="6" t="s">
        <v>290</v>
      </c>
      <c r="D3316" s="23" t="s">
        <v>293</v>
      </c>
      <c r="E3316" s="6" t="s">
        <v>291</v>
      </c>
      <c r="F3316" s="6">
        <v>17125</v>
      </c>
      <c r="G3316" s="23" t="s">
        <v>9635</v>
      </c>
      <c r="H3316" s="23" t="s">
        <v>16575</v>
      </c>
      <c r="I3316" s="6">
        <v>10</v>
      </c>
      <c r="J3316" s="6" t="s">
        <v>25</v>
      </c>
      <c r="K3316" s="7" t="s">
        <v>9636</v>
      </c>
      <c r="L3316" s="41" t="str">
        <f t="shared" si="51"/>
        <v xml:space="preserve">Field Sales Representative III;  </v>
      </c>
      <c r="M3316" s="9" t="s">
        <v>16575</v>
      </c>
    </row>
    <row r="3317" spans="1:13" s="9" customFormat="1" ht="13.15" customHeight="1">
      <c r="A3317" s="6" t="s">
        <v>116</v>
      </c>
      <c r="B3317" s="23" t="s">
        <v>292</v>
      </c>
      <c r="C3317" s="6" t="s">
        <v>290</v>
      </c>
      <c r="D3317" s="23" t="s">
        <v>293</v>
      </c>
      <c r="E3317" s="6" t="s">
        <v>291</v>
      </c>
      <c r="F3317" s="6">
        <v>17379</v>
      </c>
      <c r="G3317" s="23" t="s">
        <v>9637</v>
      </c>
      <c r="H3317" s="23" t="s">
        <v>16575</v>
      </c>
      <c r="I3317" s="6">
        <v>9</v>
      </c>
      <c r="J3317" s="6" t="s">
        <v>25</v>
      </c>
      <c r="K3317" s="7" t="s">
        <v>9636</v>
      </c>
      <c r="L3317" s="41" t="str">
        <f t="shared" si="51"/>
        <v xml:space="preserve">Field Sales Representative II;  </v>
      </c>
      <c r="M3317" s="9" t="s">
        <v>16575</v>
      </c>
    </row>
    <row r="3318" spans="1:13" s="9" customFormat="1" ht="13.15" customHeight="1">
      <c r="A3318" s="6" t="s">
        <v>116</v>
      </c>
      <c r="B3318" s="23" t="s">
        <v>292</v>
      </c>
      <c r="C3318" s="6" t="s">
        <v>290</v>
      </c>
      <c r="D3318" s="23" t="s">
        <v>293</v>
      </c>
      <c r="E3318" s="6" t="s">
        <v>291</v>
      </c>
      <c r="F3318" s="6">
        <v>17124</v>
      </c>
      <c r="G3318" s="23" t="s">
        <v>9638</v>
      </c>
      <c r="H3318" s="23" t="s">
        <v>16575</v>
      </c>
      <c r="I3318" s="6">
        <v>8</v>
      </c>
      <c r="J3318" s="6" t="s">
        <v>25</v>
      </c>
      <c r="K3318" s="7" t="s">
        <v>9636</v>
      </c>
      <c r="L3318" s="41" t="str">
        <f t="shared" si="51"/>
        <v xml:space="preserve">Field Sales Representative I;  </v>
      </c>
      <c r="M3318" s="9" t="s">
        <v>16575</v>
      </c>
    </row>
    <row r="3319" spans="1:13" s="9" customFormat="1" ht="13.15" customHeight="1">
      <c r="A3319" s="6" t="s">
        <v>116</v>
      </c>
      <c r="B3319" s="23" t="s">
        <v>292</v>
      </c>
      <c r="C3319" s="6" t="s">
        <v>290</v>
      </c>
      <c r="D3319" s="23" t="s">
        <v>427</v>
      </c>
      <c r="E3319" s="6" t="s">
        <v>426</v>
      </c>
      <c r="F3319" s="6">
        <v>10712</v>
      </c>
      <c r="G3319" s="23" t="s">
        <v>2270</v>
      </c>
      <c r="H3319" s="23" t="s">
        <v>16575</v>
      </c>
      <c r="I3319" s="6" t="s">
        <v>6809</v>
      </c>
      <c r="J3319" s="6" t="s">
        <v>29</v>
      </c>
      <c r="K3319" s="7" t="s">
        <v>9640</v>
      </c>
      <c r="L3319" s="41" t="str">
        <f t="shared" si="51"/>
        <v xml:space="preserve">Head of Key Account Sales;  </v>
      </c>
      <c r="M3319" s="9" t="s">
        <v>16575</v>
      </c>
    </row>
    <row r="3320" spans="1:13" s="9" customFormat="1" ht="13.15" customHeight="1">
      <c r="A3320" s="6" t="s">
        <v>116</v>
      </c>
      <c r="B3320" s="23" t="s">
        <v>292</v>
      </c>
      <c r="C3320" s="6" t="s">
        <v>290</v>
      </c>
      <c r="D3320" s="23" t="s">
        <v>427</v>
      </c>
      <c r="E3320" s="6" t="s">
        <v>426</v>
      </c>
      <c r="F3320" s="6">
        <v>10825</v>
      </c>
      <c r="G3320" s="23" t="s">
        <v>3390</v>
      </c>
      <c r="H3320" s="23" t="s">
        <v>5089</v>
      </c>
      <c r="I3320" s="6" t="s">
        <v>5250</v>
      </c>
      <c r="J3320" s="6" t="s">
        <v>29</v>
      </c>
      <c r="K3320" s="7" t="s">
        <v>9639</v>
      </c>
      <c r="L3320" s="41" t="str">
        <f t="shared" si="51"/>
        <v>VP Key Account Sales; Area Head of Key Account Sales; Department Head of Key Account Sales; Country Head of Key Account Sales; EVP Key Account Sales; SVP Key Account Sales; Executive VP Key Account Sales; Senior VP Key Account Sales; Vice President Key Account Sales</v>
      </c>
      <c r="M3320" s="9" t="s">
        <v>16575</v>
      </c>
    </row>
    <row r="3321" spans="1:13" s="9" customFormat="1" ht="13.15" customHeight="1">
      <c r="A3321" s="6" t="s">
        <v>116</v>
      </c>
      <c r="B3321" s="23" t="s">
        <v>292</v>
      </c>
      <c r="C3321" s="6" t="s">
        <v>290</v>
      </c>
      <c r="D3321" s="23" t="s">
        <v>427</v>
      </c>
      <c r="E3321" s="6" t="s">
        <v>426</v>
      </c>
      <c r="F3321" s="6">
        <v>10826</v>
      </c>
      <c r="G3321" s="23" t="s">
        <v>1625</v>
      </c>
      <c r="H3321" s="23" t="s">
        <v>4678</v>
      </c>
      <c r="I3321" s="6" t="s">
        <v>5249</v>
      </c>
      <c r="J3321" s="6" t="s">
        <v>30</v>
      </c>
      <c r="K3321" s="7" t="s">
        <v>9641</v>
      </c>
      <c r="L3321" s="41" t="str">
        <f t="shared" si="51"/>
        <v>Director Key Account Sales; Head of Sales; Sales Director; Sales Manager</v>
      </c>
      <c r="M3321" s="9" t="s">
        <v>16575</v>
      </c>
    </row>
    <row r="3322" spans="1:13" s="9" customFormat="1" ht="13.15" customHeight="1">
      <c r="A3322" s="6" t="s">
        <v>116</v>
      </c>
      <c r="B3322" s="23" t="s">
        <v>292</v>
      </c>
      <c r="C3322" s="6" t="s">
        <v>290</v>
      </c>
      <c r="D3322" s="23" t="s">
        <v>427</v>
      </c>
      <c r="E3322" s="6" t="s">
        <v>426</v>
      </c>
      <c r="F3322" s="6">
        <v>17318</v>
      </c>
      <c r="G3322" s="23" t="s">
        <v>9642</v>
      </c>
      <c r="H3322" s="23" t="s">
        <v>16575</v>
      </c>
      <c r="I3322" s="6">
        <v>20</v>
      </c>
      <c r="J3322" s="6" t="s">
        <v>30</v>
      </c>
      <c r="K3322" s="7" t="s">
        <v>9643</v>
      </c>
      <c r="L3322" s="41" t="str">
        <f t="shared" si="51"/>
        <v xml:space="preserve">Manager of Key Account Management III;  </v>
      </c>
      <c r="M3322" s="9" t="s">
        <v>16575</v>
      </c>
    </row>
    <row r="3323" spans="1:13" s="9" customFormat="1" ht="13.15" customHeight="1">
      <c r="A3323" s="6" t="s">
        <v>116</v>
      </c>
      <c r="B3323" s="23" t="s">
        <v>292</v>
      </c>
      <c r="C3323" s="6" t="s">
        <v>290</v>
      </c>
      <c r="D3323" s="23" t="s">
        <v>427</v>
      </c>
      <c r="E3323" s="6" t="s">
        <v>426</v>
      </c>
      <c r="F3323" s="6">
        <v>16223</v>
      </c>
      <c r="G3323" s="23" t="s">
        <v>9647</v>
      </c>
      <c r="H3323" s="23" t="s">
        <v>16575</v>
      </c>
      <c r="I3323" s="6">
        <v>19</v>
      </c>
      <c r="J3323" s="6" t="s">
        <v>30</v>
      </c>
      <c r="K3323" s="7" t="s">
        <v>9643</v>
      </c>
      <c r="L3323" s="41" t="str">
        <f t="shared" si="51"/>
        <v xml:space="preserve">Manager of Key Account Management II;  </v>
      </c>
      <c r="M3323" s="9" t="s">
        <v>16575</v>
      </c>
    </row>
    <row r="3324" spans="1:13" s="9" customFormat="1" ht="13.15" customHeight="1">
      <c r="A3324" s="6" t="s">
        <v>116</v>
      </c>
      <c r="B3324" s="23" t="s">
        <v>292</v>
      </c>
      <c r="C3324" s="6" t="s">
        <v>290</v>
      </c>
      <c r="D3324" s="23" t="s">
        <v>427</v>
      </c>
      <c r="E3324" s="6" t="s">
        <v>426</v>
      </c>
      <c r="F3324" s="6">
        <v>16222</v>
      </c>
      <c r="G3324" s="23" t="s">
        <v>9651</v>
      </c>
      <c r="H3324" s="23" t="s">
        <v>16575</v>
      </c>
      <c r="I3324" s="6">
        <v>18</v>
      </c>
      <c r="J3324" s="6" t="s">
        <v>30</v>
      </c>
      <c r="K3324" s="7" t="s">
        <v>9643</v>
      </c>
      <c r="L3324" s="41" t="str">
        <f t="shared" si="51"/>
        <v xml:space="preserve">Manager of Key Account Management I;  </v>
      </c>
      <c r="M3324" s="9" t="s">
        <v>16575</v>
      </c>
    </row>
    <row r="3325" spans="1:13" s="9" customFormat="1" ht="13.15" customHeight="1">
      <c r="A3325" s="6" t="s">
        <v>116</v>
      </c>
      <c r="B3325" s="23" t="s">
        <v>292</v>
      </c>
      <c r="C3325" s="6" t="s">
        <v>290</v>
      </c>
      <c r="D3325" s="23" t="s">
        <v>427</v>
      </c>
      <c r="E3325" s="6" t="s">
        <v>426</v>
      </c>
      <c r="F3325" s="6">
        <v>16225</v>
      </c>
      <c r="G3325" s="23" t="s">
        <v>9644</v>
      </c>
      <c r="H3325" s="23" t="s">
        <v>16575</v>
      </c>
      <c r="I3325" s="6">
        <v>20</v>
      </c>
      <c r="J3325" s="6" t="s">
        <v>30</v>
      </c>
      <c r="K3325" s="7" t="s">
        <v>2962</v>
      </c>
      <c r="L3325" s="41" t="str">
        <f t="shared" si="51"/>
        <v xml:space="preserve">Regional Account Manager V;  </v>
      </c>
      <c r="M3325" s="9" t="s">
        <v>16575</v>
      </c>
    </row>
    <row r="3326" spans="1:13" s="9" customFormat="1" ht="13.15" customHeight="1">
      <c r="A3326" s="6" t="s">
        <v>116</v>
      </c>
      <c r="B3326" s="23" t="s">
        <v>292</v>
      </c>
      <c r="C3326" s="6" t="s">
        <v>290</v>
      </c>
      <c r="D3326" s="23" t="s">
        <v>427</v>
      </c>
      <c r="E3326" s="6" t="s">
        <v>426</v>
      </c>
      <c r="F3326" s="6">
        <v>18695</v>
      </c>
      <c r="G3326" s="23" t="s">
        <v>9648</v>
      </c>
      <c r="H3326" s="23" t="s">
        <v>16575</v>
      </c>
      <c r="I3326" s="6">
        <v>19</v>
      </c>
      <c r="J3326" s="6" t="s">
        <v>30</v>
      </c>
      <c r="K3326" s="7" t="s">
        <v>2962</v>
      </c>
      <c r="L3326" s="41" t="str">
        <f t="shared" si="51"/>
        <v xml:space="preserve">Regional Account Manager IV;  </v>
      </c>
      <c r="M3326" s="9" t="s">
        <v>16575</v>
      </c>
    </row>
    <row r="3327" spans="1:13" s="9" customFormat="1" ht="13.15" customHeight="1">
      <c r="A3327" s="6" t="s">
        <v>116</v>
      </c>
      <c r="B3327" s="23" t="s">
        <v>292</v>
      </c>
      <c r="C3327" s="6" t="s">
        <v>290</v>
      </c>
      <c r="D3327" s="23" t="s">
        <v>427</v>
      </c>
      <c r="E3327" s="6" t="s">
        <v>426</v>
      </c>
      <c r="F3327" s="6">
        <v>16224</v>
      </c>
      <c r="G3327" s="23" t="s">
        <v>9652</v>
      </c>
      <c r="H3327" s="23" t="s">
        <v>16575</v>
      </c>
      <c r="I3327" s="6">
        <v>18</v>
      </c>
      <c r="J3327" s="6" t="s">
        <v>30</v>
      </c>
      <c r="K3327" s="7" t="s">
        <v>2962</v>
      </c>
      <c r="L3327" s="41" t="str">
        <f t="shared" si="51"/>
        <v xml:space="preserve">Regional Account Manager III;  </v>
      </c>
      <c r="M3327" s="9" t="s">
        <v>16575</v>
      </c>
    </row>
    <row r="3328" spans="1:13" s="9" customFormat="1" ht="13.15" customHeight="1">
      <c r="A3328" s="6" t="s">
        <v>116</v>
      </c>
      <c r="B3328" s="23" t="s">
        <v>292</v>
      </c>
      <c r="C3328" s="6" t="s">
        <v>290</v>
      </c>
      <c r="D3328" s="23" t="s">
        <v>427</v>
      </c>
      <c r="E3328" s="6" t="s">
        <v>426</v>
      </c>
      <c r="F3328" s="6">
        <v>13731</v>
      </c>
      <c r="G3328" s="23" t="s">
        <v>9655</v>
      </c>
      <c r="H3328" s="23" t="s">
        <v>16575</v>
      </c>
      <c r="I3328" s="6">
        <v>17</v>
      </c>
      <c r="J3328" s="6" t="s">
        <v>31</v>
      </c>
      <c r="K3328" s="7" t="s">
        <v>2962</v>
      </c>
      <c r="L3328" s="41" t="str">
        <f t="shared" si="51"/>
        <v xml:space="preserve">Regional Account Manager II;  </v>
      </c>
      <c r="M3328" s="9" t="s">
        <v>16575</v>
      </c>
    </row>
    <row r="3329" spans="1:13" s="9" customFormat="1" ht="13.15" customHeight="1">
      <c r="A3329" s="6" t="s">
        <v>116</v>
      </c>
      <c r="B3329" s="23" t="s">
        <v>292</v>
      </c>
      <c r="C3329" s="6" t="s">
        <v>290</v>
      </c>
      <c r="D3329" s="23" t="s">
        <v>427</v>
      </c>
      <c r="E3329" s="6" t="s">
        <v>426</v>
      </c>
      <c r="F3329" s="6">
        <v>13733</v>
      </c>
      <c r="G3329" s="23" t="s">
        <v>9658</v>
      </c>
      <c r="H3329" s="23" t="s">
        <v>16575</v>
      </c>
      <c r="I3329" s="6">
        <v>16</v>
      </c>
      <c r="J3329" s="6" t="s">
        <v>31</v>
      </c>
      <c r="K3329" s="7" t="s">
        <v>2962</v>
      </c>
      <c r="L3329" s="41" t="str">
        <f t="shared" si="51"/>
        <v xml:space="preserve">Regional Account Manager I;  </v>
      </c>
      <c r="M3329" s="9" t="s">
        <v>16575</v>
      </c>
    </row>
    <row r="3330" spans="1:13" s="9" customFormat="1" ht="13.15" customHeight="1">
      <c r="A3330" s="6" t="s">
        <v>116</v>
      </c>
      <c r="B3330" s="23" t="s">
        <v>292</v>
      </c>
      <c r="C3330" s="6" t="s">
        <v>290</v>
      </c>
      <c r="D3330" s="23" t="s">
        <v>427</v>
      </c>
      <c r="E3330" s="6" t="s">
        <v>426</v>
      </c>
      <c r="F3330" s="6">
        <v>16208</v>
      </c>
      <c r="G3330" s="23" t="s">
        <v>9649</v>
      </c>
      <c r="H3330" s="23" t="s">
        <v>16575</v>
      </c>
      <c r="I3330" s="6">
        <v>19</v>
      </c>
      <c r="J3330" s="6" t="s">
        <v>25</v>
      </c>
      <c r="K3330" s="7" t="s">
        <v>2656</v>
      </c>
      <c r="L3330" s="41" t="str">
        <f t="shared" si="51"/>
        <v xml:space="preserve">Key Account Business Development Manager IV;  </v>
      </c>
      <c r="M3330" s="9" t="s">
        <v>16575</v>
      </c>
    </row>
    <row r="3331" spans="1:13" s="9" customFormat="1" ht="13.15" customHeight="1">
      <c r="A3331" s="6" t="s">
        <v>116</v>
      </c>
      <c r="B3331" s="23" t="s">
        <v>292</v>
      </c>
      <c r="C3331" s="6" t="s">
        <v>290</v>
      </c>
      <c r="D3331" s="23" t="s">
        <v>427</v>
      </c>
      <c r="E3331" s="6" t="s">
        <v>426</v>
      </c>
      <c r="F3331" s="6">
        <v>16207</v>
      </c>
      <c r="G3331" s="23" t="s">
        <v>9653</v>
      </c>
      <c r="H3331" s="23" t="s">
        <v>16575</v>
      </c>
      <c r="I3331" s="6">
        <v>18</v>
      </c>
      <c r="J3331" s="6" t="s">
        <v>25</v>
      </c>
      <c r="K3331" s="7" t="s">
        <v>2656</v>
      </c>
      <c r="L3331" s="41" t="str">
        <f t="shared" si="51"/>
        <v xml:space="preserve">Key Account Business Development Manager III;  </v>
      </c>
      <c r="M3331" s="9" t="s">
        <v>16575</v>
      </c>
    </row>
    <row r="3332" spans="1:13" s="9" customFormat="1" ht="13.15" customHeight="1">
      <c r="A3332" s="6" t="s">
        <v>116</v>
      </c>
      <c r="B3332" s="23" t="s">
        <v>292</v>
      </c>
      <c r="C3332" s="6" t="s">
        <v>290</v>
      </c>
      <c r="D3332" s="23" t="s">
        <v>427</v>
      </c>
      <c r="E3332" s="6" t="s">
        <v>426</v>
      </c>
      <c r="F3332" s="6">
        <v>16204</v>
      </c>
      <c r="G3332" s="23" t="s">
        <v>9656</v>
      </c>
      <c r="H3332" s="23" t="s">
        <v>16575</v>
      </c>
      <c r="I3332" s="6">
        <v>17</v>
      </c>
      <c r="J3332" s="6" t="s">
        <v>25</v>
      </c>
      <c r="K3332" s="7" t="s">
        <v>2656</v>
      </c>
      <c r="L3332" s="41" t="str">
        <f t="shared" si="51"/>
        <v xml:space="preserve">Key Account Business Development Manager II;  </v>
      </c>
      <c r="M3332" s="9" t="s">
        <v>16575</v>
      </c>
    </row>
    <row r="3333" spans="1:13" s="9" customFormat="1" ht="13.15" customHeight="1">
      <c r="A3333" s="6" t="s">
        <v>116</v>
      </c>
      <c r="B3333" s="23" t="s">
        <v>292</v>
      </c>
      <c r="C3333" s="6" t="s">
        <v>290</v>
      </c>
      <c r="D3333" s="23" t="s">
        <v>427</v>
      </c>
      <c r="E3333" s="6" t="s">
        <v>426</v>
      </c>
      <c r="F3333" s="6">
        <v>16203</v>
      </c>
      <c r="G3333" s="23" t="s">
        <v>9659</v>
      </c>
      <c r="H3333" s="23" t="s">
        <v>16575</v>
      </c>
      <c r="I3333" s="6">
        <v>16</v>
      </c>
      <c r="J3333" s="6" t="s">
        <v>25</v>
      </c>
      <c r="K3333" s="7" t="s">
        <v>2656</v>
      </c>
      <c r="L3333" s="41" t="str">
        <f t="shared" si="51"/>
        <v xml:space="preserve">Key Account Business Development Manager I;  </v>
      </c>
      <c r="M3333" s="9" t="s">
        <v>16575</v>
      </c>
    </row>
    <row r="3334" spans="1:13" s="9" customFormat="1" ht="13.15" customHeight="1">
      <c r="A3334" s="6" t="s">
        <v>116</v>
      </c>
      <c r="B3334" s="23" t="s">
        <v>292</v>
      </c>
      <c r="C3334" s="6" t="s">
        <v>290</v>
      </c>
      <c r="D3334" s="23" t="s">
        <v>427</v>
      </c>
      <c r="E3334" s="6" t="s">
        <v>426</v>
      </c>
      <c r="F3334" s="6">
        <v>18938</v>
      </c>
      <c r="G3334" s="23" t="s">
        <v>9645</v>
      </c>
      <c r="H3334" s="23" t="s">
        <v>4811</v>
      </c>
      <c r="I3334" s="6">
        <v>19</v>
      </c>
      <c r="J3334" s="6" t="s">
        <v>25</v>
      </c>
      <c r="K3334" s="7" t="s">
        <v>9646</v>
      </c>
      <c r="L3334" s="41" t="str">
        <f t="shared" ref="L3334:L3397" si="52">G3334&amp;"; "&amp;H3334</f>
        <v>Key Account Manager IV; Farmer</v>
      </c>
      <c r="M3334" s="9" t="s">
        <v>16575</v>
      </c>
    </row>
    <row r="3335" spans="1:13" s="9" customFormat="1" ht="13.15" customHeight="1">
      <c r="A3335" s="6" t="s">
        <v>116</v>
      </c>
      <c r="B3335" s="23" t="s">
        <v>292</v>
      </c>
      <c r="C3335" s="6" t="s">
        <v>290</v>
      </c>
      <c r="D3335" s="23" t="s">
        <v>427</v>
      </c>
      <c r="E3335" s="6" t="s">
        <v>426</v>
      </c>
      <c r="F3335" s="6">
        <v>11129</v>
      </c>
      <c r="G3335" s="23" t="s">
        <v>9650</v>
      </c>
      <c r="H3335" s="23" t="s">
        <v>4811</v>
      </c>
      <c r="I3335" s="6">
        <v>18</v>
      </c>
      <c r="J3335" s="6" t="s">
        <v>25</v>
      </c>
      <c r="K3335" s="7" t="s">
        <v>9646</v>
      </c>
      <c r="L3335" s="41" t="str">
        <f t="shared" si="52"/>
        <v>Key Account Manager III; Farmer</v>
      </c>
      <c r="M3335" s="9" t="s">
        <v>16575</v>
      </c>
    </row>
    <row r="3336" spans="1:13" s="9" customFormat="1" ht="13.15" customHeight="1">
      <c r="A3336" s="6" t="s">
        <v>116</v>
      </c>
      <c r="B3336" s="23" t="s">
        <v>292</v>
      </c>
      <c r="C3336" s="6" t="s">
        <v>290</v>
      </c>
      <c r="D3336" s="23" t="s">
        <v>427</v>
      </c>
      <c r="E3336" s="6" t="s">
        <v>426</v>
      </c>
      <c r="F3336" s="6">
        <v>11130</v>
      </c>
      <c r="G3336" s="23" t="s">
        <v>9654</v>
      </c>
      <c r="H3336" s="23" t="s">
        <v>4811</v>
      </c>
      <c r="I3336" s="6">
        <v>17</v>
      </c>
      <c r="J3336" s="6" t="s">
        <v>25</v>
      </c>
      <c r="K3336" s="7" t="s">
        <v>9646</v>
      </c>
      <c r="L3336" s="41" t="str">
        <f t="shared" si="52"/>
        <v>Key Account Manager II; Farmer</v>
      </c>
      <c r="M3336" s="9" t="s">
        <v>16575</v>
      </c>
    </row>
    <row r="3337" spans="1:13" s="9" customFormat="1" ht="13.15" customHeight="1">
      <c r="A3337" s="6" t="s">
        <v>116</v>
      </c>
      <c r="B3337" s="23" t="s">
        <v>292</v>
      </c>
      <c r="C3337" s="6" t="s">
        <v>290</v>
      </c>
      <c r="D3337" s="23" t="s">
        <v>427</v>
      </c>
      <c r="E3337" s="6" t="s">
        <v>426</v>
      </c>
      <c r="F3337" s="6">
        <v>16201</v>
      </c>
      <c r="G3337" s="23" t="s">
        <v>9657</v>
      </c>
      <c r="H3337" s="23" t="s">
        <v>4811</v>
      </c>
      <c r="I3337" s="6">
        <v>16</v>
      </c>
      <c r="J3337" s="6" t="s">
        <v>25</v>
      </c>
      <c r="K3337" s="7" t="s">
        <v>9646</v>
      </c>
      <c r="L3337" s="41" t="str">
        <f t="shared" si="52"/>
        <v>Key Account Manager I; Farmer</v>
      </c>
      <c r="M3337" s="9" t="s">
        <v>16575</v>
      </c>
    </row>
    <row r="3338" spans="1:13" s="9" customFormat="1" ht="13.15" customHeight="1">
      <c r="A3338" s="6" t="s">
        <v>116</v>
      </c>
      <c r="B3338" s="23" t="s">
        <v>292</v>
      </c>
      <c r="C3338" s="6" t="s">
        <v>290</v>
      </c>
      <c r="D3338" s="23" t="s">
        <v>427</v>
      </c>
      <c r="E3338" s="6" t="s">
        <v>426</v>
      </c>
      <c r="F3338" s="6">
        <v>18939</v>
      </c>
      <c r="G3338" s="23" t="s">
        <v>9660</v>
      </c>
      <c r="H3338" s="23" t="s">
        <v>16575</v>
      </c>
      <c r="I3338" s="6">
        <v>16</v>
      </c>
      <c r="J3338" s="6" t="s">
        <v>25</v>
      </c>
      <c r="K3338" s="7" t="s">
        <v>9661</v>
      </c>
      <c r="L3338" s="41" t="str">
        <f t="shared" si="52"/>
        <v xml:space="preserve">Key Accounts Associate IV;  </v>
      </c>
      <c r="M3338" s="9" t="s">
        <v>16575</v>
      </c>
    </row>
    <row r="3339" spans="1:13" s="9" customFormat="1" ht="13.15" customHeight="1">
      <c r="A3339" s="6" t="s">
        <v>116</v>
      </c>
      <c r="B3339" s="23" t="s">
        <v>292</v>
      </c>
      <c r="C3339" s="6" t="s">
        <v>290</v>
      </c>
      <c r="D3339" s="23" t="s">
        <v>427</v>
      </c>
      <c r="E3339" s="6" t="s">
        <v>426</v>
      </c>
      <c r="F3339" s="6">
        <v>17324</v>
      </c>
      <c r="G3339" s="23" t="s">
        <v>9662</v>
      </c>
      <c r="H3339" s="23" t="s">
        <v>16575</v>
      </c>
      <c r="I3339" s="6">
        <v>15</v>
      </c>
      <c r="J3339" s="6" t="s">
        <v>25</v>
      </c>
      <c r="K3339" s="7" t="s">
        <v>9661</v>
      </c>
      <c r="L3339" s="41" t="str">
        <f t="shared" si="52"/>
        <v xml:space="preserve">Key Accounts Associate III;  </v>
      </c>
      <c r="M3339" s="9" t="s">
        <v>16575</v>
      </c>
    </row>
    <row r="3340" spans="1:13" s="9" customFormat="1" ht="13.15" customHeight="1">
      <c r="A3340" s="6" t="s">
        <v>116</v>
      </c>
      <c r="B3340" s="23" t="s">
        <v>292</v>
      </c>
      <c r="C3340" s="6" t="s">
        <v>290</v>
      </c>
      <c r="D3340" s="23" t="s">
        <v>427</v>
      </c>
      <c r="E3340" s="6" t="s">
        <v>426</v>
      </c>
      <c r="F3340" s="6">
        <v>16200</v>
      </c>
      <c r="G3340" s="23" t="s">
        <v>9663</v>
      </c>
      <c r="H3340" s="23" t="s">
        <v>16575</v>
      </c>
      <c r="I3340" s="6">
        <v>14</v>
      </c>
      <c r="J3340" s="6" t="s">
        <v>25</v>
      </c>
      <c r="K3340" s="7" t="s">
        <v>9661</v>
      </c>
      <c r="L3340" s="41" t="str">
        <f t="shared" si="52"/>
        <v xml:space="preserve">Key Accounts Associate II;  </v>
      </c>
      <c r="M3340" s="9" t="s">
        <v>16575</v>
      </c>
    </row>
    <row r="3341" spans="1:13" s="9" customFormat="1" ht="13.15" customHeight="1">
      <c r="A3341" s="6" t="s">
        <v>116</v>
      </c>
      <c r="B3341" s="23" t="s">
        <v>292</v>
      </c>
      <c r="C3341" s="6" t="s">
        <v>290</v>
      </c>
      <c r="D3341" s="23" t="s">
        <v>427</v>
      </c>
      <c r="E3341" s="6" t="s">
        <v>426</v>
      </c>
      <c r="F3341" s="6">
        <v>18924</v>
      </c>
      <c r="G3341" s="23" t="s">
        <v>9666</v>
      </c>
      <c r="H3341" s="23" t="s">
        <v>16575</v>
      </c>
      <c r="I3341" s="6">
        <v>13</v>
      </c>
      <c r="J3341" s="6" t="s">
        <v>25</v>
      </c>
      <c r="K3341" s="7" t="s">
        <v>9661</v>
      </c>
      <c r="L3341" s="41" t="str">
        <f t="shared" si="52"/>
        <v xml:space="preserve">Key Accounts Associate I;  </v>
      </c>
      <c r="M3341" s="9" t="s">
        <v>16575</v>
      </c>
    </row>
    <row r="3342" spans="1:13" s="9" customFormat="1" ht="13.15" customHeight="1">
      <c r="A3342" s="6" t="s">
        <v>116</v>
      </c>
      <c r="B3342" s="23" t="s">
        <v>292</v>
      </c>
      <c r="C3342" s="6" t="s">
        <v>290</v>
      </c>
      <c r="D3342" s="23" t="s">
        <v>427</v>
      </c>
      <c r="E3342" s="6" t="s">
        <v>426</v>
      </c>
      <c r="F3342" s="6">
        <v>13734</v>
      </c>
      <c r="G3342" s="23" t="s">
        <v>9664</v>
      </c>
      <c r="H3342" s="23" t="s">
        <v>16575</v>
      </c>
      <c r="I3342" s="6">
        <v>14</v>
      </c>
      <c r="J3342" s="6" t="s">
        <v>25</v>
      </c>
      <c r="K3342" s="7" t="s">
        <v>3011</v>
      </c>
      <c r="L3342" s="41" t="str">
        <f t="shared" si="52"/>
        <v xml:space="preserve">Sales Contract Analyst II;  </v>
      </c>
      <c r="M3342" s="9" t="s">
        <v>16575</v>
      </c>
    </row>
    <row r="3343" spans="1:13" s="9" customFormat="1" ht="13.15" customHeight="1">
      <c r="A3343" s="6" t="s">
        <v>116</v>
      </c>
      <c r="B3343" s="23" t="s">
        <v>292</v>
      </c>
      <c r="C3343" s="6" t="s">
        <v>290</v>
      </c>
      <c r="D3343" s="23" t="s">
        <v>427</v>
      </c>
      <c r="E3343" s="6" t="s">
        <v>426</v>
      </c>
      <c r="F3343" s="6">
        <v>13735</v>
      </c>
      <c r="G3343" s="23" t="s">
        <v>9667</v>
      </c>
      <c r="H3343" s="23" t="s">
        <v>16575</v>
      </c>
      <c r="I3343" s="6">
        <v>13</v>
      </c>
      <c r="J3343" s="6" t="s">
        <v>25</v>
      </c>
      <c r="K3343" s="7" t="s">
        <v>3010</v>
      </c>
      <c r="L3343" s="41" t="str">
        <f t="shared" si="52"/>
        <v xml:space="preserve">Sales Contract Analyst I;  </v>
      </c>
      <c r="M3343" s="9" t="s">
        <v>16575</v>
      </c>
    </row>
    <row r="3344" spans="1:13" s="9" customFormat="1" ht="13.15" customHeight="1">
      <c r="A3344" s="6" t="s">
        <v>116</v>
      </c>
      <c r="B3344" s="23" t="s">
        <v>292</v>
      </c>
      <c r="C3344" s="6" t="s">
        <v>290</v>
      </c>
      <c r="D3344" s="23" t="s">
        <v>427</v>
      </c>
      <c r="E3344" s="6" t="s">
        <v>426</v>
      </c>
      <c r="F3344" s="6">
        <v>17131</v>
      </c>
      <c r="G3344" s="23" t="s">
        <v>9665</v>
      </c>
      <c r="H3344" s="23" t="s">
        <v>16575</v>
      </c>
      <c r="I3344" s="6">
        <v>14</v>
      </c>
      <c r="J3344" s="6" t="s">
        <v>25</v>
      </c>
      <c r="K3344" s="7" t="s">
        <v>2811</v>
      </c>
      <c r="L3344" s="41" t="str">
        <f t="shared" si="52"/>
        <v xml:space="preserve">Account Management Trainee III;  </v>
      </c>
      <c r="M3344" s="9" t="s">
        <v>16575</v>
      </c>
    </row>
    <row r="3345" spans="1:13" s="9" customFormat="1" ht="13.15" customHeight="1">
      <c r="A3345" s="6" t="s">
        <v>116</v>
      </c>
      <c r="B3345" s="23" t="s">
        <v>292</v>
      </c>
      <c r="C3345" s="6" t="s">
        <v>290</v>
      </c>
      <c r="D3345" s="23" t="s">
        <v>427</v>
      </c>
      <c r="E3345" s="6" t="s">
        <v>426</v>
      </c>
      <c r="F3345" s="6">
        <v>17325</v>
      </c>
      <c r="G3345" s="23" t="s">
        <v>9668</v>
      </c>
      <c r="H3345" s="23" t="s">
        <v>16575</v>
      </c>
      <c r="I3345" s="6">
        <v>13</v>
      </c>
      <c r="J3345" s="6" t="s">
        <v>25</v>
      </c>
      <c r="K3345" s="7" t="s">
        <v>2811</v>
      </c>
      <c r="L3345" s="41" t="str">
        <f t="shared" si="52"/>
        <v xml:space="preserve">Account Management Trainee II;  </v>
      </c>
      <c r="M3345" s="9" t="s">
        <v>16575</v>
      </c>
    </row>
    <row r="3346" spans="1:13" s="9" customFormat="1" ht="13.15" customHeight="1">
      <c r="A3346" s="6" t="s">
        <v>116</v>
      </c>
      <c r="B3346" s="23" t="s">
        <v>292</v>
      </c>
      <c r="C3346" s="6" t="s">
        <v>290</v>
      </c>
      <c r="D3346" s="23" t="s">
        <v>427</v>
      </c>
      <c r="E3346" s="6" t="s">
        <v>426</v>
      </c>
      <c r="F3346" s="6">
        <v>17130</v>
      </c>
      <c r="G3346" s="23" t="s">
        <v>9669</v>
      </c>
      <c r="H3346" s="23" t="s">
        <v>16575</v>
      </c>
      <c r="I3346" s="6">
        <v>12</v>
      </c>
      <c r="J3346" s="6" t="s">
        <v>25</v>
      </c>
      <c r="K3346" s="7" t="s">
        <v>2811</v>
      </c>
      <c r="L3346" s="41" t="str">
        <f t="shared" si="52"/>
        <v xml:space="preserve">Account Management Trainee I;  </v>
      </c>
      <c r="M3346" s="9" t="s">
        <v>16575</v>
      </c>
    </row>
    <row r="3347" spans="1:13" s="9" customFormat="1" ht="13.15" customHeight="1">
      <c r="A3347" s="6" t="s">
        <v>116</v>
      </c>
      <c r="B3347" s="23" t="s">
        <v>292</v>
      </c>
      <c r="C3347" s="6" t="s">
        <v>290</v>
      </c>
      <c r="D3347" s="23" t="s">
        <v>1382</v>
      </c>
      <c r="E3347" s="6" t="s">
        <v>1381</v>
      </c>
      <c r="F3347" s="6">
        <v>14064</v>
      </c>
      <c r="G3347" s="23" t="s">
        <v>9673</v>
      </c>
      <c r="H3347" s="23" t="s">
        <v>16575</v>
      </c>
      <c r="I3347" s="6">
        <v>20</v>
      </c>
      <c r="J3347" s="6" t="s">
        <v>30</v>
      </c>
      <c r="K3347" s="7" t="s">
        <v>9674</v>
      </c>
      <c r="L3347" s="41" t="str">
        <f t="shared" si="52"/>
        <v xml:space="preserve">Customer Success Manager III;  </v>
      </c>
      <c r="M3347" s="9" t="s">
        <v>16575</v>
      </c>
    </row>
    <row r="3348" spans="1:13" s="9" customFormat="1" ht="13.15" customHeight="1">
      <c r="A3348" s="6" t="s">
        <v>116</v>
      </c>
      <c r="B3348" s="23" t="s">
        <v>292</v>
      </c>
      <c r="C3348" s="6" t="s">
        <v>290</v>
      </c>
      <c r="D3348" s="23" t="s">
        <v>1382</v>
      </c>
      <c r="E3348" s="6" t="s">
        <v>1381</v>
      </c>
      <c r="F3348" s="6">
        <v>16228</v>
      </c>
      <c r="G3348" s="23" t="s">
        <v>9676</v>
      </c>
      <c r="H3348" s="23" t="s">
        <v>16575</v>
      </c>
      <c r="I3348" s="6">
        <v>19</v>
      </c>
      <c r="J3348" s="6" t="s">
        <v>30</v>
      </c>
      <c r="K3348" s="7" t="s">
        <v>9674</v>
      </c>
      <c r="L3348" s="41" t="str">
        <f t="shared" si="52"/>
        <v xml:space="preserve">Customer Success Manager II;  </v>
      </c>
      <c r="M3348" s="9" t="s">
        <v>16575</v>
      </c>
    </row>
    <row r="3349" spans="1:13" s="9" customFormat="1" ht="13.15" customHeight="1">
      <c r="A3349" s="6" t="s">
        <v>116</v>
      </c>
      <c r="B3349" s="23" t="s">
        <v>292</v>
      </c>
      <c r="C3349" s="6" t="s">
        <v>290</v>
      </c>
      <c r="D3349" s="23" t="s">
        <v>1382</v>
      </c>
      <c r="E3349" s="6" t="s">
        <v>1381</v>
      </c>
      <c r="F3349" s="6">
        <v>14065</v>
      </c>
      <c r="G3349" s="23" t="s">
        <v>9678</v>
      </c>
      <c r="H3349" s="23" t="s">
        <v>16575</v>
      </c>
      <c r="I3349" s="6">
        <v>18</v>
      </c>
      <c r="J3349" s="6" t="s">
        <v>30</v>
      </c>
      <c r="K3349" s="7" t="s">
        <v>9674</v>
      </c>
      <c r="L3349" s="41" t="str">
        <f t="shared" si="52"/>
        <v xml:space="preserve">Customer Success Manager I;  </v>
      </c>
      <c r="M3349" s="9" t="s">
        <v>16575</v>
      </c>
    </row>
    <row r="3350" spans="1:13" s="9" customFormat="1" ht="13.15" customHeight="1">
      <c r="A3350" s="6" t="s">
        <v>116</v>
      </c>
      <c r="B3350" s="23" t="s">
        <v>292</v>
      </c>
      <c r="C3350" s="6" t="s">
        <v>290</v>
      </c>
      <c r="D3350" s="23" t="s">
        <v>1382</v>
      </c>
      <c r="E3350" s="6" t="s">
        <v>1381</v>
      </c>
      <c r="F3350" s="6">
        <v>21329</v>
      </c>
      <c r="G3350" s="23" t="s">
        <v>9670</v>
      </c>
      <c r="H3350" s="23" t="s">
        <v>16575</v>
      </c>
      <c r="I3350" s="6">
        <v>21</v>
      </c>
      <c r="J3350" s="6" t="s">
        <v>25</v>
      </c>
      <c r="K3350" s="7" t="s">
        <v>9671</v>
      </c>
      <c r="L3350" s="41" t="str">
        <f t="shared" si="52"/>
        <v xml:space="preserve">Sales Solutions Architect V;  </v>
      </c>
      <c r="M3350" s="9" t="s">
        <v>16575</v>
      </c>
    </row>
    <row r="3351" spans="1:13" s="9" customFormat="1" ht="13.15" customHeight="1">
      <c r="A3351" s="6" t="s">
        <v>116</v>
      </c>
      <c r="B3351" s="23" t="s">
        <v>292</v>
      </c>
      <c r="C3351" s="6" t="s">
        <v>290</v>
      </c>
      <c r="D3351" s="23" t="s">
        <v>1382</v>
      </c>
      <c r="E3351" s="6" t="s">
        <v>1381</v>
      </c>
      <c r="F3351" s="6">
        <v>21328</v>
      </c>
      <c r="G3351" s="23" t="s">
        <v>9672</v>
      </c>
      <c r="H3351" s="23" t="s">
        <v>16575</v>
      </c>
      <c r="I3351" s="6">
        <v>20</v>
      </c>
      <c r="J3351" s="6" t="s">
        <v>25</v>
      </c>
      <c r="K3351" s="7" t="s">
        <v>9671</v>
      </c>
      <c r="L3351" s="41" t="str">
        <f t="shared" si="52"/>
        <v xml:space="preserve">Sales Solutions Architect IV;  </v>
      </c>
      <c r="M3351" s="9" t="s">
        <v>16575</v>
      </c>
    </row>
    <row r="3352" spans="1:13" s="9" customFormat="1" ht="13.15" customHeight="1">
      <c r="A3352" s="6" t="s">
        <v>116</v>
      </c>
      <c r="B3352" s="23" t="s">
        <v>292</v>
      </c>
      <c r="C3352" s="6" t="s">
        <v>290</v>
      </c>
      <c r="D3352" s="23" t="s">
        <v>1382</v>
      </c>
      <c r="E3352" s="6" t="s">
        <v>1381</v>
      </c>
      <c r="F3352" s="6">
        <v>21327</v>
      </c>
      <c r="G3352" s="23" t="s">
        <v>9675</v>
      </c>
      <c r="H3352" s="23" t="s">
        <v>16575</v>
      </c>
      <c r="I3352" s="6">
        <v>19</v>
      </c>
      <c r="J3352" s="6" t="s">
        <v>25</v>
      </c>
      <c r="K3352" s="7" t="s">
        <v>9671</v>
      </c>
      <c r="L3352" s="41" t="str">
        <f t="shared" si="52"/>
        <v xml:space="preserve">Sales Solutions Architect III;  </v>
      </c>
      <c r="M3352" s="9" t="s">
        <v>16575</v>
      </c>
    </row>
    <row r="3353" spans="1:13" s="9" customFormat="1" ht="13.15" customHeight="1">
      <c r="A3353" s="6" t="s">
        <v>116</v>
      </c>
      <c r="B3353" s="23" t="s">
        <v>292</v>
      </c>
      <c r="C3353" s="6" t="s">
        <v>290</v>
      </c>
      <c r="D3353" s="23" t="s">
        <v>1382</v>
      </c>
      <c r="E3353" s="6" t="s">
        <v>1381</v>
      </c>
      <c r="F3353" s="6">
        <v>21326</v>
      </c>
      <c r="G3353" s="23" t="s">
        <v>9677</v>
      </c>
      <c r="H3353" s="23" t="s">
        <v>16575</v>
      </c>
      <c r="I3353" s="6">
        <v>18</v>
      </c>
      <c r="J3353" s="6" t="s">
        <v>25</v>
      </c>
      <c r="K3353" s="7" t="s">
        <v>9671</v>
      </c>
      <c r="L3353" s="41" t="str">
        <f t="shared" si="52"/>
        <v xml:space="preserve">Sales Solutions Architect II;  </v>
      </c>
      <c r="M3353" s="9" t="s">
        <v>16575</v>
      </c>
    </row>
    <row r="3354" spans="1:13" s="9" customFormat="1" ht="13.15" customHeight="1">
      <c r="A3354" s="6" t="s">
        <v>116</v>
      </c>
      <c r="B3354" s="23" t="s">
        <v>292</v>
      </c>
      <c r="C3354" s="6" t="s">
        <v>290</v>
      </c>
      <c r="D3354" s="23" t="s">
        <v>1382</v>
      </c>
      <c r="E3354" s="6" t="s">
        <v>1381</v>
      </c>
      <c r="F3354" s="6">
        <v>21325</v>
      </c>
      <c r="G3354" s="23" t="s">
        <v>9683</v>
      </c>
      <c r="H3354" s="23" t="s">
        <v>16575</v>
      </c>
      <c r="I3354" s="6">
        <v>17</v>
      </c>
      <c r="J3354" s="6" t="s">
        <v>25</v>
      </c>
      <c r="K3354" s="7" t="s">
        <v>9671</v>
      </c>
      <c r="L3354" s="41" t="str">
        <f t="shared" si="52"/>
        <v xml:space="preserve">Sales Solutions Architect I;  </v>
      </c>
      <c r="M3354" s="9" t="s">
        <v>16575</v>
      </c>
    </row>
    <row r="3355" spans="1:13" s="9" customFormat="1" ht="13.15" customHeight="1">
      <c r="A3355" s="6" t="s">
        <v>116</v>
      </c>
      <c r="B3355" s="23" t="s">
        <v>292</v>
      </c>
      <c r="C3355" s="6" t="s">
        <v>290</v>
      </c>
      <c r="D3355" s="23" t="s">
        <v>1382</v>
      </c>
      <c r="E3355" s="6" t="s">
        <v>1381</v>
      </c>
      <c r="F3355" s="6">
        <v>17364</v>
      </c>
      <c r="G3355" s="23" t="s">
        <v>9679</v>
      </c>
      <c r="H3355" s="23" t="s">
        <v>4899</v>
      </c>
      <c r="I3355" s="6">
        <v>17</v>
      </c>
      <c r="J3355" s="6" t="s">
        <v>25</v>
      </c>
      <c r="K3355" s="7" t="s">
        <v>9680</v>
      </c>
      <c r="L3355" s="41" t="str">
        <f t="shared" si="52"/>
        <v>Technical Sales Specialist III; Technical Sales Representative</v>
      </c>
      <c r="M3355" s="9" t="s">
        <v>16575</v>
      </c>
    </row>
    <row r="3356" spans="1:13" s="9" customFormat="1" ht="13.15" customHeight="1">
      <c r="A3356" s="6" t="s">
        <v>116</v>
      </c>
      <c r="B3356" s="23" t="s">
        <v>292</v>
      </c>
      <c r="C3356" s="6" t="s">
        <v>290</v>
      </c>
      <c r="D3356" s="23" t="s">
        <v>1382</v>
      </c>
      <c r="E3356" s="6" t="s">
        <v>1381</v>
      </c>
      <c r="F3356" s="6">
        <v>17366</v>
      </c>
      <c r="G3356" s="23" t="s">
        <v>9686</v>
      </c>
      <c r="H3356" s="23" t="s">
        <v>4899</v>
      </c>
      <c r="I3356" s="6">
        <v>16</v>
      </c>
      <c r="J3356" s="6" t="s">
        <v>25</v>
      </c>
      <c r="K3356" s="7" t="s">
        <v>9680</v>
      </c>
      <c r="L3356" s="41" t="str">
        <f t="shared" si="52"/>
        <v>Technical Sales Specialist II; Technical Sales Representative</v>
      </c>
      <c r="M3356" s="9" t="s">
        <v>16575</v>
      </c>
    </row>
    <row r="3357" spans="1:13" s="9" customFormat="1" ht="13.15" customHeight="1">
      <c r="A3357" s="6" t="s">
        <v>116</v>
      </c>
      <c r="B3357" s="23" t="s">
        <v>292</v>
      </c>
      <c r="C3357" s="6" t="s">
        <v>290</v>
      </c>
      <c r="D3357" s="23" t="s">
        <v>1382</v>
      </c>
      <c r="E3357" s="6" t="s">
        <v>1381</v>
      </c>
      <c r="F3357" s="6">
        <v>17369</v>
      </c>
      <c r="G3357" s="23" t="s">
        <v>9689</v>
      </c>
      <c r="H3357" s="23" t="s">
        <v>4899</v>
      </c>
      <c r="I3357" s="6">
        <v>15</v>
      </c>
      <c r="J3357" s="6" t="s">
        <v>25</v>
      </c>
      <c r="K3357" s="7" t="s">
        <v>9680</v>
      </c>
      <c r="L3357" s="41" t="str">
        <f t="shared" si="52"/>
        <v>Technical Sales Specialist I; Technical Sales Representative</v>
      </c>
      <c r="M3357" s="9" t="s">
        <v>16575</v>
      </c>
    </row>
    <row r="3358" spans="1:13" s="9" customFormat="1" ht="13.15" customHeight="1">
      <c r="A3358" s="6" t="s">
        <v>116</v>
      </c>
      <c r="B3358" s="23" t="s">
        <v>292</v>
      </c>
      <c r="C3358" s="6" t="s">
        <v>290</v>
      </c>
      <c r="D3358" s="23" t="s">
        <v>1382</v>
      </c>
      <c r="E3358" s="6" t="s">
        <v>1381</v>
      </c>
      <c r="F3358" s="6">
        <v>17393</v>
      </c>
      <c r="G3358" s="23" t="s">
        <v>9684</v>
      </c>
      <c r="H3358" s="23" t="s">
        <v>16575</v>
      </c>
      <c r="I3358" s="6">
        <v>17</v>
      </c>
      <c r="J3358" s="6" t="s">
        <v>25</v>
      </c>
      <c r="K3358" s="7" t="s">
        <v>9685</v>
      </c>
      <c r="L3358" s="41" t="str">
        <f t="shared" si="52"/>
        <v xml:space="preserve">Sales Engineer IV;  </v>
      </c>
      <c r="M3358" s="9" t="s">
        <v>16575</v>
      </c>
    </row>
    <row r="3359" spans="1:13" s="9" customFormat="1" ht="13.15" customHeight="1">
      <c r="A3359" s="6" t="s">
        <v>116</v>
      </c>
      <c r="B3359" s="23" t="s">
        <v>292</v>
      </c>
      <c r="C3359" s="6" t="s">
        <v>290</v>
      </c>
      <c r="D3359" s="23" t="s">
        <v>1382</v>
      </c>
      <c r="E3359" s="6" t="s">
        <v>1381</v>
      </c>
      <c r="F3359" s="6">
        <v>17394</v>
      </c>
      <c r="G3359" s="23" t="s">
        <v>9688</v>
      </c>
      <c r="H3359" s="23" t="s">
        <v>16575</v>
      </c>
      <c r="I3359" s="6">
        <v>16</v>
      </c>
      <c r="J3359" s="6" t="s">
        <v>25</v>
      </c>
      <c r="K3359" s="7" t="s">
        <v>9685</v>
      </c>
      <c r="L3359" s="41" t="str">
        <f t="shared" si="52"/>
        <v xml:space="preserve">Sales Engineer III;  </v>
      </c>
      <c r="M3359" s="9" t="s">
        <v>16575</v>
      </c>
    </row>
    <row r="3360" spans="1:13" s="9" customFormat="1" ht="13.15" customHeight="1">
      <c r="A3360" s="6" t="s">
        <v>116</v>
      </c>
      <c r="B3360" s="23" t="s">
        <v>292</v>
      </c>
      <c r="C3360" s="6" t="s">
        <v>290</v>
      </c>
      <c r="D3360" s="23" t="s">
        <v>1382</v>
      </c>
      <c r="E3360" s="6" t="s">
        <v>1381</v>
      </c>
      <c r="F3360" s="6">
        <v>17395</v>
      </c>
      <c r="G3360" s="23" t="s">
        <v>9692</v>
      </c>
      <c r="H3360" s="23" t="s">
        <v>16575</v>
      </c>
      <c r="I3360" s="6">
        <v>15</v>
      </c>
      <c r="J3360" s="6" t="s">
        <v>25</v>
      </c>
      <c r="K3360" s="7" t="s">
        <v>9685</v>
      </c>
      <c r="L3360" s="41" t="str">
        <f t="shared" si="52"/>
        <v xml:space="preserve">Sales Engineer II;  </v>
      </c>
      <c r="M3360" s="9" t="s">
        <v>16575</v>
      </c>
    </row>
    <row r="3361" spans="1:13" s="9" customFormat="1" ht="13.15" customHeight="1">
      <c r="A3361" s="6" t="s">
        <v>116</v>
      </c>
      <c r="B3361" s="23" t="s">
        <v>292</v>
      </c>
      <c r="C3361" s="6" t="s">
        <v>290</v>
      </c>
      <c r="D3361" s="23" t="s">
        <v>1382</v>
      </c>
      <c r="E3361" s="6" t="s">
        <v>1381</v>
      </c>
      <c r="F3361" s="6">
        <v>17396</v>
      </c>
      <c r="G3361" s="23" t="s">
        <v>9695</v>
      </c>
      <c r="H3361" s="23" t="s">
        <v>16575</v>
      </c>
      <c r="I3361" s="6">
        <v>14</v>
      </c>
      <c r="J3361" s="6" t="s">
        <v>25</v>
      </c>
      <c r="K3361" s="7" t="s">
        <v>9685</v>
      </c>
      <c r="L3361" s="41" t="str">
        <f t="shared" si="52"/>
        <v xml:space="preserve">Sales Engineer I;  </v>
      </c>
      <c r="M3361" s="9" t="s">
        <v>16575</v>
      </c>
    </row>
    <row r="3362" spans="1:13" s="9" customFormat="1" ht="13.15" customHeight="1">
      <c r="A3362" s="6" t="s">
        <v>116</v>
      </c>
      <c r="B3362" s="23" t="s">
        <v>292</v>
      </c>
      <c r="C3362" s="6" t="s">
        <v>290</v>
      </c>
      <c r="D3362" s="23" t="s">
        <v>1382</v>
      </c>
      <c r="E3362" s="6" t="s">
        <v>1381</v>
      </c>
      <c r="F3362" s="6">
        <v>14066</v>
      </c>
      <c r="G3362" s="23" t="s">
        <v>9681</v>
      </c>
      <c r="H3362" s="23" t="s">
        <v>5270</v>
      </c>
      <c r="I3362" s="6">
        <v>17</v>
      </c>
      <c r="J3362" s="6" t="s">
        <v>25</v>
      </c>
      <c r="K3362" s="7" t="s">
        <v>9682</v>
      </c>
      <c r="L3362" s="41" t="str">
        <f t="shared" si="52"/>
        <v>Customer Success Specialist V; Customer Success Consultant</v>
      </c>
      <c r="M3362" s="9" t="s">
        <v>16575</v>
      </c>
    </row>
    <row r="3363" spans="1:13" s="9" customFormat="1" ht="13.15" customHeight="1">
      <c r="A3363" s="6" t="s">
        <v>116</v>
      </c>
      <c r="B3363" s="23" t="s">
        <v>292</v>
      </c>
      <c r="C3363" s="6" t="s">
        <v>290</v>
      </c>
      <c r="D3363" s="23" t="s">
        <v>1382</v>
      </c>
      <c r="E3363" s="6" t="s">
        <v>1381</v>
      </c>
      <c r="F3363" s="6">
        <v>16227</v>
      </c>
      <c r="G3363" s="23" t="s">
        <v>9687</v>
      </c>
      <c r="H3363" s="23" t="s">
        <v>5270</v>
      </c>
      <c r="I3363" s="6">
        <v>16</v>
      </c>
      <c r="J3363" s="6" t="s">
        <v>25</v>
      </c>
      <c r="K3363" s="7" t="s">
        <v>9682</v>
      </c>
      <c r="L3363" s="41" t="str">
        <f t="shared" si="52"/>
        <v>Customer Success Specialist IV; Customer Success Consultant</v>
      </c>
      <c r="M3363" s="9" t="s">
        <v>16575</v>
      </c>
    </row>
    <row r="3364" spans="1:13" s="9" customFormat="1" ht="13.15" customHeight="1">
      <c r="A3364" s="6" t="s">
        <v>116</v>
      </c>
      <c r="B3364" s="23" t="s">
        <v>292</v>
      </c>
      <c r="C3364" s="6" t="s">
        <v>290</v>
      </c>
      <c r="D3364" s="23" t="s">
        <v>1382</v>
      </c>
      <c r="E3364" s="6" t="s">
        <v>1381</v>
      </c>
      <c r="F3364" s="6">
        <v>14067</v>
      </c>
      <c r="G3364" s="23" t="s">
        <v>9690</v>
      </c>
      <c r="H3364" s="23" t="s">
        <v>5270</v>
      </c>
      <c r="I3364" s="6">
        <v>15</v>
      </c>
      <c r="J3364" s="6" t="s">
        <v>25</v>
      </c>
      <c r="K3364" s="7" t="s">
        <v>9682</v>
      </c>
      <c r="L3364" s="41" t="str">
        <f t="shared" si="52"/>
        <v>Customer Success Specialist III; Customer Success Consultant</v>
      </c>
      <c r="M3364" s="9" t="s">
        <v>16575</v>
      </c>
    </row>
    <row r="3365" spans="1:13" s="9" customFormat="1" ht="13.15" customHeight="1">
      <c r="A3365" s="6" t="s">
        <v>116</v>
      </c>
      <c r="B3365" s="23" t="s">
        <v>292</v>
      </c>
      <c r="C3365" s="6" t="s">
        <v>290</v>
      </c>
      <c r="D3365" s="23" t="s">
        <v>1382</v>
      </c>
      <c r="E3365" s="6" t="s">
        <v>1381</v>
      </c>
      <c r="F3365" s="6">
        <v>14068</v>
      </c>
      <c r="G3365" s="23" t="s">
        <v>9693</v>
      </c>
      <c r="H3365" s="23" t="s">
        <v>5270</v>
      </c>
      <c r="I3365" s="6">
        <v>14</v>
      </c>
      <c r="J3365" s="6" t="s">
        <v>25</v>
      </c>
      <c r="K3365" s="7" t="s">
        <v>9682</v>
      </c>
      <c r="L3365" s="41" t="str">
        <f t="shared" si="52"/>
        <v>Customer Success Specialist II; Customer Success Consultant</v>
      </c>
      <c r="M3365" s="9" t="s">
        <v>16575</v>
      </c>
    </row>
    <row r="3366" spans="1:13" s="9" customFormat="1" ht="13.15" customHeight="1">
      <c r="A3366" s="6" t="s">
        <v>116</v>
      </c>
      <c r="B3366" s="23" t="s">
        <v>292</v>
      </c>
      <c r="C3366" s="6" t="s">
        <v>290</v>
      </c>
      <c r="D3366" s="23" t="s">
        <v>1382</v>
      </c>
      <c r="E3366" s="6" t="s">
        <v>1381</v>
      </c>
      <c r="F3366" s="6">
        <v>15339</v>
      </c>
      <c r="G3366" s="23" t="s">
        <v>9696</v>
      </c>
      <c r="H3366" s="23" t="s">
        <v>16575</v>
      </c>
      <c r="I3366" s="6">
        <v>13</v>
      </c>
      <c r="J3366" s="6" t="s">
        <v>25</v>
      </c>
      <c r="K3366" s="7" t="s">
        <v>9682</v>
      </c>
      <c r="L3366" s="41" t="str">
        <f t="shared" si="52"/>
        <v xml:space="preserve">Customer Success Specialist I;  </v>
      </c>
      <c r="M3366" s="9" t="s">
        <v>16575</v>
      </c>
    </row>
    <row r="3367" spans="1:13" s="9" customFormat="1" ht="13.15" customHeight="1">
      <c r="A3367" s="6" t="s">
        <v>116</v>
      </c>
      <c r="B3367" s="23" t="s">
        <v>292</v>
      </c>
      <c r="C3367" s="6" t="s">
        <v>290</v>
      </c>
      <c r="D3367" s="23" t="s">
        <v>1382</v>
      </c>
      <c r="E3367" s="6" t="s">
        <v>1381</v>
      </c>
      <c r="F3367" s="6">
        <v>22128</v>
      </c>
      <c r="G3367" s="23" t="s">
        <v>9691</v>
      </c>
      <c r="H3367" s="23" t="s">
        <v>16575</v>
      </c>
      <c r="I3367" s="6">
        <v>15</v>
      </c>
      <c r="J3367" s="6" t="s">
        <v>25</v>
      </c>
      <c r="K3367" s="7" t="s">
        <v>2655</v>
      </c>
      <c r="L3367" s="41" t="str">
        <f t="shared" si="52"/>
        <v xml:space="preserve">Technical Sales Associate III;  </v>
      </c>
      <c r="M3367" s="9" t="s">
        <v>16575</v>
      </c>
    </row>
    <row r="3368" spans="1:13" s="9" customFormat="1" ht="13.15" customHeight="1">
      <c r="A3368" s="6" t="s">
        <v>116</v>
      </c>
      <c r="B3368" s="23" t="s">
        <v>292</v>
      </c>
      <c r="C3368" s="6" t="s">
        <v>290</v>
      </c>
      <c r="D3368" s="23" t="s">
        <v>1382</v>
      </c>
      <c r="E3368" s="6" t="s">
        <v>1381</v>
      </c>
      <c r="F3368" s="6">
        <v>17375</v>
      </c>
      <c r="G3368" s="23" t="s">
        <v>9694</v>
      </c>
      <c r="H3368" s="23" t="s">
        <v>16575</v>
      </c>
      <c r="I3368" s="6">
        <v>14</v>
      </c>
      <c r="J3368" s="6" t="s">
        <v>25</v>
      </c>
      <c r="K3368" s="7" t="s">
        <v>2655</v>
      </c>
      <c r="L3368" s="41" t="str">
        <f t="shared" si="52"/>
        <v xml:space="preserve">Technical Sales Associate II;  </v>
      </c>
      <c r="M3368" s="9" t="s">
        <v>16575</v>
      </c>
    </row>
    <row r="3369" spans="1:13" s="9" customFormat="1" ht="13.15" customHeight="1">
      <c r="A3369" s="6" t="s">
        <v>116</v>
      </c>
      <c r="B3369" s="23" t="s">
        <v>292</v>
      </c>
      <c r="C3369" s="6" t="s">
        <v>290</v>
      </c>
      <c r="D3369" s="23" t="s">
        <v>1382</v>
      </c>
      <c r="E3369" s="6" t="s">
        <v>1381</v>
      </c>
      <c r="F3369" s="6">
        <v>22127</v>
      </c>
      <c r="G3369" s="23" t="s">
        <v>9697</v>
      </c>
      <c r="H3369" s="23" t="s">
        <v>16575</v>
      </c>
      <c r="I3369" s="6">
        <v>13</v>
      </c>
      <c r="J3369" s="6" t="s">
        <v>25</v>
      </c>
      <c r="K3369" s="7" t="s">
        <v>2655</v>
      </c>
      <c r="L3369" s="41" t="str">
        <f t="shared" si="52"/>
        <v xml:space="preserve">Technical Sales Associate I;  </v>
      </c>
      <c r="M3369" s="9" t="s">
        <v>16575</v>
      </c>
    </row>
    <row r="3370" spans="1:13" s="9" customFormat="1" ht="13.15" customHeight="1">
      <c r="A3370" s="6" t="s">
        <v>116</v>
      </c>
      <c r="B3370" s="23" t="s">
        <v>292</v>
      </c>
      <c r="C3370" s="6" t="s">
        <v>290</v>
      </c>
      <c r="D3370" s="23" t="s">
        <v>301</v>
      </c>
      <c r="E3370" s="6" t="s">
        <v>300</v>
      </c>
      <c r="F3370" s="6">
        <v>18666</v>
      </c>
      <c r="G3370" s="23" t="s">
        <v>1876</v>
      </c>
      <c r="H3370" s="23" t="s">
        <v>16575</v>
      </c>
      <c r="I3370" s="6" t="s">
        <v>5249</v>
      </c>
      <c r="J3370" s="6" t="s">
        <v>30</v>
      </c>
      <c r="K3370" s="7" t="s">
        <v>9698</v>
      </c>
      <c r="L3370" s="41" t="str">
        <f t="shared" si="52"/>
        <v xml:space="preserve">E-Commerce Creative Director;  </v>
      </c>
      <c r="M3370" s="9" t="s">
        <v>16575</v>
      </c>
    </row>
    <row r="3371" spans="1:13" s="9" customFormat="1" ht="13.15" customHeight="1">
      <c r="A3371" s="6" t="s">
        <v>116</v>
      </c>
      <c r="B3371" s="23" t="s">
        <v>292</v>
      </c>
      <c r="C3371" s="6" t="s">
        <v>290</v>
      </c>
      <c r="D3371" s="23" t="s">
        <v>301</v>
      </c>
      <c r="E3371" s="6" t="s">
        <v>300</v>
      </c>
      <c r="F3371" s="6">
        <v>22184</v>
      </c>
      <c r="G3371" s="23" t="s">
        <v>9699</v>
      </c>
      <c r="H3371" s="23" t="s">
        <v>16575</v>
      </c>
      <c r="I3371" s="6">
        <v>20</v>
      </c>
      <c r="J3371" s="6" t="s">
        <v>30</v>
      </c>
      <c r="K3371" s="7" t="s">
        <v>9700</v>
      </c>
      <c r="L3371" s="41" t="str">
        <f t="shared" si="52"/>
        <v xml:space="preserve">E-Commerce Market Place Manager III;  </v>
      </c>
      <c r="M3371" s="9" t="s">
        <v>16575</v>
      </c>
    </row>
    <row r="3372" spans="1:13" s="9" customFormat="1" ht="13.15" customHeight="1">
      <c r="A3372" s="6" t="s">
        <v>116</v>
      </c>
      <c r="B3372" s="23" t="s">
        <v>292</v>
      </c>
      <c r="C3372" s="6" t="s">
        <v>290</v>
      </c>
      <c r="D3372" s="23" t="s">
        <v>301</v>
      </c>
      <c r="E3372" s="6" t="s">
        <v>300</v>
      </c>
      <c r="F3372" s="6">
        <v>12204</v>
      </c>
      <c r="G3372" s="23" t="s">
        <v>9703</v>
      </c>
      <c r="H3372" s="23" t="s">
        <v>16575</v>
      </c>
      <c r="I3372" s="6">
        <v>19</v>
      </c>
      <c r="J3372" s="6" t="s">
        <v>30</v>
      </c>
      <c r="K3372" s="7" t="s">
        <v>9700</v>
      </c>
      <c r="L3372" s="41" t="str">
        <f t="shared" si="52"/>
        <v xml:space="preserve">E-Commerce Market Place Manager II;  </v>
      </c>
      <c r="M3372" s="9" t="s">
        <v>16575</v>
      </c>
    </row>
    <row r="3373" spans="1:13" s="9" customFormat="1" ht="13.15" customHeight="1">
      <c r="A3373" s="6" t="s">
        <v>116</v>
      </c>
      <c r="B3373" s="23" t="s">
        <v>292</v>
      </c>
      <c r="C3373" s="6" t="s">
        <v>290</v>
      </c>
      <c r="D3373" s="23" t="s">
        <v>301</v>
      </c>
      <c r="E3373" s="6" t="s">
        <v>300</v>
      </c>
      <c r="F3373" s="6">
        <v>22183</v>
      </c>
      <c r="G3373" s="23" t="s">
        <v>9715</v>
      </c>
      <c r="H3373" s="23" t="s">
        <v>16575</v>
      </c>
      <c r="I3373" s="6">
        <v>18</v>
      </c>
      <c r="J3373" s="6" t="s">
        <v>30</v>
      </c>
      <c r="K3373" s="7" t="s">
        <v>9700</v>
      </c>
      <c r="L3373" s="41" t="str">
        <f t="shared" si="52"/>
        <v xml:space="preserve">E-Commerce Market Place Manager I;  </v>
      </c>
      <c r="M3373" s="9" t="s">
        <v>16575</v>
      </c>
    </row>
    <row r="3374" spans="1:13" s="9" customFormat="1" ht="13.15" customHeight="1">
      <c r="A3374" s="6" t="s">
        <v>116</v>
      </c>
      <c r="B3374" s="23" t="s">
        <v>292</v>
      </c>
      <c r="C3374" s="6" t="s">
        <v>290</v>
      </c>
      <c r="D3374" s="23" t="s">
        <v>301</v>
      </c>
      <c r="E3374" s="6" t="s">
        <v>300</v>
      </c>
      <c r="F3374" s="6">
        <v>13403</v>
      </c>
      <c r="G3374" s="23" t="s">
        <v>9701</v>
      </c>
      <c r="H3374" s="23" t="s">
        <v>16575</v>
      </c>
      <c r="I3374" s="6">
        <v>20</v>
      </c>
      <c r="J3374" s="6" t="s">
        <v>30</v>
      </c>
      <c r="K3374" s="7" t="s">
        <v>9702</v>
      </c>
      <c r="L3374" s="41" t="str">
        <f t="shared" si="52"/>
        <v xml:space="preserve">E-Commerce Manager IV;  </v>
      </c>
      <c r="M3374" s="9" t="s">
        <v>16575</v>
      </c>
    </row>
    <row r="3375" spans="1:13" s="9" customFormat="1" ht="13.15" customHeight="1">
      <c r="A3375" s="6" t="s">
        <v>116</v>
      </c>
      <c r="B3375" s="23" t="s">
        <v>292</v>
      </c>
      <c r="C3375" s="6" t="s">
        <v>290</v>
      </c>
      <c r="D3375" s="23" t="s">
        <v>301</v>
      </c>
      <c r="E3375" s="6" t="s">
        <v>300</v>
      </c>
      <c r="F3375" s="6">
        <v>13402</v>
      </c>
      <c r="G3375" s="23" t="s">
        <v>9704</v>
      </c>
      <c r="H3375" s="23" t="s">
        <v>16575</v>
      </c>
      <c r="I3375" s="6">
        <v>19</v>
      </c>
      <c r="J3375" s="6" t="s">
        <v>30</v>
      </c>
      <c r="K3375" s="7" t="s">
        <v>9702</v>
      </c>
      <c r="L3375" s="41" t="str">
        <f t="shared" si="52"/>
        <v xml:space="preserve">E-Commerce Manager III;  </v>
      </c>
      <c r="M3375" s="9" t="s">
        <v>16575</v>
      </c>
    </row>
    <row r="3376" spans="1:13" s="9" customFormat="1" ht="13.15" customHeight="1">
      <c r="A3376" s="6" t="s">
        <v>116</v>
      </c>
      <c r="B3376" s="23" t="s">
        <v>292</v>
      </c>
      <c r="C3376" s="6" t="s">
        <v>290</v>
      </c>
      <c r="D3376" s="23" t="s">
        <v>301</v>
      </c>
      <c r="E3376" s="6" t="s">
        <v>300</v>
      </c>
      <c r="F3376" s="6">
        <v>18258</v>
      </c>
      <c r="G3376" s="23" t="s">
        <v>9716</v>
      </c>
      <c r="H3376" s="23" t="s">
        <v>16575</v>
      </c>
      <c r="I3376" s="6">
        <v>18</v>
      </c>
      <c r="J3376" s="6" t="s">
        <v>30</v>
      </c>
      <c r="K3376" s="7" t="s">
        <v>9702</v>
      </c>
      <c r="L3376" s="41" t="str">
        <f t="shared" si="52"/>
        <v xml:space="preserve">E-Commerce Manager II;  </v>
      </c>
      <c r="M3376" s="9" t="s">
        <v>16575</v>
      </c>
    </row>
    <row r="3377" spans="1:13" s="9" customFormat="1" ht="13.15" customHeight="1">
      <c r="A3377" s="6" t="s">
        <v>116</v>
      </c>
      <c r="B3377" s="23" t="s">
        <v>292</v>
      </c>
      <c r="C3377" s="6" t="s">
        <v>290</v>
      </c>
      <c r="D3377" s="23" t="s">
        <v>301</v>
      </c>
      <c r="E3377" s="6" t="s">
        <v>300</v>
      </c>
      <c r="F3377" s="6">
        <v>13401</v>
      </c>
      <c r="G3377" s="23" t="s">
        <v>9726</v>
      </c>
      <c r="H3377" s="23" t="s">
        <v>16575</v>
      </c>
      <c r="I3377" s="6">
        <v>17</v>
      </c>
      <c r="J3377" s="6" t="s">
        <v>31</v>
      </c>
      <c r="K3377" s="7" t="s">
        <v>9702</v>
      </c>
      <c r="L3377" s="41" t="str">
        <f t="shared" si="52"/>
        <v xml:space="preserve">E-Commerce Manager I;  </v>
      </c>
      <c r="M3377" s="9" t="s">
        <v>16575</v>
      </c>
    </row>
    <row r="3378" spans="1:13" s="9" customFormat="1" ht="13.15" customHeight="1">
      <c r="A3378" s="6" t="s">
        <v>116</v>
      </c>
      <c r="B3378" s="23" t="s">
        <v>292</v>
      </c>
      <c r="C3378" s="6" t="s">
        <v>290</v>
      </c>
      <c r="D3378" s="23" t="s">
        <v>301</v>
      </c>
      <c r="E3378" s="6" t="s">
        <v>300</v>
      </c>
      <c r="F3378" s="6">
        <v>21864</v>
      </c>
      <c r="G3378" s="23" t="s">
        <v>9712</v>
      </c>
      <c r="H3378" s="23" t="s">
        <v>16575</v>
      </c>
      <c r="I3378" s="6">
        <v>19</v>
      </c>
      <c r="J3378" s="6" t="s">
        <v>30</v>
      </c>
      <c r="K3378" s="7" t="s">
        <v>1877</v>
      </c>
      <c r="L3378" s="41" t="str">
        <f t="shared" si="52"/>
        <v xml:space="preserve">E-Commerce Creative Manager III;  </v>
      </c>
      <c r="M3378" s="9" t="s">
        <v>16575</v>
      </c>
    </row>
    <row r="3379" spans="1:13" s="9" customFormat="1" ht="13.15" customHeight="1">
      <c r="A3379" s="6" t="s">
        <v>116</v>
      </c>
      <c r="B3379" s="23" t="s">
        <v>292</v>
      </c>
      <c r="C3379" s="6" t="s">
        <v>290</v>
      </c>
      <c r="D3379" s="23" t="s">
        <v>301</v>
      </c>
      <c r="E3379" s="6" t="s">
        <v>300</v>
      </c>
      <c r="F3379" s="6">
        <v>18667</v>
      </c>
      <c r="G3379" s="23" t="s">
        <v>9724</v>
      </c>
      <c r="H3379" s="23" t="s">
        <v>16575</v>
      </c>
      <c r="I3379" s="6">
        <v>18</v>
      </c>
      <c r="J3379" s="6" t="s">
        <v>30</v>
      </c>
      <c r="K3379" s="7" t="s">
        <v>1877</v>
      </c>
      <c r="L3379" s="41" t="str">
        <f t="shared" si="52"/>
        <v xml:space="preserve">E-Commerce Creative Manager II;  </v>
      </c>
      <c r="M3379" s="9" t="s">
        <v>16575</v>
      </c>
    </row>
    <row r="3380" spans="1:13" s="9" customFormat="1" ht="13.15" customHeight="1">
      <c r="A3380" s="6" t="s">
        <v>116</v>
      </c>
      <c r="B3380" s="23" t="s">
        <v>292</v>
      </c>
      <c r="C3380" s="6" t="s">
        <v>290</v>
      </c>
      <c r="D3380" s="23" t="s">
        <v>301</v>
      </c>
      <c r="E3380" s="6" t="s">
        <v>300</v>
      </c>
      <c r="F3380" s="6">
        <v>21863</v>
      </c>
      <c r="G3380" s="23" t="s">
        <v>9733</v>
      </c>
      <c r="H3380" s="23" t="s">
        <v>16575</v>
      </c>
      <c r="I3380" s="6">
        <v>17</v>
      </c>
      <c r="J3380" s="6" t="s">
        <v>31</v>
      </c>
      <c r="K3380" s="7" t="s">
        <v>1877</v>
      </c>
      <c r="L3380" s="41" t="str">
        <f t="shared" si="52"/>
        <v xml:space="preserve">E-Commerce Creative Manager I;  </v>
      </c>
      <c r="M3380" s="9" t="s">
        <v>16575</v>
      </c>
    </row>
    <row r="3381" spans="1:13" s="9" customFormat="1" ht="13.15" customHeight="1">
      <c r="A3381" s="6" t="s">
        <v>116</v>
      </c>
      <c r="B3381" s="23" t="s">
        <v>292</v>
      </c>
      <c r="C3381" s="6" t="s">
        <v>290</v>
      </c>
      <c r="D3381" s="23" t="s">
        <v>301</v>
      </c>
      <c r="E3381" s="6" t="s">
        <v>300</v>
      </c>
      <c r="F3381" s="6">
        <v>21866</v>
      </c>
      <c r="G3381" s="23" t="s">
        <v>9710</v>
      </c>
      <c r="H3381" s="23" t="s">
        <v>16575</v>
      </c>
      <c r="I3381" s="6">
        <v>19</v>
      </c>
      <c r="J3381" s="6" t="s">
        <v>30</v>
      </c>
      <c r="K3381" s="7" t="s">
        <v>9711</v>
      </c>
      <c r="L3381" s="41" t="str">
        <f t="shared" si="52"/>
        <v xml:space="preserve">E-commerce Customer Care Manager III;  </v>
      </c>
      <c r="M3381" s="9" t="s">
        <v>16575</v>
      </c>
    </row>
    <row r="3382" spans="1:13" s="9" customFormat="1" ht="13.15" customHeight="1">
      <c r="A3382" s="6" t="s">
        <v>116</v>
      </c>
      <c r="B3382" s="23" t="s">
        <v>292</v>
      </c>
      <c r="C3382" s="6" t="s">
        <v>290</v>
      </c>
      <c r="D3382" s="23" t="s">
        <v>301</v>
      </c>
      <c r="E3382" s="6" t="s">
        <v>300</v>
      </c>
      <c r="F3382" s="6">
        <v>18222</v>
      </c>
      <c r="G3382" s="23" t="s">
        <v>9723</v>
      </c>
      <c r="H3382" s="23" t="s">
        <v>16575</v>
      </c>
      <c r="I3382" s="6">
        <v>18</v>
      </c>
      <c r="J3382" s="6" t="s">
        <v>30</v>
      </c>
      <c r="K3382" s="7" t="s">
        <v>9711</v>
      </c>
      <c r="L3382" s="41" t="str">
        <f t="shared" si="52"/>
        <v xml:space="preserve">E-commerce Customer Care Manager II;  </v>
      </c>
      <c r="M3382" s="9" t="s">
        <v>16575</v>
      </c>
    </row>
    <row r="3383" spans="1:13" s="9" customFormat="1" ht="13.15" customHeight="1">
      <c r="A3383" s="6" t="s">
        <v>116</v>
      </c>
      <c r="B3383" s="23" t="s">
        <v>292</v>
      </c>
      <c r="C3383" s="6" t="s">
        <v>290</v>
      </c>
      <c r="D3383" s="23" t="s">
        <v>301</v>
      </c>
      <c r="E3383" s="6" t="s">
        <v>300</v>
      </c>
      <c r="F3383" s="6">
        <v>21865</v>
      </c>
      <c r="G3383" s="23" t="s">
        <v>9732</v>
      </c>
      <c r="H3383" s="23" t="s">
        <v>16575</v>
      </c>
      <c r="I3383" s="6">
        <v>17</v>
      </c>
      <c r="J3383" s="6" t="s">
        <v>31</v>
      </c>
      <c r="K3383" s="7" t="s">
        <v>9711</v>
      </c>
      <c r="L3383" s="41" t="str">
        <f t="shared" si="52"/>
        <v xml:space="preserve">E-commerce Customer Care Manager I;  </v>
      </c>
      <c r="M3383" s="9" t="s">
        <v>16575</v>
      </c>
    </row>
    <row r="3384" spans="1:13" s="9" customFormat="1" ht="13.15" customHeight="1">
      <c r="A3384" s="6" t="s">
        <v>116</v>
      </c>
      <c r="B3384" s="23" t="s">
        <v>292</v>
      </c>
      <c r="C3384" s="6" t="s">
        <v>290</v>
      </c>
      <c r="D3384" s="23" t="s">
        <v>301</v>
      </c>
      <c r="E3384" s="6" t="s">
        <v>300</v>
      </c>
      <c r="F3384" s="6">
        <v>21868</v>
      </c>
      <c r="G3384" s="23" t="s">
        <v>9708</v>
      </c>
      <c r="H3384" s="23" t="s">
        <v>16575</v>
      </c>
      <c r="I3384" s="6">
        <v>19</v>
      </c>
      <c r="J3384" s="6" t="s">
        <v>30</v>
      </c>
      <c r="K3384" s="7" t="s">
        <v>9709</v>
      </c>
      <c r="L3384" s="41" t="str">
        <f t="shared" si="52"/>
        <v xml:space="preserve">E-commerce Fulfillment Manager III;  </v>
      </c>
      <c r="M3384" s="9" t="s">
        <v>16575</v>
      </c>
    </row>
    <row r="3385" spans="1:13" s="9" customFormat="1" ht="13.15" customHeight="1">
      <c r="A3385" s="6" t="s">
        <v>116</v>
      </c>
      <c r="B3385" s="23" t="s">
        <v>292</v>
      </c>
      <c r="C3385" s="6" t="s">
        <v>290</v>
      </c>
      <c r="D3385" s="23" t="s">
        <v>301</v>
      </c>
      <c r="E3385" s="6" t="s">
        <v>300</v>
      </c>
      <c r="F3385" s="6">
        <v>18224</v>
      </c>
      <c r="G3385" s="23" t="s">
        <v>9722</v>
      </c>
      <c r="H3385" s="23" t="s">
        <v>16575</v>
      </c>
      <c r="I3385" s="6">
        <v>18</v>
      </c>
      <c r="J3385" s="6" t="s">
        <v>30</v>
      </c>
      <c r="K3385" s="7" t="s">
        <v>9709</v>
      </c>
      <c r="L3385" s="41" t="str">
        <f t="shared" si="52"/>
        <v xml:space="preserve">E-commerce Fulfillment Manager II;  </v>
      </c>
      <c r="M3385" s="9" t="s">
        <v>16575</v>
      </c>
    </row>
    <row r="3386" spans="1:13" s="9" customFormat="1" ht="13.15" customHeight="1">
      <c r="A3386" s="6" t="s">
        <v>116</v>
      </c>
      <c r="B3386" s="23" t="s">
        <v>292</v>
      </c>
      <c r="C3386" s="6" t="s">
        <v>290</v>
      </c>
      <c r="D3386" s="23" t="s">
        <v>301</v>
      </c>
      <c r="E3386" s="6" t="s">
        <v>300</v>
      </c>
      <c r="F3386" s="6">
        <v>21867</v>
      </c>
      <c r="G3386" s="23" t="s">
        <v>9731</v>
      </c>
      <c r="H3386" s="23" t="s">
        <v>16575</v>
      </c>
      <c r="I3386" s="6">
        <v>17</v>
      </c>
      <c r="J3386" s="6" t="s">
        <v>31</v>
      </c>
      <c r="K3386" s="7" t="s">
        <v>9709</v>
      </c>
      <c r="L3386" s="41" t="str">
        <f t="shared" si="52"/>
        <v xml:space="preserve">E-commerce Fulfillment Manager I;  </v>
      </c>
      <c r="M3386" s="9" t="s">
        <v>16575</v>
      </c>
    </row>
    <row r="3387" spans="1:13" s="9" customFormat="1" ht="13.15" customHeight="1">
      <c r="A3387" s="6" t="s">
        <v>116</v>
      </c>
      <c r="B3387" s="23" t="s">
        <v>292</v>
      </c>
      <c r="C3387" s="6" t="s">
        <v>290</v>
      </c>
      <c r="D3387" s="23" t="s">
        <v>301</v>
      </c>
      <c r="E3387" s="6" t="s">
        <v>300</v>
      </c>
      <c r="F3387" s="6">
        <v>17134</v>
      </c>
      <c r="G3387" s="23" t="s">
        <v>9707</v>
      </c>
      <c r="H3387" s="23" t="s">
        <v>16575</v>
      </c>
      <c r="I3387" s="6">
        <v>19</v>
      </c>
      <c r="J3387" s="6" t="s">
        <v>30</v>
      </c>
      <c r="K3387" s="7" t="s">
        <v>2835</v>
      </c>
      <c r="L3387" s="41" t="str">
        <f t="shared" si="52"/>
        <v xml:space="preserve">E-Commerce Sales Manager III;  </v>
      </c>
      <c r="M3387" s="9" t="s">
        <v>16575</v>
      </c>
    </row>
    <row r="3388" spans="1:13" s="9" customFormat="1" ht="13.15" customHeight="1">
      <c r="A3388" s="6" t="s">
        <v>116</v>
      </c>
      <c r="B3388" s="23" t="s">
        <v>292</v>
      </c>
      <c r="C3388" s="6" t="s">
        <v>290</v>
      </c>
      <c r="D3388" s="23" t="s">
        <v>301</v>
      </c>
      <c r="E3388" s="6" t="s">
        <v>300</v>
      </c>
      <c r="F3388" s="6">
        <v>18697</v>
      </c>
      <c r="G3388" s="23" t="s">
        <v>9721</v>
      </c>
      <c r="H3388" s="23" t="s">
        <v>16575</v>
      </c>
      <c r="I3388" s="6">
        <v>18</v>
      </c>
      <c r="J3388" s="6" t="s">
        <v>30</v>
      </c>
      <c r="K3388" s="7" t="s">
        <v>2835</v>
      </c>
      <c r="L3388" s="41" t="str">
        <f t="shared" si="52"/>
        <v xml:space="preserve">E-Commerce Sales Manager II;  </v>
      </c>
      <c r="M3388" s="9" t="s">
        <v>16575</v>
      </c>
    </row>
    <row r="3389" spans="1:13" s="9" customFormat="1" ht="13.15" customHeight="1">
      <c r="A3389" s="6" t="s">
        <v>116</v>
      </c>
      <c r="B3389" s="23" t="s">
        <v>292</v>
      </c>
      <c r="C3389" s="6" t="s">
        <v>290</v>
      </c>
      <c r="D3389" s="23" t="s">
        <v>301</v>
      </c>
      <c r="E3389" s="6" t="s">
        <v>300</v>
      </c>
      <c r="F3389" s="6">
        <v>17133</v>
      </c>
      <c r="G3389" s="23" t="s">
        <v>9730</v>
      </c>
      <c r="H3389" s="23" t="s">
        <v>16575</v>
      </c>
      <c r="I3389" s="6">
        <v>17</v>
      </c>
      <c r="J3389" s="6" t="s">
        <v>31</v>
      </c>
      <c r="K3389" s="7" t="s">
        <v>2835</v>
      </c>
      <c r="L3389" s="41" t="str">
        <f t="shared" si="52"/>
        <v xml:space="preserve">E-Commerce Sales Manager I;  </v>
      </c>
      <c r="M3389" s="9" t="s">
        <v>16575</v>
      </c>
    </row>
    <row r="3390" spans="1:13" s="9" customFormat="1" ht="13.15" customHeight="1">
      <c r="A3390" s="6" t="s">
        <v>116</v>
      </c>
      <c r="B3390" s="23" t="s">
        <v>292</v>
      </c>
      <c r="C3390" s="6" t="s">
        <v>290</v>
      </c>
      <c r="D3390" s="23" t="s">
        <v>301</v>
      </c>
      <c r="E3390" s="6" t="s">
        <v>300</v>
      </c>
      <c r="F3390" s="6">
        <v>12457</v>
      </c>
      <c r="G3390" s="23" t="s">
        <v>9705</v>
      </c>
      <c r="H3390" s="23" t="s">
        <v>16575</v>
      </c>
      <c r="I3390" s="6">
        <v>19</v>
      </c>
      <c r="J3390" s="6" t="s">
        <v>30</v>
      </c>
      <c r="K3390" s="7" t="s">
        <v>9706</v>
      </c>
      <c r="L3390" s="41" t="str">
        <f t="shared" si="52"/>
        <v xml:space="preserve">E-Commerce Client Relations and Enterprise Data Manager IV;  </v>
      </c>
      <c r="M3390" s="9" t="s">
        <v>16575</v>
      </c>
    </row>
    <row r="3391" spans="1:13" s="9" customFormat="1" ht="13.15" customHeight="1">
      <c r="A3391" s="6" t="s">
        <v>116</v>
      </c>
      <c r="B3391" s="23" t="s">
        <v>292</v>
      </c>
      <c r="C3391" s="6" t="s">
        <v>290</v>
      </c>
      <c r="D3391" s="23" t="s">
        <v>301</v>
      </c>
      <c r="E3391" s="6" t="s">
        <v>300</v>
      </c>
      <c r="F3391" s="6">
        <v>13893</v>
      </c>
      <c r="G3391" s="23" t="s">
        <v>9717</v>
      </c>
      <c r="H3391" s="23" t="s">
        <v>16575</v>
      </c>
      <c r="I3391" s="6">
        <v>18</v>
      </c>
      <c r="J3391" s="6" t="s">
        <v>30</v>
      </c>
      <c r="K3391" s="7" t="s">
        <v>9706</v>
      </c>
      <c r="L3391" s="41" t="str">
        <f t="shared" si="52"/>
        <v xml:space="preserve">E-Commerce Client Relations and Enterprise Data Manager III;  </v>
      </c>
      <c r="M3391" s="9" t="s">
        <v>16575</v>
      </c>
    </row>
    <row r="3392" spans="1:13" s="9" customFormat="1" ht="13.15" customHeight="1">
      <c r="A3392" s="6" t="s">
        <v>116</v>
      </c>
      <c r="B3392" s="23" t="s">
        <v>292</v>
      </c>
      <c r="C3392" s="6" t="s">
        <v>290</v>
      </c>
      <c r="D3392" s="23" t="s">
        <v>301</v>
      </c>
      <c r="E3392" s="6" t="s">
        <v>300</v>
      </c>
      <c r="F3392" s="6">
        <v>13892</v>
      </c>
      <c r="G3392" s="23" t="s">
        <v>9727</v>
      </c>
      <c r="H3392" s="23" t="s">
        <v>16575</v>
      </c>
      <c r="I3392" s="6">
        <v>17</v>
      </c>
      <c r="J3392" s="6" t="s">
        <v>31</v>
      </c>
      <c r="K3392" s="7" t="s">
        <v>9706</v>
      </c>
      <c r="L3392" s="41" t="str">
        <f t="shared" si="52"/>
        <v xml:space="preserve">E-Commerce Client Relations and Enterprise Data Manager II;  </v>
      </c>
      <c r="M3392" s="9" t="s">
        <v>16575</v>
      </c>
    </row>
    <row r="3393" spans="1:13" s="9" customFormat="1" ht="13.15" customHeight="1">
      <c r="A3393" s="6" t="s">
        <v>116</v>
      </c>
      <c r="B3393" s="23" t="s">
        <v>292</v>
      </c>
      <c r="C3393" s="6" t="s">
        <v>290</v>
      </c>
      <c r="D3393" s="23" t="s">
        <v>301</v>
      </c>
      <c r="E3393" s="6" t="s">
        <v>300</v>
      </c>
      <c r="F3393" s="6">
        <v>13891</v>
      </c>
      <c r="G3393" s="23" t="s">
        <v>9737</v>
      </c>
      <c r="H3393" s="23" t="s">
        <v>16575</v>
      </c>
      <c r="I3393" s="6">
        <v>16</v>
      </c>
      <c r="J3393" s="6" t="s">
        <v>31</v>
      </c>
      <c r="K3393" s="7" t="s">
        <v>9706</v>
      </c>
      <c r="L3393" s="41" t="str">
        <f t="shared" si="52"/>
        <v xml:space="preserve">E-Commerce Client Relations and Enterprise Data Manager I;  </v>
      </c>
      <c r="M3393" s="9" t="s">
        <v>16575</v>
      </c>
    </row>
    <row r="3394" spans="1:13" s="9" customFormat="1" ht="13.15" customHeight="1">
      <c r="A3394" s="6" t="s">
        <v>116</v>
      </c>
      <c r="B3394" s="23" t="s">
        <v>292</v>
      </c>
      <c r="C3394" s="6" t="s">
        <v>290</v>
      </c>
      <c r="D3394" s="23" t="s">
        <v>301</v>
      </c>
      <c r="E3394" s="6" t="s">
        <v>300</v>
      </c>
      <c r="F3394" s="6">
        <v>22186</v>
      </c>
      <c r="G3394" s="23" t="s">
        <v>9718</v>
      </c>
      <c r="H3394" s="23" t="s">
        <v>16575</v>
      </c>
      <c r="I3394" s="6">
        <v>18</v>
      </c>
      <c r="J3394" s="6" t="s">
        <v>30</v>
      </c>
      <c r="K3394" s="7" t="s">
        <v>2738</v>
      </c>
      <c r="L3394" s="41" t="str">
        <f t="shared" si="52"/>
        <v xml:space="preserve">E-Commerce Market Place Supervisor III;  </v>
      </c>
      <c r="M3394" s="9" t="s">
        <v>16575</v>
      </c>
    </row>
    <row r="3395" spans="1:13" s="9" customFormat="1" ht="13.15" customHeight="1">
      <c r="A3395" s="6" t="s">
        <v>116</v>
      </c>
      <c r="B3395" s="23" t="s">
        <v>292</v>
      </c>
      <c r="C3395" s="6" t="s">
        <v>290</v>
      </c>
      <c r="D3395" s="23" t="s">
        <v>301</v>
      </c>
      <c r="E3395" s="6" t="s">
        <v>300</v>
      </c>
      <c r="F3395" s="6">
        <v>12205</v>
      </c>
      <c r="G3395" s="23" t="s">
        <v>9728</v>
      </c>
      <c r="H3395" s="23" t="s">
        <v>16575</v>
      </c>
      <c r="I3395" s="6">
        <v>17</v>
      </c>
      <c r="J3395" s="6" t="s">
        <v>31</v>
      </c>
      <c r="K3395" s="7" t="s">
        <v>2738</v>
      </c>
      <c r="L3395" s="41" t="str">
        <f t="shared" si="52"/>
        <v xml:space="preserve">E-Commerce Market Place Supervisor II;  </v>
      </c>
      <c r="M3395" s="9" t="s">
        <v>16575</v>
      </c>
    </row>
    <row r="3396" spans="1:13" s="9" customFormat="1" ht="13.15" customHeight="1">
      <c r="A3396" s="6" t="s">
        <v>116</v>
      </c>
      <c r="B3396" s="23" t="s">
        <v>292</v>
      </c>
      <c r="C3396" s="6" t="s">
        <v>290</v>
      </c>
      <c r="D3396" s="23" t="s">
        <v>301</v>
      </c>
      <c r="E3396" s="6" t="s">
        <v>300</v>
      </c>
      <c r="F3396" s="6">
        <v>22185</v>
      </c>
      <c r="G3396" s="23" t="s">
        <v>9738</v>
      </c>
      <c r="H3396" s="23" t="s">
        <v>16575</v>
      </c>
      <c r="I3396" s="6">
        <v>16</v>
      </c>
      <c r="J3396" s="6" t="s">
        <v>30</v>
      </c>
      <c r="K3396" s="7" t="s">
        <v>2738</v>
      </c>
      <c r="L3396" s="41" t="str">
        <f t="shared" si="52"/>
        <v xml:space="preserve">E-Commerce Market Place Supervisor I;  </v>
      </c>
      <c r="M3396" s="9" t="s">
        <v>16575</v>
      </c>
    </row>
    <row r="3397" spans="1:13" s="9" customFormat="1" ht="13.15" customHeight="1">
      <c r="A3397" s="6" t="s">
        <v>116</v>
      </c>
      <c r="B3397" s="23" t="s">
        <v>292</v>
      </c>
      <c r="C3397" s="6" t="s">
        <v>290</v>
      </c>
      <c r="D3397" s="23" t="s">
        <v>301</v>
      </c>
      <c r="E3397" s="6" t="s">
        <v>300</v>
      </c>
      <c r="F3397" s="6">
        <v>19989</v>
      </c>
      <c r="G3397" s="23" t="s">
        <v>9719</v>
      </c>
      <c r="H3397" s="23" t="s">
        <v>16575</v>
      </c>
      <c r="I3397" s="6">
        <v>18</v>
      </c>
      <c r="J3397" s="6" t="s">
        <v>30</v>
      </c>
      <c r="K3397" s="7" t="s">
        <v>9720</v>
      </c>
      <c r="L3397" s="41" t="str">
        <f t="shared" si="52"/>
        <v xml:space="preserve">E-Commerce Retail Manager III;  </v>
      </c>
      <c r="M3397" s="9" t="s">
        <v>16575</v>
      </c>
    </row>
    <row r="3398" spans="1:13" s="9" customFormat="1" ht="13.15" customHeight="1">
      <c r="A3398" s="6" t="s">
        <v>116</v>
      </c>
      <c r="B3398" s="23" t="s">
        <v>292</v>
      </c>
      <c r="C3398" s="6" t="s">
        <v>290</v>
      </c>
      <c r="D3398" s="23" t="s">
        <v>301</v>
      </c>
      <c r="E3398" s="6" t="s">
        <v>300</v>
      </c>
      <c r="F3398" s="6">
        <v>19988</v>
      </c>
      <c r="G3398" s="23" t="s">
        <v>9729</v>
      </c>
      <c r="H3398" s="23" t="s">
        <v>16575</v>
      </c>
      <c r="I3398" s="6">
        <v>17</v>
      </c>
      <c r="J3398" s="6" t="s">
        <v>31</v>
      </c>
      <c r="K3398" s="7" t="s">
        <v>9720</v>
      </c>
      <c r="L3398" s="41" t="str">
        <f t="shared" ref="L3398:L3461" si="53">G3398&amp;"; "&amp;H3398</f>
        <v xml:space="preserve">E-Commerce Retail Manager II;  </v>
      </c>
      <c r="M3398" s="9" t="s">
        <v>16575</v>
      </c>
    </row>
    <row r="3399" spans="1:13" s="9" customFormat="1" ht="13.15" customHeight="1">
      <c r="A3399" s="6" t="s">
        <v>116</v>
      </c>
      <c r="B3399" s="23" t="s">
        <v>292</v>
      </c>
      <c r="C3399" s="6" t="s">
        <v>290</v>
      </c>
      <c r="D3399" s="23" t="s">
        <v>301</v>
      </c>
      <c r="E3399" s="6" t="s">
        <v>300</v>
      </c>
      <c r="F3399" s="6">
        <v>19987</v>
      </c>
      <c r="G3399" s="23" t="s">
        <v>9739</v>
      </c>
      <c r="H3399" s="23" t="s">
        <v>16575</v>
      </c>
      <c r="I3399" s="6">
        <v>16</v>
      </c>
      <c r="J3399" s="6" t="s">
        <v>31</v>
      </c>
      <c r="K3399" s="7" t="s">
        <v>9720</v>
      </c>
      <c r="L3399" s="41" t="str">
        <f t="shared" si="53"/>
        <v xml:space="preserve">E-Commerce Retail Manager I;  </v>
      </c>
      <c r="M3399" s="9" t="s">
        <v>16575</v>
      </c>
    </row>
    <row r="3400" spans="1:13" s="9" customFormat="1" ht="13.15" customHeight="1">
      <c r="A3400" s="6" t="s">
        <v>116</v>
      </c>
      <c r="B3400" s="23" t="s">
        <v>292</v>
      </c>
      <c r="C3400" s="6" t="s">
        <v>290</v>
      </c>
      <c r="D3400" s="23" t="s">
        <v>301</v>
      </c>
      <c r="E3400" s="6" t="s">
        <v>300</v>
      </c>
      <c r="F3400" s="6">
        <v>13406</v>
      </c>
      <c r="G3400" s="23" t="s">
        <v>9713</v>
      </c>
      <c r="H3400" s="23" t="s">
        <v>5275</v>
      </c>
      <c r="I3400" s="6">
        <v>18</v>
      </c>
      <c r="J3400" s="6" t="s">
        <v>25</v>
      </c>
      <c r="K3400" s="7" t="s">
        <v>9714</v>
      </c>
      <c r="L3400" s="41" t="str">
        <f t="shared" si="53"/>
        <v>E-Commerce Product Manager IV; E-Commerce Product Manager</v>
      </c>
      <c r="M3400" s="9" t="s">
        <v>16575</v>
      </c>
    </row>
    <row r="3401" spans="1:13" s="9" customFormat="1" ht="13.15" customHeight="1">
      <c r="A3401" s="6" t="s">
        <v>116</v>
      </c>
      <c r="B3401" s="23" t="s">
        <v>292</v>
      </c>
      <c r="C3401" s="6" t="s">
        <v>290</v>
      </c>
      <c r="D3401" s="23" t="s">
        <v>301</v>
      </c>
      <c r="E3401" s="6" t="s">
        <v>300</v>
      </c>
      <c r="F3401" s="6">
        <v>13405</v>
      </c>
      <c r="G3401" s="23" t="s">
        <v>9725</v>
      </c>
      <c r="H3401" s="23" t="s">
        <v>5275</v>
      </c>
      <c r="I3401" s="6">
        <v>17</v>
      </c>
      <c r="J3401" s="6" t="s">
        <v>25</v>
      </c>
      <c r="K3401" s="7" t="s">
        <v>9714</v>
      </c>
      <c r="L3401" s="41" t="str">
        <f t="shared" si="53"/>
        <v>E-Commerce Product Manager III; E-Commerce Product Manager</v>
      </c>
      <c r="M3401" s="9" t="s">
        <v>16575</v>
      </c>
    </row>
    <row r="3402" spans="1:13" s="9" customFormat="1" ht="13.15" customHeight="1">
      <c r="A3402" s="6" t="s">
        <v>116</v>
      </c>
      <c r="B3402" s="23" t="s">
        <v>292</v>
      </c>
      <c r="C3402" s="6" t="s">
        <v>290</v>
      </c>
      <c r="D3402" s="23" t="s">
        <v>301</v>
      </c>
      <c r="E3402" s="6" t="s">
        <v>300</v>
      </c>
      <c r="F3402" s="6">
        <v>18259</v>
      </c>
      <c r="G3402" s="23" t="s">
        <v>9736</v>
      </c>
      <c r="H3402" s="23" t="s">
        <v>5275</v>
      </c>
      <c r="I3402" s="6">
        <v>16</v>
      </c>
      <c r="J3402" s="6" t="s">
        <v>25</v>
      </c>
      <c r="K3402" s="7" t="s">
        <v>9714</v>
      </c>
      <c r="L3402" s="41" t="str">
        <f t="shared" si="53"/>
        <v>E-Commerce Product Manager II; E-Commerce Product Manager</v>
      </c>
      <c r="M3402" s="9" t="s">
        <v>16575</v>
      </c>
    </row>
    <row r="3403" spans="1:13" s="9" customFormat="1" ht="13.15" customHeight="1">
      <c r="A3403" s="6" t="s">
        <v>116</v>
      </c>
      <c r="B3403" s="23" t="s">
        <v>292</v>
      </c>
      <c r="C3403" s="6" t="s">
        <v>290</v>
      </c>
      <c r="D3403" s="23" t="s">
        <v>301</v>
      </c>
      <c r="E3403" s="6" t="s">
        <v>300</v>
      </c>
      <c r="F3403" s="6">
        <v>13404</v>
      </c>
      <c r="G3403" s="23" t="s">
        <v>9747</v>
      </c>
      <c r="H3403" s="23" t="s">
        <v>5275</v>
      </c>
      <c r="I3403" s="6">
        <v>15</v>
      </c>
      <c r="J3403" s="6" t="s">
        <v>25</v>
      </c>
      <c r="K3403" s="7" t="s">
        <v>9714</v>
      </c>
      <c r="L3403" s="41" t="str">
        <f t="shared" si="53"/>
        <v>E-Commerce Product Manager I; E-Commerce Product Manager</v>
      </c>
      <c r="M3403" s="9" t="s">
        <v>16575</v>
      </c>
    </row>
    <row r="3404" spans="1:13" s="9" customFormat="1" ht="13.15" customHeight="1">
      <c r="A3404" s="6" t="s">
        <v>116</v>
      </c>
      <c r="B3404" s="23" t="s">
        <v>292</v>
      </c>
      <c r="C3404" s="6" t="s">
        <v>290</v>
      </c>
      <c r="D3404" s="23" t="s">
        <v>301</v>
      </c>
      <c r="E3404" s="6" t="s">
        <v>300</v>
      </c>
      <c r="F3404" s="6">
        <v>21258</v>
      </c>
      <c r="G3404" s="23" t="s">
        <v>9734</v>
      </c>
      <c r="H3404" s="23" t="s">
        <v>16575</v>
      </c>
      <c r="I3404" s="6">
        <v>17</v>
      </c>
      <c r="J3404" s="6" t="s">
        <v>25</v>
      </c>
      <c r="K3404" s="7" t="s">
        <v>1879</v>
      </c>
      <c r="L3404" s="41" t="str">
        <f t="shared" si="53"/>
        <v xml:space="preserve">E-Commerce Account Manager V;  </v>
      </c>
      <c r="M3404" s="9" t="s">
        <v>16575</v>
      </c>
    </row>
    <row r="3405" spans="1:13" s="9" customFormat="1" ht="13.15" customHeight="1">
      <c r="A3405" s="6" t="s">
        <v>116</v>
      </c>
      <c r="B3405" s="23" t="s">
        <v>292</v>
      </c>
      <c r="C3405" s="6" t="s">
        <v>290</v>
      </c>
      <c r="D3405" s="23" t="s">
        <v>301</v>
      </c>
      <c r="E3405" s="6" t="s">
        <v>300</v>
      </c>
      <c r="F3405" s="6">
        <v>21257</v>
      </c>
      <c r="G3405" s="23" t="s">
        <v>9745</v>
      </c>
      <c r="H3405" s="23" t="s">
        <v>16575</v>
      </c>
      <c r="I3405" s="6">
        <v>16</v>
      </c>
      <c r="J3405" s="6" t="s">
        <v>25</v>
      </c>
      <c r="K3405" s="7" t="s">
        <v>1879</v>
      </c>
      <c r="L3405" s="41" t="str">
        <f t="shared" si="53"/>
        <v xml:space="preserve">E-Commerce Account Manager IV;  </v>
      </c>
      <c r="M3405" s="9" t="s">
        <v>16575</v>
      </c>
    </row>
    <row r="3406" spans="1:13" s="9" customFormat="1" ht="13.15" customHeight="1">
      <c r="A3406" s="6" t="s">
        <v>116</v>
      </c>
      <c r="B3406" s="23" t="s">
        <v>292</v>
      </c>
      <c r="C3406" s="6" t="s">
        <v>290</v>
      </c>
      <c r="D3406" s="23" t="s">
        <v>301</v>
      </c>
      <c r="E3406" s="6" t="s">
        <v>300</v>
      </c>
      <c r="F3406" s="6">
        <v>21256</v>
      </c>
      <c r="G3406" s="23" t="s">
        <v>9753</v>
      </c>
      <c r="H3406" s="23" t="s">
        <v>16575</v>
      </c>
      <c r="I3406" s="6">
        <v>15</v>
      </c>
      <c r="J3406" s="6" t="s">
        <v>25</v>
      </c>
      <c r="K3406" s="7" t="s">
        <v>1879</v>
      </c>
      <c r="L3406" s="41" t="str">
        <f t="shared" si="53"/>
        <v xml:space="preserve">E-Commerce Account Manager III;  </v>
      </c>
      <c r="M3406" s="9" t="s">
        <v>16575</v>
      </c>
    </row>
    <row r="3407" spans="1:13" s="9" customFormat="1" ht="13.15" customHeight="1">
      <c r="A3407" s="6" t="s">
        <v>116</v>
      </c>
      <c r="B3407" s="23" t="s">
        <v>292</v>
      </c>
      <c r="C3407" s="6" t="s">
        <v>290</v>
      </c>
      <c r="D3407" s="23" t="s">
        <v>301</v>
      </c>
      <c r="E3407" s="6" t="s">
        <v>300</v>
      </c>
      <c r="F3407" s="6">
        <v>21255</v>
      </c>
      <c r="G3407" s="23" t="s">
        <v>9761</v>
      </c>
      <c r="H3407" s="23" t="s">
        <v>16575</v>
      </c>
      <c r="I3407" s="6">
        <v>14</v>
      </c>
      <c r="J3407" s="6" t="s">
        <v>25</v>
      </c>
      <c r="K3407" s="7" t="s">
        <v>1879</v>
      </c>
      <c r="L3407" s="41" t="str">
        <f t="shared" si="53"/>
        <v xml:space="preserve">E-Commerce Account Manager II;  </v>
      </c>
      <c r="M3407" s="9" t="s">
        <v>16575</v>
      </c>
    </row>
    <row r="3408" spans="1:13" s="9" customFormat="1" ht="13.15" customHeight="1">
      <c r="A3408" s="6" t="s">
        <v>116</v>
      </c>
      <c r="B3408" s="23" t="s">
        <v>292</v>
      </c>
      <c r="C3408" s="6" t="s">
        <v>290</v>
      </c>
      <c r="D3408" s="23" t="s">
        <v>301</v>
      </c>
      <c r="E3408" s="6" t="s">
        <v>300</v>
      </c>
      <c r="F3408" s="6">
        <v>21254</v>
      </c>
      <c r="G3408" s="23" t="s">
        <v>9766</v>
      </c>
      <c r="H3408" s="23" t="s">
        <v>16575</v>
      </c>
      <c r="I3408" s="6">
        <v>13</v>
      </c>
      <c r="J3408" s="6" t="s">
        <v>25</v>
      </c>
      <c r="K3408" s="7" t="s">
        <v>1879</v>
      </c>
      <c r="L3408" s="41" t="str">
        <f t="shared" si="53"/>
        <v xml:space="preserve">E-Commerce Account Manager I;  </v>
      </c>
      <c r="M3408" s="9" t="s">
        <v>16575</v>
      </c>
    </row>
    <row r="3409" spans="1:13" s="9" customFormat="1" ht="13.15" customHeight="1">
      <c r="A3409" s="6" t="s">
        <v>116</v>
      </c>
      <c r="B3409" s="23" t="s">
        <v>292</v>
      </c>
      <c r="C3409" s="6" t="s">
        <v>290</v>
      </c>
      <c r="D3409" s="23" t="s">
        <v>301</v>
      </c>
      <c r="E3409" s="6" t="s">
        <v>300</v>
      </c>
      <c r="F3409" s="6">
        <v>19241</v>
      </c>
      <c r="G3409" s="23" t="s">
        <v>9741</v>
      </c>
      <c r="H3409" s="23" t="s">
        <v>16575</v>
      </c>
      <c r="I3409" s="6">
        <v>16</v>
      </c>
      <c r="J3409" s="6" t="s">
        <v>25</v>
      </c>
      <c r="K3409" s="7" t="s">
        <v>9742</v>
      </c>
      <c r="L3409" s="41" t="str">
        <f t="shared" si="53"/>
        <v xml:space="preserve">E-Commerce Analyst III;  </v>
      </c>
      <c r="M3409" s="9" t="s">
        <v>16575</v>
      </c>
    </row>
    <row r="3410" spans="1:13" s="9" customFormat="1" ht="13.15" customHeight="1">
      <c r="A3410" s="6" t="s">
        <v>116</v>
      </c>
      <c r="B3410" s="23" t="s">
        <v>292</v>
      </c>
      <c r="C3410" s="6" t="s">
        <v>290</v>
      </c>
      <c r="D3410" s="23" t="s">
        <v>301</v>
      </c>
      <c r="E3410" s="6" t="s">
        <v>300</v>
      </c>
      <c r="F3410" s="6">
        <v>18693</v>
      </c>
      <c r="G3410" s="23" t="s">
        <v>9749</v>
      </c>
      <c r="H3410" s="23" t="s">
        <v>16575</v>
      </c>
      <c r="I3410" s="6">
        <v>15</v>
      </c>
      <c r="J3410" s="6" t="s">
        <v>25</v>
      </c>
      <c r="K3410" s="7" t="s">
        <v>9742</v>
      </c>
      <c r="L3410" s="41" t="str">
        <f t="shared" si="53"/>
        <v xml:space="preserve">E-Commerce Analyst II;  </v>
      </c>
      <c r="M3410" s="9" t="s">
        <v>16575</v>
      </c>
    </row>
    <row r="3411" spans="1:13" s="9" customFormat="1" ht="13.15" customHeight="1">
      <c r="A3411" s="6" t="s">
        <v>116</v>
      </c>
      <c r="B3411" s="23" t="s">
        <v>292</v>
      </c>
      <c r="C3411" s="6" t="s">
        <v>290</v>
      </c>
      <c r="D3411" s="23" t="s">
        <v>301</v>
      </c>
      <c r="E3411" s="6" t="s">
        <v>300</v>
      </c>
      <c r="F3411" s="6">
        <v>18260</v>
      </c>
      <c r="G3411" s="23" t="s">
        <v>9758</v>
      </c>
      <c r="H3411" s="23" t="s">
        <v>16575</v>
      </c>
      <c r="I3411" s="6">
        <v>14</v>
      </c>
      <c r="J3411" s="6" t="s">
        <v>25</v>
      </c>
      <c r="K3411" s="7" t="s">
        <v>9742</v>
      </c>
      <c r="L3411" s="41" t="str">
        <f t="shared" si="53"/>
        <v xml:space="preserve">E-Commerce Analyst I;  </v>
      </c>
      <c r="M3411" s="9" t="s">
        <v>16575</v>
      </c>
    </row>
    <row r="3412" spans="1:13" s="9" customFormat="1" ht="13.15" customHeight="1">
      <c r="A3412" s="6" t="s">
        <v>116</v>
      </c>
      <c r="B3412" s="23" t="s">
        <v>292</v>
      </c>
      <c r="C3412" s="6" t="s">
        <v>290</v>
      </c>
      <c r="D3412" s="23" t="s">
        <v>301</v>
      </c>
      <c r="E3412" s="6" t="s">
        <v>300</v>
      </c>
      <c r="F3412" s="6">
        <v>12206</v>
      </c>
      <c r="G3412" s="23" t="s">
        <v>9740</v>
      </c>
      <c r="H3412" s="23" t="s">
        <v>16575</v>
      </c>
      <c r="I3412" s="6">
        <v>16</v>
      </c>
      <c r="J3412" s="6" t="s">
        <v>25</v>
      </c>
      <c r="K3412" s="7" t="s">
        <v>2737</v>
      </c>
      <c r="L3412" s="41" t="str">
        <f t="shared" si="53"/>
        <v xml:space="preserve">E-Commerce Market Place Analyst III;  </v>
      </c>
      <c r="M3412" s="9" t="s">
        <v>16575</v>
      </c>
    </row>
    <row r="3413" spans="1:13" s="9" customFormat="1" ht="13.15" customHeight="1">
      <c r="A3413" s="6" t="s">
        <v>116</v>
      </c>
      <c r="B3413" s="23" t="s">
        <v>292</v>
      </c>
      <c r="C3413" s="6" t="s">
        <v>290</v>
      </c>
      <c r="D3413" s="23" t="s">
        <v>301</v>
      </c>
      <c r="E3413" s="6" t="s">
        <v>300</v>
      </c>
      <c r="F3413" s="6">
        <v>12207</v>
      </c>
      <c r="G3413" s="23" t="s">
        <v>9748</v>
      </c>
      <c r="H3413" s="23" t="s">
        <v>16575</v>
      </c>
      <c r="I3413" s="6">
        <v>15</v>
      </c>
      <c r="J3413" s="6" t="s">
        <v>25</v>
      </c>
      <c r="K3413" s="7" t="s">
        <v>2737</v>
      </c>
      <c r="L3413" s="41" t="str">
        <f t="shared" si="53"/>
        <v xml:space="preserve">E-Commerce Market Place Analyst II;  </v>
      </c>
      <c r="M3413" s="9" t="s">
        <v>16575</v>
      </c>
    </row>
    <row r="3414" spans="1:13" s="9" customFormat="1" ht="13.15" customHeight="1">
      <c r="A3414" s="6" t="s">
        <v>116</v>
      </c>
      <c r="B3414" s="23" t="s">
        <v>292</v>
      </c>
      <c r="C3414" s="6" t="s">
        <v>290</v>
      </c>
      <c r="D3414" s="23" t="s">
        <v>301</v>
      </c>
      <c r="E3414" s="6" t="s">
        <v>300</v>
      </c>
      <c r="F3414" s="6">
        <v>12208</v>
      </c>
      <c r="G3414" s="23" t="s">
        <v>9757</v>
      </c>
      <c r="H3414" s="23" t="s">
        <v>16575</v>
      </c>
      <c r="I3414" s="6">
        <v>14</v>
      </c>
      <c r="J3414" s="6" t="s">
        <v>25</v>
      </c>
      <c r="K3414" s="7" t="s">
        <v>2737</v>
      </c>
      <c r="L3414" s="41" t="str">
        <f t="shared" si="53"/>
        <v xml:space="preserve">E-Commerce Market Place Analyst I;  </v>
      </c>
      <c r="M3414" s="9" t="s">
        <v>16575</v>
      </c>
    </row>
    <row r="3415" spans="1:13" s="9" customFormat="1" ht="13.15" customHeight="1">
      <c r="A3415" s="6" t="s">
        <v>116</v>
      </c>
      <c r="B3415" s="23" t="s">
        <v>292</v>
      </c>
      <c r="C3415" s="6" t="s">
        <v>290</v>
      </c>
      <c r="D3415" s="23" t="s">
        <v>301</v>
      </c>
      <c r="E3415" s="6" t="s">
        <v>300</v>
      </c>
      <c r="F3415" s="6">
        <v>21113</v>
      </c>
      <c r="G3415" s="23" t="s">
        <v>9735</v>
      </c>
      <c r="H3415" s="23" t="s">
        <v>4755</v>
      </c>
      <c r="I3415" s="6">
        <v>16</v>
      </c>
      <c r="J3415" s="6" t="s">
        <v>25</v>
      </c>
      <c r="K3415" s="7" t="s">
        <v>1916</v>
      </c>
      <c r="L3415" s="41" t="str">
        <f t="shared" si="53"/>
        <v>E-Commerce Shelf Manager III; Digital Shelf Manager</v>
      </c>
      <c r="M3415" s="9" t="s">
        <v>16575</v>
      </c>
    </row>
    <row r="3416" spans="1:13" s="9" customFormat="1" ht="13.15" customHeight="1">
      <c r="A3416" s="6" t="s">
        <v>116</v>
      </c>
      <c r="B3416" s="23" t="s">
        <v>292</v>
      </c>
      <c r="C3416" s="6" t="s">
        <v>290</v>
      </c>
      <c r="D3416" s="23" t="s">
        <v>301</v>
      </c>
      <c r="E3416" s="6" t="s">
        <v>300</v>
      </c>
      <c r="F3416" s="6">
        <v>21112</v>
      </c>
      <c r="G3416" s="23" t="s">
        <v>9746</v>
      </c>
      <c r="H3416" s="23" t="s">
        <v>4755</v>
      </c>
      <c r="I3416" s="6">
        <v>15</v>
      </c>
      <c r="J3416" s="6" t="s">
        <v>25</v>
      </c>
      <c r="K3416" s="7" t="s">
        <v>1916</v>
      </c>
      <c r="L3416" s="41" t="str">
        <f t="shared" si="53"/>
        <v>E-Commerce Shelf Manager II; Digital Shelf Manager</v>
      </c>
      <c r="M3416" s="9" t="s">
        <v>16575</v>
      </c>
    </row>
    <row r="3417" spans="1:13" s="9" customFormat="1" ht="13.15" customHeight="1">
      <c r="A3417" s="6" t="s">
        <v>116</v>
      </c>
      <c r="B3417" s="23" t="s">
        <v>292</v>
      </c>
      <c r="C3417" s="6" t="s">
        <v>290</v>
      </c>
      <c r="D3417" s="23" t="s">
        <v>301</v>
      </c>
      <c r="E3417" s="6" t="s">
        <v>300</v>
      </c>
      <c r="F3417" s="6">
        <v>21111</v>
      </c>
      <c r="G3417" s="23" t="s">
        <v>9756</v>
      </c>
      <c r="H3417" s="23" t="s">
        <v>4755</v>
      </c>
      <c r="I3417" s="6">
        <v>14</v>
      </c>
      <c r="J3417" s="6" t="s">
        <v>25</v>
      </c>
      <c r="K3417" s="7" t="s">
        <v>1916</v>
      </c>
      <c r="L3417" s="41" t="str">
        <f t="shared" si="53"/>
        <v>E-Commerce Shelf Manager I; Digital Shelf Manager</v>
      </c>
      <c r="M3417" s="9" t="s">
        <v>16575</v>
      </c>
    </row>
    <row r="3418" spans="1:13" s="9" customFormat="1" ht="13.15" customHeight="1">
      <c r="A3418" s="6" t="s">
        <v>116</v>
      </c>
      <c r="B3418" s="23" t="s">
        <v>292</v>
      </c>
      <c r="C3418" s="6" t="s">
        <v>290</v>
      </c>
      <c r="D3418" s="23" t="s">
        <v>301</v>
      </c>
      <c r="E3418" s="6" t="s">
        <v>300</v>
      </c>
      <c r="F3418" s="6">
        <v>13398</v>
      </c>
      <c r="G3418" s="23" t="s">
        <v>9743</v>
      </c>
      <c r="H3418" s="23" t="s">
        <v>16575</v>
      </c>
      <c r="I3418" s="6">
        <v>16</v>
      </c>
      <c r="J3418" s="6" t="s">
        <v>25</v>
      </c>
      <c r="K3418" s="7" t="s">
        <v>9744</v>
      </c>
      <c r="L3418" s="41" t="str">
        <f t="shared" si="53"/>
        <v xml:space="preserve">E-Commerce Client Relations and Enterprise Data Specialist IV;  </v>
      </c>
      <c r="M3418" s="9" t="s">
        <v>16575</v>
      </c>
    </row>
    <row r="3419" spans="1:13" s="9" customFormat="1" ht="13.15" customHeight="1">
      <c r="A3419" s="6" t="s">
        <v>116</v>
      </c>
      <c r="B3419" s="23" t="s">
        <v>292</v>
      </c>
      <c r="C3419" s="6" t="s">
        <v>290</v>
      </c>
      <c r="D3419" s="23" t="s">
        <v>301</v>
      </c>
      <c r="E3419" s="6" t="s">
        <v>300</v>
      </c>
      <c r="F3419" s="6">
        <v>13397</v>
      </c>
      <c r="G3419" s="23" t="s">
        <v>9750</v>
      </c>
      <c r="H3419" s="23" t="s">
        <v>16575</v>
      </c>
      <c r="I3419" s="6">
        <v>15</v>
      </c>
      <c r="J3419" s="6" t="s">
        <v>25</v>
      </c>
      <c r="K3419" s="7" t="s">
        <v>9744</v>
      </c>
      <c r="L3419" s="41" t="str">
        <f t="shared" si="53"/>
        <v xml:space="preserve">E-Commerce Client Relations and Enterprise Data Specialist III;  </v>
      </c>
      <c r="M3419" s="9" t="s">
        <v>16575</v>
      </c>
    </row>
    <row r="3420" spans="1:13" s="9" customFormat="1" ht="13.15" customHeight="1">
      <c r="A3420" s="6" t="s">
        <v>116</v>
      </c>
      <c r="B3420" s="23" t="s">
        <v>292</v>
      </c>
      <c r="C3420" s="6" t="s">
        <v>290</v>
      </c>
      <c r="D3420" s="23" t="s">
        <v>301</v>
      </c>
      <c r="E3420" s="6" t="s">
        <v>300</v>
      </c>
      <c r="F3420" s="6">
        <v>13013</v>
      </c>
      <c r="G3420" s="23" t="s">
        <v>9759</v>
      </c>
      <c r="H3420" s="23" t="s">
        <v>16575</v>
      </c>
      <c r="I3420" s="6">
        <v>14</v>
      </c>
      <c r="J3420" s="6" t="s">
        <v>25</v>
      </c>
      <c r="K3420" s="7" t="s">
        <v>9744</v>
      </c>
      <c r="L3420" s="41" t="str">
        <f t="shared" si="53"/>
        <v xml:space="preserve">E-Commerce Client Relations and Enterprise Data Specialist II;  </v>
      </c>
      <c r="M3420" s="9" t="s">
        <v>16575</v>
      </c>
    </row>
    <row r="3421" spans="1:13" s="9" customFormat="1" ht="13.15" customHeight="1">
      <c r="A3421" s="6" t="s">
        <v>116</v>
      </c>
      <c r="B3421" s="23" t="s">
        <v>292</v>
      </c>
      <c r="C3421" s="6" t="s">
        <v>290</v>
      </c>
      <c r="D3421" s="23" t="s">
        <v>301</v>
      </c>
      <c r="E3421" s="6" t="s">
        <v>300</v>
      </c>
      <c r="F3421" s="6">
        <v>21646</v>
      </c>
      <c r="G3421" s="23" t="s">
        <v>9763</v>
      </c>
      <c r="H3421" s="23" t="s">
        <v>16575</v>
      </c>
      <c r="I3421" s="6">
        <v>13</v>
      </c>
      <c r="J3421" s="6" t="s">
        <v>25</v>
      </c>
      <c r="K3421" s="7" t="s">
        <v>9744</v>
      </c>
      <c r="L3421" s="41" t="str">
        <f t="shared" si="53"/>
        <v xml:space="preserve">E-Commerce Client Relations and Enterprise Data Specialist I;  </v>
      </c>
      <c r="M3421" s="9" t="s">
        <v>16575</v>
      </c>
    </row>
    <row r="3422" spans="1:13" s="9" customFormat="1" ht="13.15" customHeight="1">
      <c r="A3422" s="6" t="s">
        <v>116</v>
      </c>
      <c r="B3422" s="23" t="s">
        <v>292</v>
      </c>
      <c r="C3422" s="6" t="s">
        <v>290</v>
      </c>
      <c r="D3422" s="23" t="s">
        <v>301</v>
      </c>
      <c r="E3422" s="6" t="s">
        <v>300</v>
      </c>
      <c r="F3422" s="6">
        <v>12717</v>
      </c>
      <c r="G3422" s="23" t="s">
        <v>9754</v>
      </c>
      <c r="H3422" s="23" t="s">
        <v>16575</v>
      </c>
      <c r="I3422" s="6">
        <v>15</v>
      </c>
      <c r="J3422" s="6" t="s">
        <v>25</v>
      </c>
      <c r="K3422" s="7" t="s">
        <v>9755</v>
      </c>
      <c r="L3422" s="41" t="str">
        <f t="shared" si="53"/>
        <v xml:space="preserve">E-Commerce Front End Analyst II;  </v>
      </c>
      <c r="M3422" s="9" t="s">
        <v>16575</v>
      </c>
    </row>
    <row r="3423" spans="1:13" s="9" customFormat="1" ht="13.15" customHeight="1">
      <c r="A3423" s="6" t="s">
        <v>116</v>
      </c>
      <c r="B3423" s="23" t="s">
        <v>292</v>
      </c>
      <c r="C3423" s="6" t="s">
        <v>290</v>
      </c>
      <c r="D3423" s="23" t="s">
        <v>301</v>
      </c>
      <c r="E3423" s="6" t="s">
        <v>300</v>
      </c>
      <c r="F3423" s="6">
        <v>12718</v>
      </c>
      <c r="G3423" s="23" t="s">
        <v>9762</v>
      </c>
      <c r="H3423" s="23" t="s">
        <v>16575</v>
      </c>
      <c r="I3423" s="6">
        <v>14</v>
      </c>
      <c r="J3423" s="6" t="s">
        <v>25</v>
      </c>
      <c r="K3423" s="7" t="s">
        <v>9755</v>
      </c>
      <c r="L3423" s="41" t="str">
        <f t="shared" si="53"/>
        <v xml:space="preserve">E-Commerce Front End Analyst I;  </v>
      </c>
      <c r="M3423" s="9" t="s">
        <v>16575</v>
      </c>
    </row>
    <row r="3424" spans="1:13" s="9" customFormat="1" ht="13.15" customHeight="1">
      <c r="A3424" s="6" t="s">
        <v>116</v>
      </c>
      <c r="B3424" s="23" t="s">
        <v>292</v>
      </c>
      <c r="C3424" s="6" t="s">
        <v>290</v>
      </c>
      <c r="D3424" s="23" t="s">
        <v>301</v>
      </c>
      <c r="E3424" s="6" t="s">
        <v>300</v>
      </c>
      <c r="F3424" s="6">
        <v>13899</v>
      </c>
      <c r="G3424" s="23" t="s">
        <v>9751</v>
      </c>
      <c r="H3424" s="23" t="s">
        <v>16575</v>
      </c>
      <c r="I3424" s="6">
        <v>15</v>
      </c>
      <c r="J3424" s="6" t="s">
        <v>25</v>
      </c>
      <c r="K3424" s="7" t="s">
        <v>9752</v>
      </c>
      <c r="L3424" s="41" t="str">
        <f t="shared" si="53"/>
        <v xml:space="preserve">E-Commerce Merchandiser III;  </v>
      </c>
      <c r="M3424" s="9" t="s">
        <v>16575</v>
      </c>
    </row>
    <row r="3425" spans="1:13" s="9" customFormat="1" ht="13.15" customHeight="1">
      <c r="A3425" s="6" t="s">
        <v>116</v>
      </c>
      <c r="B3425" s="23" t="s">
        <v>292</v>
      </c>
      <c r="C3425" s="6" t="s">
        <v>290</v>
      </c>
      <c r="D3425" s="23" t="s">
        <v>301</v>
      </c>
      <c r="E3425" s="6" t="s">
        <v>300</v>
      </c>
      <c r="F3425" s="6">
        <v>13898</v>
      </c>
      <c r="G3425" s="23" t="s">
        <v>9760</v>
      </c>
      <c r="H3425" s="23" t="s">
        <v>16575</v>
      </c>
      <c r="I3425" s="6">
        <v>14</v>
      </c>
      <c r="J3425" s="6" t="s">
        <v>25</v>
      </c>
      <c r="K3425" s="7" t="s">
        <v>9752</v>
      </c>
      <c r="L3425" s="41" t="str">
        <f t="shared" si="53"/>
        <v xml:space="preserve">E-Commerce Merchandiser II;  </v>
      </c>
      <c r="M3425" s="9" t="s">
        <v>16575</v>
      </c>
    </row>
    <row r="3426" spans="1:13" s="9" customFormat="1" ht="13.15" customHeight="1">
      <c r="A3426" s="6" t="s">
        <v>116</v>
      </c>
      <c r="B3426" s="23" t="s">
        <v>292</v>
      </c>
      <c r="C3426" s="6" t="s">
        <v>290</v>
      </c>
      <c r="D3426" s="23" t="s">
        <v>301</v>
      </c>
      <c r="E3426" s="6" t="s">
        <v>300</v>
      </c>
      <c r="F3426" s="6">
        <v>13897</v>
      </c>
      <c r="G3426" s="23" t="s">
        <v>9764</v>
      </c>
      <c r="H3426" s="23" t="s">
        <v>16575</v>
      </c>
      <c r="I3426" s="6">
        <v>13</v>
      </c>
      <c r="J3426" s="6" t="s">
        <v>25</v>
      </c>
      <c r="K3426" s="7" t="s">
        <v>9752</v>
      </c>
      <c r="L3426" s="41" t="str">
        <f t="shared" si="53"/>
        <v xml:space="preserve">E-Commerce Merchandiser I;  </v>
      </c>
      <c r="M3426" s="9" t="s">
        <v>16575</v>
      </c>
    </row>
    <row r="3427" spans="1:13" s="9" customFormat="1" ht="13.15" customHeight="1">
      <c r="A3427" s="6" t="s">
        <v>116</v>
      </c>
      <c r="B3427" s="23" t="s">
        <v>292</v>
      </c>
      <c r="C3427" s="6" t="s">
        <v>290</v>
      </c>
      <c r="D3427" s="23" t="s">
        <v>301</v>
      </c>
      <c r="E3427" s="6" t="s">
        <v>300</v>
      </c>
      <c r="F3427" s="6">
        <v>19641</v>
      </c>
      <c r="G3427" s="23" t="s">
        <v>9765</v>
      </c>
      <c r="H3427" s="23" t="s">
        <v>16575</v>
      </c>
      <c r="I3427" s="6">
        <v>13</v>
      </c>
      <c r="J3427" s="6" t="s">
        <v>25</v>
      </c>
      <c r="K3427" s="7" t="s">
        <v>1245</v>
      </c>
      <c r="L3427" s="41" t="str">
        <f t="shared" si="53"/>
        <v xml:space="preserve">E-Commerce Client Relations and Enterprise Data Assistant III;  </v>
      </c>
      <c r="M3427" s="9" t="s">
        <v>16575</v>
      </c>
    </row>
    <row r="3428" spans="1:13" s="9" customFormat="1" ht="13.15" customHeight="1">
      <c r="A3428" s="6" t="s">
        <v>116</v>
      </c>
      <c r="B3428" s="23" t="s">
        <v>292</v>
      </c>
      <c r="C3428" s="6" t="s">
        <v>290</v>
      </c>
      <c r="D3428" s="23" t="s">
        <v>301</v>
      </c>
      <c r="E3428" s="6" t="s">
        <v>300</v>
      </c>
      <c r="F3428" s="6">
        <v>12462</v>
      </c>
      <c r="G3428" s="23" t="s">
        <v>9767</v>
      </c>
      <c r="H3428" s="23" t="s">
        <v>16575</v>
      </c>
      <c r="I3428" s="6">
        <v>12</v>
      </c>
      <c r="J3428" s="6" t="s">
        <v>25</v>
      </c>
      <c r="K3428" s="7" t="s">
        <v>1245</v>
      </c>
      <c r="L3428" s="41" t="str">
        <f t="shared" si="53"/>
        <v xml:space="preserve">E-Commerce Client Relations and Enterprise Data Assistant II;  </v>
      </c>
      <c r="M3428" s="9" t="s">
        <v>16575</v>
      </c>
    </row>
    <row r="3429" spans="1:13" s="9" customFormat="1" ht="13.15" customHeight="1">
      <c r="A3429" s="6" t="s">
        <v>116</v>
      </c>
      <c r="B3429" s="23" t="s">
        <v>292</v>
      </c>
      <c r="C3429" s="6" t="s">
        <v>290</v>
      </c>
      <c r="D3429" s="23" t="s">
        <v>301</v>
      </c>
      <c r="E3429" s="6" t="s">
        <v>300</v>
      </c>
      <c r="F3429" s="6">
        <v>19640</v>
      </c>
      <c r="G3429" s="23" t="s">
        <v>9768</v>
      </c>
      <c r="H3429" s="23" t="s">
        <v>16575</v>
      </c>
      <c r="I3429" s="6">
        <v>11</v>
      </c>
      <c r="J3429" s="6" t="s">
        <v>25</v>
      </c>
      <c r="K3429" s="7" t="s">
        <v>1245</v>
      </c>
      <c r="L3429" s="41" t="str">
        <f t="shared" si="53"/>
        <v xml:space="preserve">E-Commerce Client Relations and Enterprise Data Assistant I;  </v>
      </c>
      <c r="M3429" s="9" t="s">
        <v>16575</v>
      </c>
    </row>
    <row r="3430" spans="1:13" s="9" customFormat="1" ht="13.15" customHeight="1">
      <c r="A3430" s="6" t="s">
        <v>116</v>
      </c>
      <c r="B3430" s="23" t="s">
        <v>292</v>
      </c>
      <c r="C3430" s="6" t="s">
        <v>290</v>
      </c>
      <c r="D3430" s="23" t="s">
        <v>5344</v>
      </c>
      <c r="E3430" s="6" t="s">
        <v>5345</v>
      </c>
      <c r="F3430" s="6">
        <v>17499</v>
      </c>
      <c r="G3430" s="23" t="s">
        <v>9769</v>
      </c>
      <c r="H3430" s="23" t="s">
        <v>16575</v>
      </c>
      <c r="I3430" s="6" t="s">
        <v>5250</v>
      </c>
      <c r="J3430" s="6" t="s">
        <v>29</v>
      </c>
      <c r="K3430" s="7" t="s">
        <v>9770</v>
      </c>
      <c r="L3430" s="41" t="str">
        <f t="shared" si="53"/>
        <v xml:space="preserve">Sales Promotion and Merchandising Executive;  </v>
      </c>
      <c r="M3430" s="9" t="s">
        <v>16575</v>
      </c>
    </row>
    <row r="3431" spans="1:13" s="9" customFormat="1" ht="13.15" customHeight="1">
      <c r="A3431" s="6" t="s">
        <v>116</v>
      </c>
      <c r="B3431" s="23" t="s">
        <v>292</v>
      </c>
      <c r="C3431" s="6" t="s">
        <v>290</v>
      </c>
      <c r="D3431" s="23" t="s">
        <v>5344</v>
      </c>
      <c r="E3431" s="6" t="s">
        <v>5345</v>
      </c>
      <c r="F3431" s="6">
        <v>22543</v>
      </c>
      <c r="G3431" s="23" t="s">
        <v>9771</v>
      </c>
      <c r="H3431" s="23" t="s">
        <v>16575</v>
      </c>
      <c r="I3431" s="6">
        <v>21</v>
      </c>
      <c r="J3431" s="6" t="s">
        <v>29</v>
      </c>
      <c r="K3431" s="7" t="s">
        <v>3148</v>
      </c>
      <c r="L3431" s="41" t="str">
        <f t="shared" si="53"/>
        <v xml:space="preserve">Sales Promotion and Merchandising Manager III;  </v>
      </c>
      <c r="M3431" s="9" t="s">
        <v>16575</v>
      </c>
    </row>
    <row r="3432" spans="1:13" s="9" customFormat="1" ht="13.15" customHeight="1">
      <c r="A3432" s="6" t="s">
        <v>116</v>
      </c>
      <c r="B3432" s="23" t="s">
        <v>292</v>
      </c>
      <c r="C3432" s="6" t="s">
        <v>290</v>
      </c>
      <c r="D3432" s="23" t="s">
        <v>5344</v>
      </c>
      <c r="E3432" s="6" t="s">
        <v>5345</v>
      </c>
      <c r="F3432" s="6">
        <v>17500</v>
      </c>
      <c r="G3432" s="23" t="s">
        <v>9772</v>
      </c>
      <c r="H3432" s="23" t="s">
        <v>16575</v>
      </c>
      <c r="I3432" s="6">
        <v>20</v>
      </c>
      <c r="J3432" s="6" t="s">
        <v>30</v>
      </c>
      <c r="K3432" s="7" t="s">
        <v>3148</v>
      </c>
      <c r="L3432" s="41" t="str">
        <f t="shared" si="53"/>
        <v xml:space="preserve">Sales Promotion and Merchandising Manager II;  </v>
      </c>
      <c r="M3432" s="9" t="s">
        <v>16575</v>
      </c>
    </row>
    <row r="3433" spans="1:13" s="9" customFormat="1" ht="13.15" customHeight="1">
      <c r="A3433" s="6" t="s">
        <v>116</v>
      </c>
      <c r="B3433" s="23" t="s">
        <v>292</v>
      </c>
      <c r="C3433" s="6" t="s">
        <v>290</v>
      </c>
      <c r="D3433" s="23" t="s">
        <v>5344</v>
      </c>
      <c r="E3433" s="6" t="s">
        <v>5345</v>
      </c>
      <c r="F3433" s="6">
        <v>22542</v>
      </c>
      <c r="G3433" s="23" t="s">
        <v>9774</v>
      </c>
      <c r="H3433" s="23" t="s">
        <v>16575</v>
      </c>
      <c r="I3433" s="6">
        <v>19</v>
      </c>
      <c r="J3433" s="6" t="s">
        <v>30</v>
      </c>
      <c r="K3433" s="7" t="s">
        <v>3148</v>
      </c>
      <c r="L3433" s="41" t="str">
        <f t="shared" si="53"/>
        <v xml:space="preserve">Sales Promotion and Merchandising Manager I;  </v>
      </c>
      <c r="M3433" s="9" t="s">
        <v>16575</v>
      </c>
    </row>
    <row r="3434" spans="1:13" s="9" customFormat="1" ht="13.15" customHeight="1">
      <c r="A3434" s="6" t="s">
        <v>116</v>
      </c>
      <c r="B3434" s="23" t="s">
        <v>292</v>
      </c>
      <c r="C3434" s="6" t="s">
        <v>290</v>
      </c>
      <c r="D3434" s="23" t="s">
        <v>5344</v>
      </c>
      <c r="E3434" s="6" t="s">
        <v>5345</v>
      </c>
      <c r="F3434" s="6">
        <v>17127</v>
      </c>
      <c r="G3434" s="23" t="s">
        <v>9773</v>
      </c>
      <c r="H3434" s="23" t="s">
        <v>16575</v>
      </c>
      <c r="I3434" s="6">
        <v>19</v>
      </c>
      <c r="J3434" s="6" t="s">
        <v>30</v>
      </c>
      <c r="K3434" s="7" t="s">
        <v>2600</v>
      </c>
      <c r="L3434" s="41" t="str">
        <f t="shared" si="53"/>
        <v xml:space="preserve">Indirect Sales Manager/Channel Manager III;  </v>
      </c>
      <c r="M3434" s="9" t="s">
        <v>16575</v>
      </c>
    </row>
    <row r="3435" spans="1:13" s="9" customFormat="1" ht="13.15" customHeight="1">
      <c r="A3435" s="6" t="s">
        <v>116</v>
      </c>
      <c r="B3435" s="23" t="s">
        <v>292</v>
      </c>
      <c r="C3435" s="6" t="s">
        <v>290</v>
      </c>
      <c r="D3435" s="23" t="s">
        <v>5344</v>
      </c>
      <c r="E3435" s="6" t="s">
        <v>5345</v>
      </c>
      <c r="F3435" s="6">
        <v>11875</v>
      </c>
      <c r="G3435" s="23" t="s">
        <v>9775</v>
      </c>
      <c r="H3435" s="23" t="s">
        <v>16575</v>
      </c>
      <c r="I3435" s="6">
        <v>18</v>
      </c>
      <c r="J3435" s="6" t="s">
        <v>30</v>
      </c>
      <c r="K3435" s="7" t="s">
        <v>2600</v>
      </c>
      <c r="L3435" s="41" t="str">
        <f t="shared" si="53"/>
        <v xml:space="preserve">Indirect Sales Manager/Channel Manager II;  </v>
      </c>
      <c r="M3435" s="9" t="s">
        <v>16575</v>
      </c>
    </row>
    <row r="3436" spans="1:13" s="9" customFormat="1" ht="13.15" customHeight="1">
      <c r="A3436" s="6" t="s">
        <v>116</v>
      </c>
      <c r="B3436" s="23" t="s">
        <v>292</v>
      </c>
      <c r="C3436" s="6" t="s">
        <v>290</v>
      </c>
      <c r="D3436" s="23" t="s">
        <v>5344</v>
      </c>
      <c r="E3436" s="6" t="s">
        <v>5345</v>
      </c>
      <c r="F3436" s="6">
        <v>17126</v>
      </c>
      <c r="G3436" s="23" t="s">
        <v>9776</v>
      </c>
      <c r="H3436" s="23" t="s">
        <v>16575</v>
      </c>
      <c r="I3436" s="6">
        <v>17</v>
      </c>
      <c r="J3436" s="6" t="s">
        <v>31</v>
      </c>
      <c r="K3436" s="7" t="s">
        <v>2600</v>
      </c>
      <c r="L3436" s="41" t="str">
        <f t="shared" si="53"/>
        <v xml:space="preserve">Indirect Sales Manager/Channel Manager I;  </v>
      </c>
      <c r="M3436" s="9" t="s">
        <v>16575</v>
      </c>
    </row>
    <row r="3437" spans="1:13" s="9" customFormat="1" ht="13.15" customHeight="1">
      <c r="A3437" s="6" t="s">
        <v>116</v>
      </c>
      <c r="B3437" s="23" t="s">
        <v>292</v>
      </c>
      <c r="C3437" s="6" t="s">
        <v>290</v>
      </c>
      <c r="D3437" s="23" t="s">
        <v>5344</v>
      </c>
      <c r="E3437" s="6" t="s">
        <v>5345</v>
      </c>
      <c r="F3437" s="6">
        <v>12797</v>
      </c>
      <c r="G3437" s="23" t="s">
        <v>9777</v>
      </c>
      <c r="H3437" s="23" t="s">
        <v>16575</v>
      </c>
      <c r="I3437" s="6">
        <v>17</v>
      </c>
      <c r="J3437" s="6" t="s">
        <v>31</v>
      </c>
      <c r="K3437" s="7" t="s">
        <v>9778</v>
      </c>
      <c r="L3437" s="41" t="str">
        <f t="shared" si="53"/>
        <v xml:space="preserve">Indirect Sales Manager/Channel Coordinator III;  </v>
      </c>
      <c r="M3437" s="9" t="s">
        <v>16575</v>
      </c>
    </row>
    <row r="3438" spans="1:13" s="9" customFormat="1" ht="13.15" customHeight="1">
      <c r="A3438" s="6" t="s">
        <v>116</v>
      </c>
      <c r="B3438" s="23" t="s">
        <v>292</v>
      </c>
      <c r="C3438" s="6" t="s">
        <v>290</v>
      </c>
      <c r="D3438" s="23" t="s">
        <v>5344</v>
      </c>
      <c r="E3438" s="6" t="s">
        <v>5345</v>
      </c>
      <c r="F3438" s="6">
        <v>22077</v>
      </c>
      <c r="G3438" s="23" t="s">
        <v>9779</v>
      </c>
      <c r="H3438" s="23" t="s">
        <v>16575</v>
      </c>
      <c r="I3438" s="6">
        <v>16</v>
      </c>
      <c r="J3438" s="6" t="s">
        <v>31</v>
      </c>
      <c r="K3438" s="7" t="s">
        <v>9778</v>
      </c>
      <c r="L3438" s="41" t="str">
        <f t="shared" si="53"/>
        <v xml:space="preserve">Indirect Sales Manager/Channel Coordinator II;  </v>
      </c>
      <c r="M3438" s="9" t="s">
        <v>16575</v>
      </c>
    </row>
    <row r="3439" spans="1:13" s="9" customFormat="1" ht="13.15" customHeight="1">
      <c r="A3439" s="6" t="s">
        <v>116</v>
      </c>
      <c r="B3439" s="23" t="s">
        <v>292</v>
      </c>
      <c r="C3439" s="6" t="s">
        <v>290</v>
      </c>
      <c r="D3439" s="23" t="s">
        <v>5344</v>
      </c>
      <c r="E3439" s="6" t="s">
        <v>5345</v>
      </c>
      <c r="F3439" s="6">
        <v>22076</v>
      </c>
      <c r="G3439" s="23" t="s">
        <v>9781</v>
      </c>
      <c r="H3439" s="23" t="s">
        <v>16575</v>
      </c>
      <c r="I3439" s="6">
        <v>15</v>
      </c>
      <c r="J3439" s="6" t="s">
        <v>31</v>
      </c>
      <c r="K3439" s="7" t="s">
        <v>9778</v>
      </c>
      <c r="L3439" s="41" t="str">
        <f t="shared" si="53"/>
        <v xml:space="preserve">Indirect Sales Manager/Channel Coordinator I;  </v>
      </c>
      <c r="M3439" s="9" t="s">
        <v>16575</v>
      </c>
    </row>
    <row r="3440" spans="1:13" s="9" customFormat="1" ht="13.15" customHeight="1">
      <c r="A3440" s="6" t="s">
        <v>116</v>
      </c>
      <c r="B3440" s="23" t="s">
        <v>292</v>
      </c>
      <c r="C3440" s="6" t="s">
        <v>290</v>
      </c>
      <c r="D3440" s="23" t="s">
        <v>5344</v>
      </c>
      <c r="E3440" s="6" t="s">
        <v>5345</v>
      </c>
      <c r="F3440" s="6">
        <v>16190</v>
      </c>
      <c r="G3440" s="23" t="s">
        <v>9780</v>
      </c>
      <c r="H3440" s="23" t="s">
        <v>16575</v>
      </c>
      <c r="I3440" s="6">
        <v>16</v>
      </c>
      <c r="J3440" s="6" t="s">
        <v>31</v>
      </c>
      <c r="K3440" s="7" t="s">
        <v>3016</v>
      </c>
      <c r="L3440" s="41" t="str">
        <f t="shared" si="53"/>
        <v xml:space="preserve">Sales Merchandising Supervisor III;  </v>
      </c>
      <c r="M3440" s="9" t="s">
        <v>16575</v>
      </c>
    </row>
    <row r="3441" spans="1:13" s="9" customFormat="1" ht="13.15" customHeight="1">
      <c r="A3441" s="6" t="s">
        <v>116</v>
      </c>
      <c r="B3441" s="23" t="s">
        <v>292</v>
      </c>
      <c r="C3441" s="6" t="s">
        <v>290</v>
      </c>
      <c r="D3441" s="23" t="s">
        <v>5344</v>
      </c>
      <c r="E3441" s="6" t="s">
        <v>5345</v>
      </c>
      <c r="F3441" s="6">
        <v>19302</v>
      </c>
      <c r="G3441" s="23" t="s">
        <v>9782</v>
      </c>
      <c r="H3441" s="23" t="s">
        <v>16575</v>
      </c>
      <c r="I3441" s="6">
        <v>15</v>
      </c>
      <c r="J3441" s="6" t="s">
        <v>31</v>
      </c>
      <c r="K3441" s="7" t="s">
        <v>3016</v>
      </c>
      <c r="L3441" s="41" t="str">
        <f t="shared" si="53"/>
        <v xml:space="preserve">Sales Merchandising Supervisor II;  </v>
      </c>
      <c r="M3441" s="9" t="s">
        <v>16575</v>
      </c>
    </row>
    <row r="3442" spans="1:13" s="9" customFormat="1" ht="13.15" customHeight="1">
      <c r="A3442" s="6" t="s">
        <v>116</v>
      </c>
      <c r="B3442" s="23" t="s">
        <v>292</v>
      </c>
      <c r="C3442" s="6" t="s">
        <v>290</v>
      </c>
      <c r="D3442" s="23" t="s">
        <v>5344</v>
      </c>
      <c r="E3442" s="6" t="s">
        <v>5345</v>
      </c>
      <c r="F3442" s="6">
        <v>16188</v>
      </c>
      <c r="G3442" s="23" t="s">
        <v>9783</v>
      </c>
      <c r="H3442" s="23" t="s">
        <v>16575</v>
      </c>
      <c r="I3442" s="6">
        <v>14</v>
      </c>
      <c r="J3442" s="6" t="s">
        <v>31</v>
      </c>
      <c r="K3442" s="7" t="s">
        <v>3016</v>
      </c>
      <c r="L3442" s="41" t="str">
        <f t="shared" si="53"/>
        <v xml:space="preserve">Sales Merchandising Supervisor I;  </v>
      </c>
      <c r="M3442" s="9" t="s">
        <v>16575</v>
      </c>
    </row>
    <row r="3443" spans="1:13" s="9" customFormat="1" ht="13.15" customHeight="1">
      <c r="A3443" s="6" t="s">
        <v>116</v>
      </c>
      <c r="B3443" s="23" t="s">
        <v>292</v>
      </c>
      <c r="C3443" s="6" t="s">
        <v>290</v>
      </c>
      <c r="D3443" s="23" t="s">
        <v>5344</v>
      </c>
      <c r="E3443" s="6" t="s">
        <v>5345</v>
      </c>
      <c r="F3443" s="6">
        <v>17351</v>
      </c>
      <c r="G3443" s="23" t="s">
        <v>9784</v>
      </c>
      <c r="H3443" s="23" t="s">
        <v>16575</v>
      </c>
      <c r="I3443" s="6">
        <v>12</v>
      </c>
      <c r="J3443" s="6" t="s">
        <v>25</v>
      </c>
      <c r="K3443" s="7" t="s">
        <v>9785</v>
      </c>
      <c r="L3443" s="41" t="str">
        <f t="shared" si="53"/>
        <v xml:space="preserve">Sales Merchandiser III;  </v>
      </c>
      <c r="M3443" s="9" t="s">
        <v>16575</v>
      </c>
    </row>
    <row r="3444" spans="1:13" s="9" customFormat="1" ht="13.15" customHeight="1">
      <c r="A3444" s="6" t="s">
        <v>116</v>
      </c>
      <c r="B3444" s="23" t="s">
        <v>292</v>
      </c>
      <c r="C3444" s="6" t="s">
        <v>290</v>
      </c>
      <c r="D3444" s="23" t="s">
        <v>5344</v>
      </c>
      <c r="E3444" s="6" t="s">
        <v>5345</v>
      </c>
      <c r="F3444" s="6">
        <v>16186</v>
      </c>
      <c r="G3444" s="23" t="s">
        <v>9786</v>
      </c>
      <c r="H3444" s="23" t="s">
        <v>16575</v>
      </c>
      <c r="I3444" s="6">
        <v>11</v>
      </c>
      <c r="J3444" s="6" t="s">
        <v>25</v>
      </c>
      <c r="K3444" s="7" t="s">
        <v>9785</v>
      </c>
      <c r="L3444" s="41" t="str">
        <f t="shared" si="53"/>
        <v xml:space="preserve">Sales Merchandiser II;  </v>
      </c>
      <c r="M3444" s="9" t="s">
        <v>16575</v>
      </c>
    </row>
    <row r="3445" spans="1:13" s="9" customFormat="1" ht="13.15" customHeight="1">
      <c r="A3445" s="6" t="s">
        <v>116</v>
      </c>
      <c r="B3445" s="23" t="s">
        <v>292</v>
      </c>
      <c r="C3445" s="6" t="s">
        <v>290</v>
      </c>
      <c r="D3445" s="23" t="s">
        <v>5344</v>
      </c>
      <c r="E3445" s="6" t="s">
        <v>5345</v>
      </c>
      <c r="F3445" s="6">
        <v>11122</v>
      </c>
      <c r="G3445" s="23" t="s">
        <v>9787</v>
      </c>
      <c r="H3445" s="23" t="s">
        <v>16575</v>
      </c>
      <c r="I3445" s="6">
        <v>10</v>
      </c>
      <c r="J3445" s="6" t="s">
        <v>25</v>
      </c>
      <c r="K3445" s="7" t="s">
        <v>9785</v>
      </c>
      <c r="L3445" s="41" t="str">
        <f t="shared" si="53"/>
        <v xml:space="preserve">Sales Merchandiser I;  </v>
      </c>
      <c r="M3445" s="9" t="s">
        <v>16575</v>
      </c>
    </row>
    <row r="3446" spans="1:13" s="9" customFormat="1" ht="13.15" customHeight="1">
      <c r="A3446" s="6" t="s">
        <v>116</v>
      </c>
      <c r="B3446" s="23" t="s">
        <v>292</v>
      </c>
      <c r="C3446" s="6" t="s">
        <v>290</v>
      </c>
      <c r="D3446" s="23" t="s">
        <v>5344</v>
      </c>
      <c r="E3446" s="6" t="s">
        <v>5345</v>
      </c>
      <c r="F3446" s="6">
        <v>17378</v>
      </c>
      <c r="G3446" s="23" t="s">
        <v>9788</v>
      </c>
      <c r="H3446" s="23" t="s">
        <v>16575</v>
      </c>
      <c r="I3446" s="6">
        <v>10</v>
      </c>
      <c r="J3446" s="6" t="s">
        <v>25</v>
      </c>
      <c r="K3446" s="7" t="s">
        <v>9789</v>
      </c>
      <c r="L3446" s="41" t="str">
        <f t="shared" si="53"/>
        <v xml:space="preserve">Sales Promoter III;  </v>
      </c>
      <c r="M3446" s="9" t="s">
        <v>16575</v>
      </c>
    </row>
    <row r="3447" spans="1:13" s="9" customFormat="1" ht="13.15" customHeight="1">
      <c r="A3447" s="6" t="s">
        <v>116</v>
      </c>
      <c r="B3447" s="23" t="s">
        <v>292</v>
      </c>
      <c r="C3447" s="6" t="s">
        <v>290</v>
      </c>
      <c r="D3447" s="23" t="s">
        <v>5344</v>
      </c>
      <c r="E3447" s="6" t="s">
        <v>5345</v>
      </c>
      <c r="F3447" s="6">
        <v>17315</v>
      </c>
      <c r="G3447" s="23" t="s">
        <v>9790</v>
      </c>
      <c r="H3447" s="23" t="s">
        <v>16575</v>
      </c>
      <c r="I3447" s="6">
        <v>9</v>
      </c>
      <c r="J3447" s="6" t="s">
        <v>25</v>
      </c>
      <c r="K3447" s="7" t="s">
        <v>9789</v>
      </c>
      <c r="L3447" s="41" t="str">
        <f t="shared" si="53"/>
        <v xml:space="preserve">Sales Promoter II;  </v>
      </c>
      <c r="M3447" s="9" t="s">
        <v>16575</v>
      </c>
    </row>
    <row r="3448" spans="1:13" s="9" customFormat="1" ht="13.15" customHeight="1">
      <c r="A3448" s="6" t="s">
        <v>116</v>
      </c>
      <c r="B3448" s="23" t="s">
        <v>292</v>
      </c>
      <c r="C3448" s="6" t="s">
        <v>290</v>
      </c>
      <c r="D3448" s="23" t="s">
        <v>5344</v>
      </c>
      <c r="E3448" s="6" t="s">
        <v>5345</v>
      </c>
      <c r="F3448" s="6">
        <v>17380</v>
      </c>
      <c r="G3448" s="23" t="s">
        <v>9791</v>
      </c>
      <c r="H3448" s="23" t="s">
        <v>16575</v>
      </c>
      <c r="I3448" s="6">
        <v>8</v>
      </c>
      <c r="J3448" s="6" t="s">
        <v>25</v>
      </c>
      <c r="K3448" s="7" t="s">
        <v>9789</v>
      </c>
      <c r="L3448" s="41" t="str">
        <f t="shared" si="53"/>
        <v xml:space="preserve">Sales Promoter I;  </v>
      </c>
      <c r="M3448" s="9" t="s">
        <v>16575</v>
      </c>
    </row>
    <row r="3449" spans="1:13" s="9" customFormat="1" ht="13.15" customHeight="1">
      <c r="A3449" s="6" t="s">
        <v>116</v>
      </c>
      <c r="B3449" s="23" t="s">
        <v>292</v>
      </c>
      <c r="C3449" s="6" t="s">
        <v>290</v>
      </c>
      <c r="D3449" s="23" t="s">
        <v>5347</v>
      </c>
      <c r="E3449" s="6" t="s">
        <v>5348</v>
      </c>
      <c r="F3449" s="6">
        <v>17542</v>
      </c>
      <c r="G3449" s="23" t="s">
        <v>2248</v>
      </c>
      <c r="H3449" s="23" t="s">
        <v>16575</v>
      </c>
      <c r="I3449" s="6" t="s">
        <v>5368</v>
      </c>
      <c r="J3449" s="6" t="s">
        <v>29</v>
      </c>
      <c r="K3449" s="7" t="s">
        <v>9792</v>
      </c>
      <c r="L3449" s="41" t="str">
        <f t="shared" si="53"/>
        <v xml:space="preserve">Head of Channel Management;  </v>
      </c>
      <c r="M3449" s="9" t="s">
        <v>16575</v>
      </c>
    </row>
    <row r="3450" spans="1:13" s="9" customFormat="1" ht="13.15" customHeight="1">
      <c r="A3450" s="6" t="s">
        <v>116</v>
      </c>
      <c r="B3450" s="23" t="s">
        <v>292</v>
      </c>
      <c r="C3450" s="6" t="s">
        <v>290</v>
      </c>
      <c r="D3450" s="23" t="s">
        <v>5347</v>
      </c>
      <c r="E3450" s="6" t="s">
        <v>5348</v>
      </c>
      <c r="F3450" s="6">
        <v>22837</v>
      </c>
      <c r="G3450" s="23" t="s">
        <v>9793</v>
      </c>
      <c r="H3450" s="23" t="s">
        <v>16575</v>
      </c>
      <c r="I3450" s="6">
        <v>21</v>
      </c>
      <c r="J3450" s="6" t="s">
        <v>30</v>
      </c>
      <c r="K3450" s="7" t="s">
        <v>9794</v>
      </c>
      <c r="L3450" s="41" t="str">
        <f t="shared" si="53"/>
        <v xml:space="preserve">Omni-Channel Manager III;  </v>
      </c>
      <c r="M3450" s="9" t="s">
        <v>16575</v>
      </c>
    </row>
    <row r="3451" spans="1:13" s="9" customFormat="1" ht="13.15" customHeight="1">
      <c r="A3451" s="6" t="s">
        <v>116</v>
      </c>
      <c r="B3451" s="23" t="s">
        <v>292</v>
      </c>
      <c r="C3451" s="6" t="s">
        <v>290</v>
      </c>
      <c r="D3451" s="23" t="s">
        <v>5347</v>
      </c>
      <c r="E3451" s="6" t="s">
        <v>5348</v>
      </c>
      <c r="F3451" s="6">
        <v>22838</v>
      </c>
      <c r="G3451" s="23" t="s">
        <v>9795</v>
      </c>
      <c r="H3451" s="23" t="s">
        <v>16575</v>
      </c>
      <c r="I3451" s="6">
        <v>20</v>
      </c>
      <c r="J3451" s="6" t="s">
        <v>31</v>
      </c>
      <c r="K3451" s="7" t="s">
        <v>9794</v>
      </c>
      <c r="L3451" s="41" t="str">
        <f t="shared" si="53"/>
        <v xml:space="preserve">Omni-Channel Manager II;  </v>
      </c>
      <c r="M3451" s="9" t="s">
        <v>16575</v>
      </c>
    </row>
    <row r="3452" spans="1:13" s="9" customFormat="1" ht="13.15" customHeight="1">
      <c r="A3452" s="6" t="s">
        <v>116</v>
      </c>
      <c r="B3452" s="23" t="s">
        <v>292</v>
      </c>
      <c r="C3452" s="6" t="s">
        <v>290</v>
      </c>
      <c r="D3452" s="23" t="s">
        <v>5347</v>
      </c>
      <c r="E3452" s="6" t="s">
        <v>5348</v>
      </c>
      <c r="F3452" s="6">
        <v>22839</v>
      </c>
      <c r="G3452" s="23" t="s">
        <v>9798</v>
      </c>
      <c r="H3452" s="23" t="s">
        <v>16575</v>
      </c>
      <c r="I3452" s="6">
        <v>19</v>
      </c>
      <c r="J3452" s="6" t="s">
        <v>31</v>
      </c>
      <c r="K3452" s="7" t="s">
        <v>9794</v>
      </c>
      <c r="L3452" s="41" t="str">
        <f t="shared" si="53"/>
        <v xml:space="preserve">Omni-Channel Manager I;  </v>
      </c>
      <c r="M3452" s="9" t="s">
        <v>16575</v>
      </c>
    </row>
    <row r="3453" spans="1:13" s="9" customFormat="1" ht="13.15" customHeight="1">
      <c r="A3453" s="6" t="s">
        <v>116</v>
      </c>
      <c r="B3453" s="23" t="s">
        <v>292</v>
      </c>
      <c r="C3453" s="6" t="s">
        <v>290</v>
      </c>
      <c r="D3453" s="23" t="s">
        <v>5347</v>
      </c>
      <c r="E3453" s="6" t="s">
        <v>5348</v>
      </c>
      <c r="F3453" s="6">
        <v>22059</v>
      </c>
      <c r="G3453" s="23" t="s">
        <v>9796</v>
      </c>
      <c r="H3453" s="23" t="s">
        <v>16575</v>
      </c>
      <c r="I3453" s="6">
        <v>20</v>
      </c>
      <c r="J3453" s="6" t="s">
        <v>30</v>
      </c>
      <c r="K3453" s="7" t="s">
        <v>9797</v>
      </c>
      <c r="L3453" s="41" t="str">
        <f t="shared" si="53"/>
        <v xml:space="preserve">Channel Manager III;  </v>
      </c>
      <c r="M3453" s="9" t="s">
        <v>16575</v>
      </c>
    </row>
    <row r="3454" spans="1:13" s="9" customFormat="1" ht="13.15" customHeight="1">
      <c r="A3454" s="6" t="s">
        <v>116</v>
      </c>
      <c r="B3454" s="23" t="s">
        <v>292</v>
      </c>
      <c r="C3454" s="6" t="s">
        <v>290</v>
      </c>
      <c r="D3454" s="23" t="s">
        <v>5347</v>
      </c>
      <c r="E3454" s="6" t="s">
        <v>5348</v>
      </c>
      <c r="F3454" s="6">
        <v>17543</v>
      </c>
      <c r="G3454" s="23" t="s">
        <v>9799</v>
      </c>
      <c r="H3454" s="23" t="s">
        <v>16575</v>
      </c>
      <c r="I3454" s="6">
        <v>19</v>
      </c>
      <c r="J3454" s="6" t="s">
        <v>30</v>
      </c>
      <c r="K3454" s="7" t="s">
        <v>9797</v>
      </c>
      <c r="L3454" s="41" t="str">
        <f t="shared" si="53"/>
        <v xml:space="preserve">Channel Manager II;  </v>
      </c>
      <c r="M3454" s="9" t="s">
        <v>16575</v>
      </c>
    </row>
    <row r="3455" spans="1:13" s="9" customFormat="1" ht="13.15" customHeight="1">
      <c r="A3455" s="6" t="s">
        <v>116</v>
      </c>
      <c r="B3455" s="23" t="s">
        <v>292</v>
      </c>
      <c r="C3455" s="6" t="s">
        <v>290</v>
      </c>
      <c r="D3455" s="23" t="s">
        <v>5347</v>
      </c>
      <c r="E3455" s="6" t="s">
        <v>5348</v>
      </c>
      <c r="F3455" s="6">
        <v>22058</v>
      </c>
      <c r="G3455" s="23" t="s">
        <v>9800</v>
      </c>
      <c r="H3455" s="23" t="s">
        <v>16575</v>
      </c>
      <c r="I3455" s="6">
        <v>18</v>
      </c>
      <c r="J3455" s="6" t="s">
        <v>30</v>
      </c>
      <c r="K3455" s="7" t="s">
        <v>9797</v>
      </c>
      <c r="L3455" s="41" t="str">
        <f t="shared" si="53"/>
        <v xml:space="preserve">Channel Manager I;  </v>
      </c>
      <c r="M3455" s="9" t="s">
        <v>16575</v>
      </c>
    </row>
    <row r="3456" spans="1:13" s="9" customFormat="1" ht="13.15" customHeight="1">
      <c r="A3456" s="6" t="s">
        <v>116</v>
      </c>
      <c r="B3456" s="23" t="s">
        <v>292</v>
      </c>
      <c r="C3456" s="6" t="s">
        <v>290</v>
      </c>
      <c r="D3456" s="23" t="s">
        <v>5350</v>
      </c>
      <c r="E3456" s="6" t="s">
        <v>5351</v>
      </c>
      <c r="F3456" s="6">
        <v>18289</v>
      </c>
      <c r="G3456" s="23" t="s">
        <v>9801</v>
      </c>
      <c r="H3456" s="23" t="s">
        <v>16575</v>
      </c>
      <c r="I3456" s="6">
        <v>18</v>
      </c>
      <c r="J3456" s="6" t="s">
        <v>30</v>
      </c>
      <c r="K3456" s="7" t="s">
        <v>9802</v>
      </c>
      <c r="L3456" s="41" t="str">
        <f t="shared" si="53"/>
        <v xml:space="preserve">Bid and Proposal Manager II;  </v>
      </c>
      <c r="M3456" s="9" t="s">
        <v>16575</v>
      </c>
    </row>
    <row r="3457" spans="1:13" s="9" customFormat="1" ht="13.15" customHeight="1">
      <c r="A3457" s="6" t="s">
        <v>116</v>
      </c>
      <c r="B3457" s="23" t="s">
        <v>292</v>
      </c>
      <c r="C3457" s="6" t="s">
        <v>290</v>
      </c>
      <c r="D3457" s="23" t="s">
        <v>5350</v>
      </c>
      <c r="E3457" s="6" t="s">
        <v>5351</v>
      </c>
      <c r="F3457" s="6">
        <v>19301</v>
      </c>
      <c r="G3457" s="23" t="s">
        <v>9805</v>
      </c>
      <c r="H3457" s="23" t="s">
        <v>16575</v>
      </c>
      <c r="I3457" s="6">
        <v>17</v>
      </c>
      <c r="J3457" s="6" t="s">
        <v>31</v>
      </c>
      <c r="K3457" s="7" t="s">
        <v>9802</v>
      </c>
      <c r="L3457" s="41" t="str">
        <f t="shared" si="53"/>
        <v xml:space="preserve">Bid and Proposal Manager I;  </v>
      </c>
      <c r="M3457" s="9" t="s">
        <v>16575</v>
      </c>
    </row>
    <row r="3458" spans="1:13" s="9" customFormat="1" ht="13.15" customHeight="1">
      <c r="A3458" s="6" t="s">
        <v>116</v>
      </c>
      <c r="B3458" s="23" t="s">
        <v>292</v>
      </c>
      <c r="C3458" s="6" t="s">
        <v>290</v>
      </c>
      <c r="D3458" s="23" t="s">
        <v>5350</v>
      </c>
      <c r="E3458" s="6" t="s">
        <v>5351</v>
      </c>
      <c r="F3458" s="6">
        <v>22840</v>
      </c>
      <c r="G3458" s="23" t="s">
        <v>9803</v>
      </c>
      <c r="H3458" s="23" t="s">
        <v>16575</v>
      </c>
      <c r="I3458" s="6">
        <v>17</v>
      </c>
      <c r="J3458" s="6" t="s">
        <v>25</v>
      </c>
      <c r="K3458" s="7" t="s">
        <v>9804</v>
      </c>
      <c r="L3458" s="41" t="str">
        <f t="shared" si="53"/>
        <v xml:space="preserve">Bid and Proposal Specialist IV;  </v>
      </c>
      <c r="M3458" s="9" t="s">
        <v>16575</v>
      </c>
    </row>
    <row r="3459" spans="1:13" s="9" customFormat="1" ht="13.15" customHeight="1">
      <c r="A3459" s="6" t="s">
        <v>116</v>
      </c>
      <c r="B3459" s="23" t="s">
        <v>292</v>
      </c>
      <c r="C3459" s="6" t="s">
        <v>290</v>
      </c>
      <c r="D3459" s="23" t="s">
        <v>5350</v>
      </c>
      <c r="E3459" s="6" t="s">
        <v>5351</v>
      </c>
      <c r="F3459" s="6">
        <v>22841</v>
      </c>
      <c r="G3459" s="23" t="s">
        <v>9806</v>
      </c>
      <c r="H3459" s="23" t="s">
        <v>16575</v>
      </c>
      <c r="I3459" s="6">
        <v>16</v>
      </c>
      <c r="J3459" s="6" t="s">
        <v>25</v>
      </c>
      <c r="K3459" s="7" t="s">
        <v>9804</v>
      </c>
      <c r="L3459" s="41" t="str">
        <f t="shared" si="53"/>
        <v xml:space="preserve">Bid and Proposal Specialist III;  </v>
      </c>
      <c r="M3459" s="9" t="s">
        <v>16575</v>
      </c>
    </row>
    <row r="3460" spans="1:13" s="9" customFormat="1" ht="13.15" customHeight="1">
      <c r="A3460" s="6" t="s">
        <v>116</v>
      </c>
      <c r="B3460" s="23" t="s">
        <v>292</v>
      </c>
      <c r="C3460" s="6" t="s">
        <v>290</v>
      </c>
      <c r="D3460" s="23" t="s">
        <v>5350</v>
      </c>
      <c r="E3460" s="6" t="s">
        <v>5351</v>
      </c>
      <c r="F3460" s="6">
        <v>22842</v>
      </c>
      <c r="G3460" s="23" t="s">
        <v>9807</v>
      </c>
      <c r="H3460" s="23" t="s">
        <v>16575</v>
      </c>
      <c r="I3460" s="6">
        <v>15</v>
      </c>
      <c r="J3460" s="6" t="s">
        <v>25</v>
      </c>
      <c r="K3460" s="7" t="s">
        <v>9804</v>
      </c>
      <c r="L3460" s="41" t="str">
        <f t="shared" si="53"/>
        <v xml:space="preserve">Bid and Proposal Specialist II;  </v>
      </c>
      <c r="M3460" s="9" t="s">
        <v>16575</v>
      </c>
    </row>
    <row r="3461" spans="1:13" s="9" customFormat="1" ht="13.15" customHeight="1">
      <c r="A3461" s="6" t="s">
        <v>116</v>
      </c>
      <c r="B3461" s="23" t="s">
        <v>292</v>
      </c>
      <c r="C3461" s="6" t="s">
        <v>290</v>
      </c>
      <c r="D3461" s="23" t="s">
        <v>5350</v>
      </c>
      <c r="E3461" s="6" t="s">
        <v>5351</v>
      </c>
      <c r="F3461" s="6">
        <v>22843</v>
      </c>
      <c r="G3461" s="23" t="s">
        <v>9809</v>
      </c>
      <c r="H3461" s="23" t="s">
        <v>16575</v>
      </c>
      <c r="I3461" s="6">
        <v>14</v>
      </c>
      <c r="J3461" s="6" t="s">
        <v>25</v>
      </c>
      <c r="K3461" s="7" t="s">
        <v>9804</v>
      </c>
      <c r="L3461" s="41" t="str">
        <f t="shared" si="53"/>
        <v xml:space="preserve">Bid and Proposal Specialist I;  </v>
      </c>
      <c r="M3461" s="9" t="s">
        <v>16575</v>
      </c>
    </row>
    <row r="3462" spans="1:13" s="9" customFormat="1" ht="13.15" customHeight="1">
      <c r="A3462" s="6" t="s">
        <v>116</v>
      </c>
      <c r="B3462" s="23" t="s">
        <v>292</v>
      </c>
      <c r="C3462" s="6" t="s">
        <v>290</v>
      </c>
      <c r="D3462" s="23" t="s">
        <v>5350</v>
      </c>
      <c r="E3462" s="6" t="s">
        <v>5351</v>
      </c>
      <c r="F3462" s="6">
        <v>19300</v>
      </c>
      <c r="G3462" s="23" t="s">
        <v>9808</v>
      </c>
      <c r="H3462" s="23" t="s">
        <v>16575</v>
      </c>
      <c r="I3462" s="6">
        <v>15</v>
      </c>
      <c r="J3462" s="6" t="s">
        <v>25</v>
      </c>
      <c r="K3462" s="7" t="s">
        <v>430</v>
      </c>
      <c r="L3462" s="41" t="str">
        <f t="shared" ref="L3462:L3525" si="54">G3462&amp;"; "&amp;H3462</f>
        <v xml:space="preserve">Bid and Proposal Analyst III;  </v>
      </c>
      <c r="M3462" s="9" t="s">
        <v>16575</v>
      </c>
    </row>
    <row r="3463" spans="1:13" s="9" customFormat="1" ht="13.15" customHeight="1">
      <c r="A3463" s="6" t="s">
        <v>116</v>
      </c>
      <c r="B3463" s="23" t="s">
        <v>292</v>
      </c>
      <c r="C3463" s="6" t="s">
        <v>290</v>
      </c>
      <c r="D3463" s="23" t="s">
        <v>5350</v>
      </c>
      <c r="E3463" s="6" t="s">
        <v>5351</v>
      </c>
      <c r="F3463" s="6">
        <v>19299</v>
      </c>
      <c r="G3463" s="23" t="s">
        <v>9810</v>
      </c>
      <c r="H3463" s="23" t="s">
        <v>16575</v>
      </c>
      <c r="I3463" s="6">
        <v>14</v>
      </c>
      <c r="J3463" s="6" t="s">
        <v>25</v>
      </c>
      <c r="K3463" s="7" t="s">
        <v>430</v>
      </c>
      <c r="L3463" s="41" t="str">
        <f t="shared" si="54"/>
        <v xml:space="preserve">Bid and Proposal Analyst II;  </v>
      </c>
      <c r="M3463" s="9" t="s">
        <v>16575</v>
      </c>
    </row>
    <row r="3464" spans="1:13" s="9" customFormat="1" ht="13.15" customHeight="1">
      <c r="A3464" s="6" t="s">
        <v>116</v>
      </c>
      <c r="B3464" s="23" t="s">
        <v>292</v>
      </c>
      <c r="C3464" s="6" t="s">
        <v>290</v>
      </c>
      <c r="D3464" s="23" t="s">
        <v>5350</v>
      </c>
      <c r="E3464" s="6" t="s">
        <v>5351</v>
      </c>
      <c r="F3464" s="6">
        <v>19298</v>
      </c>
      <c r="G3464" s="23" t="s">
        <v>9811</v>
      </c>
      <c r="H3464" s="23" t="s">
        <v>16575</v>
      </c>
      <c r="I3464" s="6">
        <v>13</v>
      </c>
      <c r="J3464" s="6" t="s">
        <v>25</v>
      </c>
      <c r="K3464" s="7" t="s">
        <v>430</v>
      </c>
      <c r="L3464" s="41" t="str">
        <f t="shared" si="54"/>
        <v xml:space="preserve">Bid and Proposal Analyst I;  </v>
      </c>
      <c r="M3464" s="9" t="s">
        <v>16575</v>
      </c>
    </row>
    <row r="3465" spans="1:13" s="9" customFormat="1" ht="13.15" customHeight="1">
      <c r="A3465" s="6" t="s">
        <v>116</v>
      </c>
      <c r="B3465" s="23" t="s">
        <v>292</v>
      </c>
      <c r="C3465" s="6" t="s">
        <v>290</v>
      </c>
      <c r="D3465" s="23" t="s">
        <v>5353</v>
      </c>
      <c r="E3465" s="6" t="s">
        <v>5354</v>
      </c>
      <c r="F3465" s="6">
        <v>12230</v>
      </c>
      <c r="G3465" s="23" t="s">
        <v>2086</v>
      </c>
      <c r="H3465" s="23" t="s">
        <v>4773</v>
      </c>
      <c r="I3465" s="6" t="s">
        <v>5368</v>
      </c>
      <c r="J3465" s="6" t="s">
        <v>29</v>
      </c>
      <c r="K3465" s="7" t="s">
        <v>9812</v>
      </c>
      <c r="L3465" s="41" t="str">
        <f t="shared" si="54"/>
        <v>Head of Business Development; Head of New Business Development, Head of Strategic Business Development/Licensing</v>
      </c>
      <c r="M3465" s="9" t="s">
        <v>16575</v>
      </c>
    </row>
    <row r="3466" spans="1:13" s="9" customFormat="1" ht="13.15" customHeight="1">
      <c r="A3466" s="6" t="s">
        <v>116</v>
      </c>
      <c r="B3466" s="23" t="s">
        <v>292</v>
      </c>
      <c r="C3466" s="6" t="s">
        <v>290</v>
      </c>
      <c r="D3466" s="23" t="s">
        <v>5353</v>
      </c>
      <c r="E3466" s="6" t="s">
        <v>5354</v>
      </c>
      <c r="F3466" s="6">
        <v>10576</v>
      </c>
      <c r="G3466" s="23" t="s">
        <v>3240</v>
      </c>
      <c r="H3466" s="23" t="s">
        <v>4947</v>
      </c>
      <c r="I3466" s="6" t="s">
        <v>5250</v>
      </c>
      <c r="J3466" s="6" t="s">
        <v>29</v>
      </c>
      <c r="K3466" s="7" t="s">
        <v>9813</v>
      </c>
      <c r="L3466" s="41" t="str">
        <f t="shared" si="54"/>
        <v>VP Business Development; 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 VP New Business Development</v>
      </c>
      <c r="M3466" s="9" t="s">
        <v>16575</v>
      </c>
    </row>
    <row r="3467" spans="1:13" s="9" customFormat="1" ht="13.15" customHeight="1">
      <c r="A3467" s="6" t="s">
        <v>116</v>
      </c>
      <c r="B3467" s="23" t="s">
        <v>292</v>
      </c>
      <c r="C3467" s="6" t="s">
        <v>290</v>
      </c>
      <c r="D3467" s="23" t="s">
        <v>5353</v>
      </c>
      <c r="E3467" s="6" t="s">
        <v>5354</v>
      </c>
      <c r="F3467" s="6">
        <v>10577</v>
      </c>
      <c r="G3467" s="23" t="s">
        <v>1458</v>
      </c>
      <c r="H3467" s="23" t="s">
        <v>4595</v>
      </c>
      <c r="I3467" s="6" t="s">
        <v>5249</v>
      </c>
      <c r="J3467" s="6" t="s">
        <v>30</v>
      </c>
      <c r="K3467" s="7" t="s">
        <v>9814</v>
      </c>
      <c r="L3467" s="41" t="str">
        <f t="shared" si="54"/>
        <v>Director Business Development; Head of Incorporation / Business; Incorporation / Business Director; Incorporation / Business Manager; Director New Business Development</v>
      </c>
      <c r="M3467" s="9" t="s">
        <v>16575</v>
      </c>
    </row>
    <row r="3468" spans="1:13" s="9" customFormat="1" ht="13.15" customHeight="1">
      <c r="A3468" s="6" t="s">
        <v>116</v>
      </c>
      <c r="B3468" s="23" t="s">
        <v>292</v>
      </c>
      <c r="C3468" s="6" t="s">
        <v>290</v>
      </c>
      <c r="D3468" s="23" t="s">
        <v>5353</v>
      </c>
      <c r="E3468" s="6" t="s">
        <v>5354</v>
      </c>
      <c r="F3468" s="6">
        <v>19549</v>
      </c>
      <c r="G3468" s="23" t="s">
        <v>9815</v>
      </c>
      <c r="H3468" s="23" t="s">
        <v>16575</v>
      </c>
      <c r="I3468" s="6">
        <v>21</v>
      </c>
      <c r="J3468" s="6" t="s">
        <v>30</v>
      </c>
      <c r="K3468" s="7" t="s">
        <v>9816</v>
      </c>
      <c r="L3468" s="41" t="str">
        <f t="shared" si="54"/>
        <v xml:space="preserve">Manager of Business Development Management IV;  </v>
      </c>
      <c r="M3468" s="9" t="s">
        <v>16575</v>
      </c>
    </row>
    <row r="3469" spans="1:13" s="9" customFormat="1" ht="13.15" customHeight="1">
      <c r="A3469" s="6" t="s">
        <v>116</v>
      </c>
      <c r="B3469" s="23" t="s">
        <v>292</v>
      </c>
      <c r="C3469" s="6" t="s">
        <v>290</v>
      </c>
      <c r="D3469" s="23" t="s">
        <v>5353</v>
      </c>
      <c r="E3469" s="6" t="s">
        <v>5354</v>
      </c>
      <c r="F3469" s="6">
        <v>16220</v>
      </c>
      <c r="G3469" s="23" t="s">
        <v>9819</v>
      </c>
      <c r="H3469" s="23" t="s">
        <v>16575</v>
      </c>
      <c r="I3469" s="6">
        <v>20</v>
      </c>
      <c r="J3469" s="6" t="s">
        <v>30</v>
      </c>
      <c r="K3469" s="7" t="s">
        <v>9816</v>
      </c>
      <c r="L3469" s="41" t="str">
        <f t="shared" si="54"/>
        <v xml:space="preserve">Manager of Business Development Management III;  </v>
      </c>
      <c r="M3469" s="9" t="s">
        <v>16575</v>
      </c>
    </row>
    <row r="3470" spans="1:13" s="9" customFormat="1" ht="13.15" customHeight="1">
      <c r="A3470" s="6" t="s">
        <v>116</v>
      </c>
      <c r="B3470" s="23" t="s">
        <v>292</v>
      </c>
      <c r="C3470" s="6" t="s">
        <v>290</v>
      </c>
      <c r="D3470" s="23" t="s">
        <v>5353</v>
      </c>
      <c r="E3470" s="6" t="s">
        <v>5354</v>
      </c>
      <c r="F3470" s="6">
        <v>16219</v>
      </c>
      <c r="G3470" s="23" t="s">
        <v>9824</v>
      </c>
      <c r="H3470" s="23" t="s">
        <v>16575</v>
      </c>
      <c r="I3470" s="6">
        <v>19</v>
      </c>
      <c r="J3470" s="6" t="s">
        <v>30</v>
      </c>
      <c r="K3470" s="7" t="s">
        <v>9816</v>
      </c>
      <c r="L3470" s="41" t="str">
        <f t="shared" si="54"/>
        <v xml:space="preserve">Manager of Business Development Management II;  </v>
      </c>
      <c r="M3470" s="9" t="s">
        <v>16575</v>
      </c>
    </row>
    <row r="3471" spans="1:13" s="9" customFormat="1" ht="13.15" customHeight="1">
      <c r="A3471" s="6" t="s">
        <v>116</v>
      </c>
      <c r="B3471" s="23" t="s">
        <v>292</v>
      </c>
      <c r="C3471" s="6" t="s">
        <v>290</v>
      </c>
      <c r="D3471" s="23" t="s">
        <v>5353</v>
      </c>
      <c r="E3471" s="6" t="s">
        <v>5354</v>
      </c>
      <c r="F3471" s="6">
        <v>16214</v>
      </c>
      <c r="G3471" s="23" t="s">
        <v>9828</v>
      </c>
      <c r="H3471" s="23" t="s">
        <v>16575</v>
      </c>
      <c r="I3471" s="6">
        <v>18</v>
      </c>
      <c r="J3471" s="6" t="s">
        <v>30</v>
      </c>
      <c r="K3471" s="7" t="s">
        <v>9816</v>
      </c>
      <c r="L3471" s="41" t="str">
        <f t="shared" si="54"/>
        <v xml:space="preserve">Manager of Business Development Management I;  </v>
      </c>
      <c r="M3471" s="9" t="s">
        <v>16575</v>
      </c>
    </row>
    <row r="3472" spans="1:13" s="9" customFormat="1" ht="13.15" customHeight="1">
      <c r="A3472" s="6" t="s">
        <v>116</v>
      </c>
      <c r="B3472" s="23" t="s">
        <v>292</v>
      </c>
      <c r="C3472" s="6" t="s">
        <v>290</v>
      </c>
      <c r="D3472" s="23" t="s">
        <v>5353</v>
      </c>
      <c r="E3472" s="6" t="s">
        <v>5354</v>
      </c>
      <c r="F3472" s="6">
        <v>12221</v>
      </c>
      <c r="G3472" s="23" t="s">
        <v>9817</v>
      </c>
      <c r="H3472" s="23" t="s">
        <v>16575</v>
      </c>
      <c r="I3472" s="6">
        <v>20</v>
      </c>
      <c r="J3472" s="6" t="s">
        <v>30</v>
      </c>
      <c r="K3472" s="7" t="s">
        <v>9818</v>
      </c>
      <c r="L3472" s="41" t="str">
        <f t="shared" si="54"/>
        <v xml:space="preserve">Sales Plans and Programs Manager III;  </v>
      </c>
      <c r="M3472" s="9" t="s">
        <v>16575</v>
      </c>
    </row>
    <row r="3473" spans="1:13" s="9" customFormat="1" ht="13.15" customHeight="1">
      <c r="A3473" s="6" t="s">
        <v>116</v>
      </c>
      <c r="B3473" s="23" t="s">
        <v>292</v>
      </c>
      <c r="C3473" s="6" t="s">
        <v>290</v>
      </c>
      <c r="D3473" s="23" t="s">
        <v>5353</v>
      </c>
      <c r="E3473" s="6" t="s">
        <v>5354</v>
      </c>
      <c r="F3473" s="6">
        <v>16168</v>
      </c>
      <c r="G3473" s="23" t="s">
        <v>9823</v>
      </c>
      <c r="H3473" s="23" t="s">
        <v>16575</v>
      </c>
      <c r="I3473" s="6">
        <v>19</v>
      </c>
      <c r="J3473" s="6" t="s">
        <v>30</v>
      </c>
      <c r="K3473" s="7" t="s">
        <v>9818</v>
      </c>
      <c r="L3473" s="41" t="str">
        <f t="shared" si="54"/>
        <v xml:space="preserve">Sales Plans and Programs Manager II;  </v>
      </c>
      <c r="M3473" s="9" t="s">
        <v>16575</v>
      </c>
    </row>
    <row r="3474" spans="1:13" s="9" customFormat="1" ht="13.15" customHeight="1">
      <c r="A3474" s="6" t="s">
        <v>116</v>
      </c>
      <c r="B3474" s="23" t="s">
        <v>292</v>
      </c>
      <c r="C3474" s="6" t="s">
        <v>290</v>
      </c>
      <c r="D3474" s="23" t="s">
        <v>5353</v>
      </c>
      <c r="E3474" s="6" t="s">
        <v>5354</v>
      </c>
      <c r="F3474" s="6">
        <v>17330</v>
      </c>
      <c r="G3474" s="23" t="s">
        <v>9826</v>
      </c>
      <c r="H3474" s="23" t="s">
        <v>16575</v>
      </c>
      <c r="I3474" s="6">
        <v>18</v>
      </c>
      <c r="J3474" s="6" t="s">
        <v>30</v>
      </c>
      <c r="K3474" s="7" t="s">
        <v>9818</v>
      </c>
      <c r="L3474" s="41" t="str">
        <f t="shared" si="54"/>
        <v xml:space="preserve">Sales Plans and Programs Manager I;  </v>
      </c>
      <c r="M3474" s="9" t="s">
        <v>16575</v>
      </c>
    </row>
    <row r="3475" spans="1:13" s="9" customFormat="1" ht="13.15" customHeight="1">
      <c r="A3475" s="6" t="s">
        <v>116</v>
      </c>
      <c r="B3475" s="23" t="s">
        <v>292</v>
      </c>
      <c r="C3475" s="6" t="s">
        <v>290</v>
      </c>
      <c r="D3475" s="23" t="s">
        <v>5353</v>
      </c>
      <c r="E3475" s="6" t="s">
        <v>5354</v>
      </c>
      <c r="F3475" s="6">
        <v>18696</v>
      </c>
      <c r="G3475" s="23" t="s">
        <v>9820</v>
      </c>
      <c r="H3475" s="23" t="s">
        <v>9821</v>
      </c>
      <c r="I3475" s="6">
        <v>19</v>
      </c>
      <c r="J3475" s="6" t="s">
        <v>25</v>
      </c>
      <c r="K3475" s="7" t="s">
        <v>9822</v>
      </c>
      <c r="L3475" s="41" t="str">
        <f t="shared" si="54"/>
        <v>Business Development Manager IV; Hunter; Business Development Manager; Business Development Representative</v>
      </c>
      <c r="M3475" s="9" t="s">
        <v>16575</v>
      </c>
    </row>
    <row r="3476" spans="1:13" s="9" customFormat="1" ht="13.15" customHeight="1">
      <c r="A3476" s="6" t="s">
        <v>116</v>
      </c>
      <c r="B3476" s="23" t="s">
        <v>292</v>
      </c>
      <c r="C3476" s="6" t="s">
        <v>290</v>
      </c>
      <c r="D3476" s="23" t="s">
        <v>5353</v>
      </c>
      <c r="E3476" s="6" t="s">
        <v>5354</v>
      </c>
      <c r="F3476" s="6">
        <v>16197</v>
      </c>
      <c r="G3476" s="23" t="s">
        <v>9825</v>
      </c>
      <c r="H3476" s="23" t="s">
        <v>9821</v>
      </c>
      <c r="I3476" s="6">
        <v>18</v>
      </c>
      <c r="J3476" s="6" t="s">
        <v>25</v>
      </c>
      <c r="K3476" s="7" t="s">
        <v>9822</v>
      </c>
      <c r="L3476" s="41" t="str">
        <f t="shared" si="54"/>
        <v>Business Development Manager III; Hunter; Business Development Manager; Business Development Representative</v>
      </c>
      <c r="M3476" s="9" t="s">
        <v>16575</v>
      </c>
    </row>
    <row r="3477" spans="1:13" s="9" customFormat="1" ht="13.15" customHeight="1">
      <c r="A3477" s="6" t="s">
        <v>116</v>
      </c>
      <c r="B3477" s="23" t="s">
        <v>292</v>
      </c>
      <c r="C3477" s="6" t="s">
        <v>290</v>
      </c>
      <c r="D3477" s="23" t="s">
        <v>5353</v>
      </c>
      <c r="E3477" s="6" t="s">
        <v>5354</v>
      </c>
      <c r="F3477" s="6">
        <v>12232</v>
      </c>
      <c r="G3477" s="23" t="s">
        <v>9829</v>
      </c>
      <c r="H3477" s="23" t="s">
        <v>4514</v>
      </c>
      <c r="I3477" s="6">
        <v>17</v>
      </c>
      <c r="J3477" s="6" t="s">
        <v>25</v>
      </c>
      <c r="K3477" s="7" t="s">
        <v>9822</v>
      </c>
      <c r="L3477" s="41" t="str">
        <f t="shared" si="54"/>
        <v>Business Development Manager II; Hunter</v>
      </c>
      <c r="M3477" s="9" t="s">
        <v>16575</v>
      </c>
    </row>
    <row r="3478" spans="1:13" s="9" customFormat="1" ht="13.15" customHeight="1">
      <c r="A3478" s="6" t="s">
        <v>116</v>
      </c>
      <c r="B3478" s="23" t="s">
        <v>292</v>
      </c>
      <c r="C3478" s="6" t="s">
        <v>290</v>
      </c>
      <c r="D3478" s="23" t="s">
        <v>5353</v>
      </c>
      <c r="E3478" s="6" t="s">
        <v>5354</v>
      </c>
      <c r="F3478" s="6">
        <v>16195</v>
      </c>
      <c r="G3478" s="23" t="s">
        <v>9833</v>
      </c>
      <c r="H3478" s="23" t="s">
        <v>4514</v>
      </c>
      <c r="I3478" s="6">
        <v>16</v>
      </c>
      <c r="J3478" s="6" t="s">
        <v>25</v>
      </c>
      <c r="K3478" s="7" t="s">
        <v>9822</v>
      </c>
      <c r="L3478" s="41" t="str">
        <f t="shared" si="54"/>
        <v>Business Development Manager I; Hunter</v>
      </c>
      <c r="M3478" s="9" t="s">
        <v>16575</v>
      </c>
    </row>
    <row r="3479" spans="1:13" s="9" customFormat="1" ht="13.15" customHeight="1">
      <c r="A3479" s="6" t="s">
        <v>116</v>
      </c>
      <c r="B3479" s="23" t="s">
        <v>292</v>
      </c>
      <c r="C3479" s="6" t="s">
        <v>290</v>
      </c>
      <c r="D3479" s="23" t="s">
        <v>5353</v>
      </c>
      <c r="E3479" s="6" t="s">
        <v>5354</v>
      </c>
      <c r="F3479" s="6">
        <v>22423</v>
      </c>
      <c r="G3479" s="23" t="s">
        <v>9827</v>
      </c>
      <c r="H3479" s="23" t="s">
        <v>16575</v>
      </c>
      <c r="I3479" s="6">
        <v>18</v>
      </c>
      <c r="J3479" s="6" t="s">
        <v>30</v>
      </c>
      <c r="K3479" s="7" t="s">
        <v>3017</v>
      </c>
      <c r="L3479" s="41" t="str">
        <f t="shared" si="54"/>
        <v xml:space="preserve">Sales Plans and Programs Supervisor III;  </v>
      </c>
      <c r="M3479" s="9" t="s">
        <v>16575</v>
      </c>
    </row>
    <row r="3480" spans="1:13" s="9" customFormat="1" ht="13.15" customHeight="1">
      <c r="A3480" s="6" t="s">
        <v>116</v>
      </c>
      <c r="B3480" s="23" t="s">
        <v>292</v>
      </c>
      <c r="C3480" s="6" t="s">
        <v>290</v>
      </c>
      <c r="D3480" s="23" t="s">
        <v>5353</v>
      </c>
      <c r="E3480" s="6" t="s">
        <v>5354</v>
      </c>
      <c r="F3480" s="6">
        <v>12222</v>
      </c>
      <c r="G3480" s="23" t="s">
        <v>9832</v>
      </c>
      <c r="H3480" s="23" t="s">
        <v>16575</v>
      </c>
      <c r="I3480" s="6">
        <v>17</v>
      </c>
      <c r="J3480" s="6" t="s">
        <v>31</v>
      </c>
      <c r="K3480" s="7" t="s">
        <v>3017</v>
      </c>
      <c r="L3480" s="41" t="str">
        <f t="shared" si="54"/>
        <v xml:space="preserve">Sales Plans and Programs Supervisor II;  </v>
      </c>
      <c r="M3480" s="9" t="s">
        <v>16575</v>
      </c>
    </row>
    <row r="3481" spans="1:13" s="9" customFormat="1" ht="13.15" customHeight="1">
      <c r="A3481" s="6" t="s">
        <v>116</v>
      </c>
      <c r="B3481" s="23" t="s">
        <v>292</v>
      </c>
      <c r="C3481" s="6" t="s">
        <v>290</v>
      </c>
      <c r="D3481" s="23" t="s">
        <v>5353</v>
      </c>
      <c r="E3481" s="6" t="s">
        <v>5354</v>
      </c>
      <c r="F3481" s="6">
        <v>22422</v>
      </c>
      <c r="G3481" s="23" t="s">
        <v>9835</v>
      </c>
      <c r="H3481" s="23" t="s">
        <v>16575</v>
      </c>
      <c r="I3481" s="6">
        <v>16</v>
      </c>
      <c r="J3481" s="6" t="s">
        <v>31</v>
      </c>
      <c r="K3481" s="7" t="s">
        <v>3017</v>
      </c>
      <c r="L3481" s="41" t="str">
        <f t="shared" si="54"/>
        <v xml:space="preserve">Sales Plans and Programs Supervisor I;  </v>
      </c>
      <c r="M3481" s="9" t="s">
        <v>16575</v>
      </c>
    </row>
    <row r="3482" spans="1:13" s="9" customFormat="1" ht="13.15" customHeight="1">
      <c r="A3482" s="6" t="s">
        <v>116</v>
      </c>
      <c r="B3482" s="23" t="s">
        <v>292</v>
      </c>
      <c r="C3482" s="6" t="s">
        <v>290</v>
      </c>
      <c r="D3482" s="23" t="s">
        <v>5353</v>
      </c>
      <c r="E3482" s="6" t="s">
        <v>5354</v>
      </c>
      <c r="F3482" s="6">
        <v>11702</v>
      </c>
      <c r="G3482" s="23" t="s">
        <v>9830</v>
      </c>
      <c r="H3482" s="23" t="s">
        <v>9821</v>
      </c>
      <c r="I3482" s="6">
        <v>17</v>
      </c>
      <c r="J3482" s="6" t="s">
        <v>25</v>
      </c>
      <c r="K3482" s="7" t="s">
        <v>9831</v>
      </c>
      <c r="L3482" s="41" t="str">
        <f t="shared" si="54"/>
        <v>Business Development Representative IV; Hunter; Business Development Manager; Business Development Representative</v>
      </c>
      <c r="M3482" s="9" t="s">
        <v>16575</v>
      </c>
    </row>
    <row r="3483" spans="1:13" s="9" customFormat="1" ht="13.15" customHeight="1">
      <c r="A3483" s="6" t="s">
        <v>116</v>
      </c>
      <c r="B3483" s="23" t="s">
        <v>292</v>
      </c>
      <c r="C3483" s="6" t="s">
        <v>290</v>
      </c>
      <c r="D3483" s="23" t="s">
        <v>5353</v>
      </c>
      <c r="E3483" s="6" t="s">
        <v>5354</v>
      </c>
      <c r="F3483" s="6">
        <v>12233</v>
      </c>
      <c r="G3483" s="23" t="s">
        <v>9834</v>
      </c>
      <c r="H3483" s="23" t="s">
        <v>9821</v>
      </c>
      <c r="I3483" s="6">
        <v>16</v>
      </c>
      <c r="J3483" s="6" t="s">
        <v>25</v>
      </c>
      <c r="K3483" s="7" t="s">
        <v>9831</v>
      </c>
      <c r="L3483" s="41" t="str">
        <f t="shared" si="54"/>
        <v>Business Development Representative III; Hunter; Business Development Manager; Business Development Representative</v>
      </c>
      <c r="M3483" s="9" t="s">
        <v>16575</v>
      </c>
    </row>
    <row r="3484" spans="1:13" s="9" customFormat="1" ht="13.15" customHeight="1">
      <c r="A3484" s="6" t="s">
        <v>116</v>
      </c>
      <c r="B3484" s="23" t="s">
        <v>292</v>
      </c>
      <c r="C3484" s="6" t="s">
        <v>290</v>
      </c>
      <c r="D3484" s="23" t="s">
        <v>5353</v>
      </c>
      <c r="E3484" s="6" t="s">
        <v>5354</v>
      </c>
      <c r="F3484" s="6">
        <v>18261</v>
      </c>
      <c r="G3484" s="23" t="s">
        <v>9838</v>
      </c>
      <c r="H3484" s="23" t="s">
        <v>9821</v>
      </c>
      <c r="I3484" s="6">
        <v>15</v>
      </c>
      <c r="J3484" s="6" t="s">
        <v>25</v>
      </c>
      <c r="K3484" s="7" t="s">
        <v>9831</v>
      </c>
      <c r="L3484" s="41" t="str">
        <f t="shared" si="54"/>
        <v>Business Development Representative II; Hunter; Business Development Manager; Business Development Representative</v>
      </c>
      <c r="M3484" s="9" t="s">
        <v>16575</v>
      </c>
    </row>
    <row r="3485" spans="1:13" s="9" customFormat="1" ht="13.15" customHeight="1">
      <c r="A3485" s="6" t="s">
        <v>116</v>
      </c>
      <c r="B3485" s="23" t="s">
        <v>292</v>
      </c>
      <c r="C3485" s="6" t="s">
        <v>290</v>
      </c>
      <c r="D3485" s="23" t="s">
        <v>5353</v>
      </c>
      <c r="E3485" s="6" t="s">
        <v>5354</v>
      </c>
      <c r="F3485" s="6">
        <v>12235</v>
      </c>
      <c r="G3485" s="23" t="s">
        <v>9840</v>
      </c>
      <c r="H3485" s="23" t="s">
        <v>9821</v>
      </c>
      <c r="I3485" s="6">
        <v>14</v>
      </c>
      <c r="J3485" s="6" t="s">
        <v>25</v>
      </c>
      <c r="K3485" s="7" t="s">
        <v>9831</v>
      </c>
      <c r="L3485" s="41" t="str">
        <f t="shared" si="54"/>
        <v>Business Development Representative I; Hunter; Business Development Manager; Business Development Representative</v>
      </c>
      <c r="M3485" s="9" t="s">
        <v>16575</v>
      </c>
    </row>
    <row r="3486" spans="1:13" s="9" customFormat="1" ht="13.15" customHeight="1">
      <c r="A3486" s="6" t="s">
        <v>116</v>
      </c>
      <c r="B3486" s="23" t="s">
        <v>292</v>
      </c>
      <c r="C3486" s="6" t="s">
        <v>290</v>
      </c>
      <c r="D3486" s="23" t="s">
        <v>5353</v>
      </c>
      <c r="E3486" s="6" t="s">
        <v>5354</v>
      </c>
      <c r="F3486" s="6">
        <v>17337</v>
      </c>
      <c r="G3486" s="23" t="s">
        <v>9836</v>
      </c>
      <c r="H3486" s="23" t="s">
        <v>16575</v>
      </c>
      <c r="I3486" s="6">
        <v>16</v>
      </c>
      <c r="J3486" s="6" t="s">
        <v>25</v>
      </c>
      <c r="K3486" s="7" t="s">
        <v>9837</v>
      </c>
      <c r="L3486" s="41" t="str">
        <f t="shared" si="54"/>
        <v xml:space="preserve">Sales Plans and Programs Specialist III;  </v>
      </c>
      <c r="M3486" s="9" t="s">
        <v>16575</v>
      </c>
    </row>
    <row r="3487" spans="1:13" s="9" customFormat="1" ht="13.15" customHeight="1">
      <c r="A3487" s="6" t="s">
        <v>116</v>
      </c>
      <c r="B3487" s="23" t="s">
        <v>292</v>
      </c>
      <c r="C3487" s="6" t="s">
        <v>290</v>
      </c>
      <c r="D3487" s="23" t="s">
        <v>5353</v>
      </c>
      <c r="E3487" s="6" t="s">
        <v>5354</v>
      </c>
      <c r="F3487" s="6">
        <v>12223</v>
      </c>
      <c r="G3487" s="23" t="s">
        <v>9839</v>
      </c>
      <c r="H3487" s="23" t="s">
        <v>16575</v>
      </c>
      <c r="I3487" s="6">
        <v>15</v>
      </c>
      <c r="J3487" s="6" t="s">
        <v>25</v>
      </c>
      <c r="K3487" s="7" t="s">
        <v>9837</v>
      </c>
      <c r="L3487" s="41" t="str">
        <f t="shared" si="54"/>
        <v xml:space="preserve">Sales Plans and Programs Specialist II;  </v>
      </c>
      <c r="M3487" s="9" t="s">
        <v>16575</v>
      </c>
    </row>
    <row r="3488" spans="1:13" s="9" customFormat="1" ht="13.15" customHeight="1">
      <c r="A3488" s="6" t="s">
        <v>116</v>
      </c>
      <c r="B3488" s="23" t="s">
        <v>292</v>
      </c>
      <c r="C3488" s="6" t="s">
        <v>290</v>
      </c>
      <c r="D3488" s="23" t="s">
        <v>5353</v>
      </c>
      <c r="E3488" s="6" t="s">
        <v>5354</v>
      </c>
      <c r="F3488" s="6">
        <v>12224</v>
      </c>
      <c r="G3488" s="23" t="s">
        <v>9841</v>
      </c>
      <c r="H3488" s="23" t="s">
        <v>16575</v>
      </c>
      <c r="I3488" s="6">
        <v>14</v>
      </c>
      <c r="J3488" s="6" t="s">
        <v>25</v>
      </c>
      <c r="K3488" s="7" t="s">
        <v>9837</v>
      </c>
      <c r="L3488" s="41" t="str">
        <f t="shared" si="54"/>
        <v xml:space="preserve">Sales Plans and Programs Specialist I;  </v>
      </c>
      <c r="M3488" s="9" t="s">
        <v>16575</v>
      </c>
    </row>
    <row r="3489" spans="1:13" s="9" customFormat="1" ht="13.15" customHeight="1">
      <c r="A3489" s="6" t="s">
        <v>116</v>
      </c>
      <c r="B3489" s="23" t="s">
        <v>292</v>
      </c>
      <c r="C3489" s="6" t="s">
        <v>290</v>
      </c>
      <c r="D3489" s="23" t="s">
        <v>5356</v>
      </c>
      <c r="E3489" s="6" t="s">
        <v>5357</v>
      </c>
      <c r="F3489" s="6">
        <v>12225</v>
      </c>
      <c r="G3489" s="23" t="s">
        <v>9845</v>
      </c>
      <c r="H3489" s="23" t="s">
        <v>9846</v>
      </c>
      <c r="I3489" s="6">
        <v>20</v>
      </c>
      <c r="J3489" s="6" t="s">
        <v>30</v>
      </c>
      <c r="K3489" s="7" t="s">
        <v>9847</v>
      </c>
      <c r="L3489" s="41" t="str">
        <f t="shared" si="54"/>
        <v>Sales Effectiveness Manager III; Sales Force Effectiveness Manager; Sales Plans and Programms Manager; Sales Service Manager; Sales Administration Manager; Sales Support Manager; Sales Effectiveness Manager; Sales Excellence Manager</v>
      </c>
      <c r="M3489" s="9" t="s">
        <v>16575</v>
      </c>
    </row>
    <row r="3490" spans="1:13" s="9" customFormat="1" ht="13.15" customHeight="1">
      <c r="A3490" s="6" t="s">
        <v>116</v>
      </c>
      <c r="B3490" s="23" t="s">
        <v>292</v>
      </c>
      <c r="C3490" s="6" t="s">
        <v>290</v>
      </c>
      <c r="D3490" s="23" t="s">
        <v>5356</v>
      </c>
      <c r="E3490" s="6" t="s">
        <v>5357</v>
      </c>
      <c r="F3490" s="6">
        <v>16167</v>
      </c>
      <c r="G3490" s="23" t="s">
        <v>9850</v>
      </c>
      <c r="H3490" s="23" t="s">
        <v>9846</v>
      </c>
      <c r="I3490" s="6">
        <v>19</v>
      </c>
      <c r="J3490" s="6" t="s">
        <v>30</v>
      </c>
      <c r="K3490" s="7" t="s">
        <v>9847</v>
      </c>
      <c r="L3490" s="41" t="str">
        <f t="shared" si="54"/>
        <v>Sales Effectiveness Manager II; Sales Force Effectiveness Manager; Sales Plans and Programms Manager; Sales Service Manager; Sales Administration Manager; Sales Support Manager; Sales Effectiveness Manager; Sales Excellence Manager</v>
      </c>
      <c r="M3490" s="9" t="s">
        <v>16575</v>
      </c>
    </row>
    <row r="3491" spans="1:13" s="9" customFormat="1" ht="13.15" customHeight="1">
      <c r="A3491" s="6" t="s">
        <v>116</v>
      </c>
      <c r="B3491" s="23" t="s">
        <v>292</v>
      </c>
      <c r="C3491" s="6" t="s">
        <v>290</v>
      </c>
      <c r="D3491" s="23" t="s">
        <v>5356</v>
      </c>
      <c r="E3491" s="6" t="s">
        <v>5357</v>
      </c>
      <c r="F3491" s="6">
        <v>11849</v>
      </c>
      <c r="G3491" s="23" t="s">
        <v>9855</v>
      </c>
      <c r="H3491" s="23" t="s">
        <v>4886</v>
      </c>
      <c r="I3491" s="6">
        <v>18</v>
      </c>
      <c r="J3491" s="6" t="s">
        <v>30</v>
      </c>
      <c r="K3491" s="7" t="s">
        <v>9847</v>
      </c>
      <c r="L3491" s="41" t="str">
        <f t="shared" si="54"/>
        <v>Sales Effectiveness Manager I; Sales Force Effectiveness Manager</v>
      </c>
      <c r="M3491" s="9" t="s">
        <v>16575</v>
      </c>
    </row>
    <row r="3492" spans="1:13" s="9" customFormat="1" ht="13.15" customHeight="1">
      <c r="A3492" s="6" t="s">
        <v>116</v>
      </c>
      <c r="B3492" s="23" t="s">
        <v>292</v>
      </c>
      <c r="C3492" s="6" t="s">
        <v>290</v>
      </c>
      <c r="D3492" s="23" t="s">
        <v>5356</v>
      </c>
      <c r="E3492" s="6" t="s">
        <v>5357</v>
      </c>
      <c r="F3492" s="6">
        <v>21281</v>
      </c>
      <c r="G3492" s="23" t="s">
        <v>9842</v>
      </c>
      <c r="H3492" s="23" t="s">
        <v>4879</v>
      </c>
      <c r="I3492" s="6">
        <v>21</v>
      </c>
      <c r="J3492" s="6" t="s">
        <v>29</v>
      </c>
      <c r="K3492" s="7" t="s">
        <v>9843</v>
      </c>
      <c r="L3492" s="41" t="str">
        <f t="shared" si="54"/>
        <v>Revenue Growth Manager VI; Omnichannel Revenue Manager</v>
      </c>
      <c r="M3492" s="9" t="s">
        <v>16575</v>
      </c>
    </row>
    <row r="3493" spans="1:13" s="9" customFormat="1" ht="13.15" customHeight="1">
      <c r="A3493" s="6" t="s">
        <v>116</v>
      </c>
      <c r="B3493" s="23" t="s">
        <v>292</v>
      </c>
      <c r="C3493" s="6" t="s">
        <v>290</v>
      </c>
      <c r="D3493" s="23" t="s">
        <v>5356</v>
      </c>
      <c r="E3493" s="6" t="s">
        <v>5357</v>
      </c>
      <c r="F3493" s="6">
        <v>21280</v>
      </c>
      <c r="G3493" s="23" t="s">
        <v>9844</v>
      </c>
      <c r="H3493" s="23" t="s">
        <v>4879</v>
      </c>
      <c r="I3493" s="6">
        <v>20</v>
      </c>
      <c r="J3493" s="6" t="s">
        <v>30</v>
      </c>
      <c r="K3493" s="7" t="s">
        <v>9843</v>
      </c>
      <c r="L3493" s="41" t="str">
        <f t="shared" si="54"/>
        <v>Revenue Growth Manager V; Omnichannel Revenue Manager</v>
      </c>
      <c r="M3493" s="9" t="s">
        <v>16575</v>
      </c>
    </row>
    <row r="3494" spans="1:13" s="9" customFormat="1" ht="13.15" customHeight="1">
      <c r="A3494" s="6" t="s">
        <v>116</v>
      </c>
      <c r="B3494" s="23" t="s">
        <v>292</v>
      </c>
      <c r="C3494" s="6" t="s">
        <v>290</v>
      </c>
      <c r="D3494" s="23" t="s">
        <v>5356</v>
      </c>
      <c r="E3494" s="6" t="s">
        <v>5357</v>
      </c>
      <c r="F3494" s="6">
        <v>21279</v>
      </c>
      <c r="G3494" s="23" t="s">
        <v>9849</v>
      </c>
      <c r="H3494" s="23" t="s">
        <v>4879</v>
      </c>
      <c r="I3494" s="6">
        <v>19</v>
      </c>
      <c r="J3494" s="6" t="s">
        <v>30</v>
      </c>
      <c r="K3494" s="7" t="s">
        <v>9843</v>
      </c>
      <c r="L3494" s="41" t="str">
        <f t="shared" si="54"/>
        <v>Revenue Growth Manager IV; Omnichannel Revenue Manager</v>
      </c>
      <c r="M3494" s="9" t="s">
        <v>16575</v>
      </c>
    </row>
    <row r="3495" spans="1:13" s="9" customFormat="1" ht="13.15" customHeight="1">
      <c r="A3495" s="6" t="s">
        <v>116</v>
      </c>
      <c r="B3495" s="23" t="s">
        <v>292</v>
      </c>
      <c r="C3495" s="6" t="s">
        <v>290</v>
      </c>
      <c r="D3495" s="23" t="s">
        <v>5356</v>
      </c>
      <c r="E3495" s="6" t="s">
        <v>5357</v>
      </c>
      <c r="F3495" s="6">
        <v>21278</v>
      </c>
      <c r="G3495" s="23" t="s">
        <v>9854</v>
      </c>
      <c r="H3495" s="23" t="s">
        <v>4879</v>
      </c>
      <c r="I3495" s="6">
        <v>18</v>
      </c>
      <c r="J3495" s="6" t="s">
        <v>30</v>
      </c>
      <c r="K3495" s="7" t="s">
        <v>9843</v>
      </c>
      <c r="L3495" s="41" t="str">
        <f t="shared" si="54"/>
        <v>Revenue Growth Manager III; Omnichannel Revenue Manager</v>
      </c>
      <c r="M3495" s="9" t="s">
        <v>16575</v>
      </c>
    </row>
    <row r="3496" spans="1:13" s="9" customFormat="1" ht="13.15" customHeight="1">
      <c r="A3496" s="6" t="s">
        <v>116</v>
      </c>
      <c r="B3496" s="23" t="s">
        <v>292</v>
      </c>
      <c r="C3496" s="6" t="s">
        <v>290</v>
      </c>
      <c r="D3496" s="23" t="s">
        <v>5356</v>
      </c>
      <c r="E3496" s="6" t="s">
        <v>5357</v>
      </c>
      <c r="F3496" s="6">
        <v>21277</v>
      </c>
      <c r="G3496" s="23" t="s">
        <v>9858</v>
      </c>
      <c r="H3496" s="23" t="s">
        <v>4879</v>
      </c>
      <c r="I3496" s="6">
        <v>17</v>
      </c>
      <c r="J3496" s="6" t="s">
        <v>31</v>
      </c>
      <c r="K3496" s="7" t="s">
        <v>9843</v>
      </c>
      <c r="L3496" s="41" t="str">
        <f t="shared" si="54"/>
        <v>Revenue Growth Manager II; Omnichannel Revenue Manager</v>
      </c>
      <c r="M3496" s="9" t="s">
        <v>16575</v>
      </c>
    </row>
    <row r="3497" spans="1:13" s="9" customFormat="1" ht="13.15" customHeight="1">
      <c r="A3497" s="6" t="s">
        <v>116</v>
      </c>
      <c r="B3497" s="23" t="s">
        <v>292</v>
      </c>
      <c r="C3497" s="6" t="s">
        <v>290</v>
      </c>
      <c r="D3497" s="23" t="s">
        <v>5356</v>
      </c>
      <c r="E3497" s="6" t="s">
        <v>5357</v>
      </c>
      <c r="F3497" s="6">
        <v>21276</v>
      </c>
      <c r="G3497" s="23" t="s">
        <v>9866</v>
      </c>
      <c r="H3497" s="23" t="s">
        <v>4879</v>
      </c>
      <c r="I3497" s="6">
        <v>16</v>
      </c>
      <c r="J3497" s="6" t="s">
        <v>31</v>
      </c>
      <c r="K3497" s="7" t="s">
        <v>9843</v>
      </c>
      <c r="L3497" s="41" t="str">
        <f t="shared" si="54"/>
        <v>Revenue Growth Manager I; Omnichannel Revenue Manager</v>
      </c>
      <c r="M3497" s="9" t="s">
        <v>16575</v>
      </c>
    </row>
    <row r="3498" spans="1:13" s="9" customFormat="1" ht="13.15" customHeight="1">
      <c r="A3498" s="6" t="s">
        <v>116</v>
      </c>
      <c r="B3498" s="23" t="s">
        <v>292</v>
      </c>
      <c r="C3498" s="6" t="s">
        <v>290</v>
      </c>
      <c r="D3498" s="23" t="s">
        <v>5356</v>
      </c>
      <c r="E3498" s="6" t="s">
        <v>5357</v>
      </c>
      <c r="F3498" s="6">
        <v>21336</v>
      </c>
      <c r="G3498" s="23" t="s">
        <v>9848</v>
      </c>
      <c r="H3498" s="23" t="s">
        <v>16575</v>
      </c>
      <c r="I3498" s="6">
        <v>20</v>
      </c>
      <c r="J3498" s="6" t="s">
        <v>30</v>
      </c>
      <c r="K3498" s="7" t="s">
        <v>3013</v>
      </c>
      <c r="L3498" s="41" t="str">
        <f t="shared" si="54"/>
        <v xml:space="preserve">Sales Excellence Manager V;  </v>
      </c>
      <c r="M3498" s="9" t="s">
        <v>16575</v>
      </c>
    </row>
    <row r="3499" spans="1:13" s="9" customFormat="1" ht="13.15" customHeight="1">
      <c r="A3499" s="6" t="s">
        <v>116</v>
      </c>
      <c r="B3499" s="23" t="s">
        <v>292</v>
      </c>
      <c r="C3499" s="6" t="s">
        <v>290</v>
      </c>
      <c r="D3499" s="23" t="s">
        <v>5356</v>
      </c>
      <c r="E3499" s="6" t="s">
        <v>5357</v>
      </c>
      <c r="F3499" s="6">
        <v>21335</v>
      </c>
      <c r="G3499" s="23" t="s">
        <v>9853</v>
      </c>
      <c r="H3499" s="23" t="s">
        <v>16575</v>
      </c>
      <c r="I3499" s="6">
        <v>19</v>
      </c>
      <c r="J3499" s="6" t="s">
        <v>30</v>
      </c>
      <c r="K3499" s="7" t="s">
        <v>3013</v>
      </c>
      <c r="L3499" s="41" t="str">
        <f t="shared" si="54"/>
        <v xml:space="preserve">Sales Excellence Manager IV;  </v>
      </c>
      <c r="M3499" s="9" t="s">
        <v>16575</v>
      </c>
    </row>
    <row r="3500" spans="1:13" s="9" customFormat="1" ht="13.15" customHeight="1">
      <c r="A3500" s="6" t="s">
        <v>116</v>
      </c>
      <c r="B3500" s="23" t="s">
        <v>292</v>
      </c>
      <c r="C3500" s="6" t="s">
        <v>290</v>
      </c>
      <c r="D3500" s="23" t="s">
        <v>5356</v>
      </c>
      <c r="E3500" s="6" t="s">
        <v>5357</v>
      </c>
      <c r="F3500" s="6">
        <v>21334</v>
      </c>
      <c r="G3500" s="23" t="s">
        <v>9857</v>
      </c>
      <c r="H3500" s="23" t="s">
        <v>16575</v>
      </c>
      <c r="I3500" s="6">
        <v>18</v>
      </c>
      <c r="J3500" s="6" t="s">
        <v>30</v>
      </c>
      <c r="K3500" s="7" t="s">
        <v>3013</v>
      </c>
      <c r="L3500" s="41" t="str">
        <f t="shared" si="54"/>
        <v xml:space="preserve">Sales Excellence Manager III;  </v>
      </c>
      <c r="M3500" s="9" t="s">
        <v>16575</v>
      </c>
    </row>
    <row r="3501" spans="1:13" s="9" customFormat="1" ht="13.15" customHeight="1">
      <c r="A3501" s="6" t="s">
        <v>116</v>
      </c>
      <c r="B3501" s="23" t="s">
        <v>292</v>
      </c>
      <c r="C3501" s="6" t="s">
        <v>290</v>
      </c>
      <c r="D3501" s="23" t="s">
        <v>5356</v>
      </c>
      <c r="E3501" s="6" t="s">
        <v>5357</v>
      </c>
      <c r="F3501" s="6">
        <v>21333</v>
      </c>
      <c r="G3501" s="23" t="s">
        <v>9865</v>
      </c>
      <c r="H3501" s="23" t="s">
        <v>16575</v>
      </c>
      <c r="I3501" s="6">
        <v>17</v>
      </c>
      <c r="J3501" s="6" t="s">
        <v>31</v>
      </c>
      <c r="K3501" s="7" t="s">
        <v>3013</v>
      </c>
      <c r="L3501" s="41" t="str">
        <f t="shared" si="54"/>
        <v xml:space="preserve">Sales Excellence Manager II;  </v>
      </c>
      <c r="M3501" s="9" t="s">
        <v>16575</v>
      </c>
    </row>
    <row r="3502" spans="1:13" s="9" customFormat="1" ht="13.15" customHeight="1">
      <c r="A3502" s="6" t="s">
        <v>116</v>
      </c>
      <c r="B3502" s="23" t="s">
        <v>292</v>
      </c>
      <c r="C3502" s="6" t="s">
        <v>290</v>
      </c>
      <c r="D3502" s="23" t="s">
        <v>5356</v>
      </c>
      <c r="E3502" s="6" t="s">
        <v>5357</v>
      </c>
      <c r="F3502" s="6">
        <v>21332</v>
      </c>
      <c r="G3502" s="23" t="s">
        <v>9872</v>
      </c>
      <c r="H3502" s="23" t="s">
        <v>16575</v>
      </c>
      <c r="I3502" s="6">
        <v>16</v>
      </c>
      <c r="J3502" s="6" t="s">
        <v>31</v>
      </c>
      <c r="K3502" s="7" t="s">
        <v>3013</v>
      </c>
      <c r="L3502" s="41" t="str">
        <f t="shared" si="54"/>
        <v xml:space="preserve">Sales Excellence Manager I;  </v>
      </c>
      <c r="M3502" s="9" t="s">
        <v>16575</v>
      </c>
    </row>
    <row r="3503" spans="1:13" s="9" customFormat="1" ht="13.15" customHeight="1">
      <c r="A3503" s="6" t="s">
        <v>116</v>
      </c>
      <c r="B3503" s="23" t="s">
        <v>292</v>
      </c>
      <c r="C3503" s="6" t="s">
        <v>290</v>
      </c>
      <c r="D3503" s="23" t="s">
        <v>5356</v>
      </c>
      <c r="E3503" s="6" t="s">
        <v>5357</v>
      </c>
      <c r="F3503" s="6">
        <v>22844</v>
      </c>
      <c r="G3503" s="23" t="s">
        <v>9851</v>
      </c>
      <c r="H3503" s="23" t="s">
        <v>16575</v>
      </c>
      <c r="I3503" s="6">
        <v>19</v>
      </c>
      <c r="J3503" s="6" t="s">
        <v>31</v>
      </c>
      <c r="K3503" s="7" t="s">
        <v>9852</v>
      </c>
      <c r="L3503" s="41" t="str">
        <f t="shared" si="54"/>
        <v xml:space="preserve">Sales Pipeline Manager III;  </v>
      </c>
      <c r="M3503" s="9" t="s">
        <v>16575</v>
      </c>
    </row>
    <row r="3504" spans="1:13" s="9" customFormat="1" ht="13.15" customHeight="1">
      <c r="A3504" s="6" t="s">
        <v>116</v>
      </c>
      <c r="B3504" s="23" t="s">
        <v>292</v>
      </c>
      <c r="C3504" s="6" t="s">
        <v>290</v>
      </c>
      <c r="D3504" s="23" t="s">
        <v>5356</v>
      </c>
      <c r="E3504" s="6" t="s">
        <v>5357</v>
      </c>
      <c r="F3504" s="6">
        <v>22845</v>
      </c>
      <c r="G3504" s="23" t="s">
        <v>9856</v>
      </c>
      <c r="H3504" s="23" t="s">
        <v>16575</v>
      </c>
      <c r="I3504" s="6">
        <v>18</v>
      </c>
      <c r="J3504" s="6" t="s">
        <v>31</v>
      </c>
      <c r="K3504" s="7" t="s">
        <v>9852</v>
      </c>
      <c r="L3504" s="41" t="str">
        <f t="shared" si="54"/>
        <v xml:space="preserve">Sales Pipeline Manager II;  </v>
      </c>
      <c r="M3504" s="9" t="s">
        <v>16575</v>
      </c>
    </row>
    <row r="3505" spans="1:13" s="9" customFormat="1" ht="13.15" customHeight="1">
      <c r="A3505" s="6" t="s">
        <v>116</v>
      </c>
      <c r="B3505" s="23" t="s">
        <v>292</v>
      </c>
      <c r="C3505" s="6" t="s">
        <v>290</v>
      </c>
      <c r="D3505" s="23" t="s">
        <v>5356</v>
      </c>
      <c r="E3505" s="6" t="s">
        <v>5357</v>
      </c>
      <c r="F3505" s="6">
        <v>22846</v>
      </c>
      <c r="G3505" s="23" t="s">
        <v>9862</v>
      </c>
      <c r="H3505" s="23" t="s">
        <v>16575</v>
      </c>
      <c r="I3505" s="6">
        <v>17</v>
      </c>
      <c r="J3505" s="6" t="s">
        <v>31</v>
      </c>
      <c r="K3505" s="7" t="s">
        <v>9852</v>
      </c>
      <c r="L3505" s="41" t="str">
        <f t="shared" si="54"/>
        <v xml:space="preserve">Sales Pipeline Manager I;  </v>
      </c>
      <c r="M3505" s="9" t="s">
        <v>16575</v>
      </c>
    </row>
    <row r="3506" spans="1:13" s="9" customFormat="1" ht="13.15" customHeight="1">
      <c r="A3506" s="6" t="s">
        <v>116</v>
      </c>
      <c r="B3506" s="23" t="s">
        <v>292</v>
      </c>
      <c r="C3506" s="6" t="s">
        <v>290</v>
      </c>
      <c r="D3506" s="23" t="s">
        <v>5356</v>
      </c>
      <c r="E3506" s="6" t="s">
        <v>5357</v>
      </c>
      <c r="F3506" s="6">
        <v>18958</v>
      </c>
      <c r="G3506" s="23" t="s">
        <v>9861</v>
      </c>
      <c r="H3506" s="23" t="s">
        <v>4888</v>
      </c>
      <c r="I3506" s="6">
        <v>17</v>
      </c>
      <c r="J3506" s="6" t="s">
        <v>31</v>
      </c>
      <c r="K3506" s="7" t="s">
        <v>3012</v>
      </c>
      <c r="L3506" s="41" t="str">
        <f t="shared" si="54"/>
        <v>Sales Effectiveness Supervisor II; Sales Force Effectiveness Supervisor</v>
      </c>
      <c r="M3506" s="9" t="s">
        <v>16575</v>
      </c>
    </row>
    <row r="3507" spans="1:13" s="9" customFormat="1" ht="13.15" customHeight="1">
      <c r="A3507" s="6" t="s">
        <v>116</v>
      </c>
      <c r="B3507" s="23" t="s">
        <v>292</v>
      </c>
      <c r="C3507" s="6" t="s">
        <v>290</v>
      </c>
      <c r="D3507" s="23" t="s">
        <v>5356</v>
      </c>
      <c r="E3507" s="6" t="s">
        <v>5357</v>
      </c>
      <c r="F3507" s="6">
        <v>18957</v>
      </c>
      <c r="G3507" s="23" t="s">
        <v>9870</v>
      </c>
      <c r="H3507" s="23" t="s">
        <v>4888</v>
      </c>
      <c r="I3507" s="6">
        <v>16</v>
      </c>
      <c r="J3507" s="6" t="s">
        <v>31</v>
      </c>
      <c r="K3507" s="7" t="s">
        <v>3012</v>
      </c>
      <c r="L3507" s="41" t="str">
        <f t="shared" si="54"/>
        <v>Sales Effectiveness Supervisor I; Sales Force Effectiveness Supervisor</v>
      </c>
      <c r="M3507" s="9" t="s">
        <v>16575</v>
      </c>
    </row>
    <row r="3508" spans="1:13" s="9" customFormat="1" ht="13.15" customHeight="1">
      <c r="A3508" s="6" t="s">
        <v>116</v>
      </c>
      <c r="B3508" s="23" t="s">
        <v>292</v>
      </c>
      <c r="C3508" s="6" t="s">
        <v>290</v>
      </c>
      <c r="D3508" s="23" t="s">
        <v>5356</v>
      </c>
      <c r="E3508" s="6" t="s">
        <v>5357</v>
      </c>
      <c r="F3508" s="6">
        <v>22847</v>
      </c>
      <c r="G3508" s="23" t="s">
        <v>9863</v>
      </c>
      <c r="H3508" s="23" t="s">
        <v>16575</v>
      </c>
      <c r="I3508" s="6">
        <v>17</v>
      </c>
      <c r="J3508" s="6" t="s">
        <v>25</v>
      </c>
      <c r="K3508" s="7" t="s">
        <v>9864</v>
      </c>
      <c r="L3508" s="41" t="str">
        <f t="shared" si="54"/>
        <v xml:space="preserve">Sales Forecasting Analyst III;  </v>
      </c>
      <c r="M3508" s="9" t="s">
        <v>16575</v>
      </c>
    </row>
    <row r="3509" spans="1:13" s="9" customFormat="1" ht="13.15" customHeight="1">
      <c r="A3509" s="6" t="s">
        <v>116</v>
      </c>
      <c r="B3509" s="23" t="s">
        <v>292</v>
      </c>
      <c r="C3509" s="6" t="s">
        <v>290</v>
      </c>
      <c r="D3509" s="23" t="s">
        <v>5356</v>
      </c>
      <c r="E3509" s="6" t="s">
        <v>5357</v>
      </c>
      <c r="F3509" s="6">
        <v>22848</v>
      </c>
      <c r="G3509" s="23" t="s">
        <v>9871</v>
      </c>
      <c r="H3509" s="23" t="s">
        <v>16575</v>
      </c>
      <c r="I3509" s="6">
        <v>16</v>
      </c>
      <c r="J3509" s="6" t="s">
        <v>25</v>
      </c>
      <c r="K3509" s="7" t="s">
        <v>9864</v>
      </c>
      <c r="L3509" s="41" t="str">
        <f t="shared" si="54"/>
        <v xml:space="preserve">Sales Forecasting Analyst II;  </v>
      </c>
      <c r="M3509" s="9" t="s">
        <v>16575</v>
      </c>
    </row>
    <row r="3510" spans="1:13" s="9" customFormat="1" ht="13.15" customHeight="1">
      <c r="A3510" s="6" t="s">
        <v>116</v>
      </c>
      <c r="B3510" s="23" t="s">
        <v>292</v>
      </c>
      <c r="C3510" s="6" t="s">
        <v>290</v>
      </c>
      <c r="D3510" s="23" t="s">
        <v>5356</v>
      </c>
      <c r="E3510" s="6" t="s">
        <v>5357</v>
      </c>
      <c r="F3510" s="6">
        <v>22849</v>
      </c>
      <c r="G3510" s="23" t="s">
        <v>9876</v>
      </c>
      <c r="H3510" s="23" t="s">
        <v>16575</v>
      </c>
      <c r="I3510" s="6">
        <v>15</v>
      </c>
      <c r="J3510" s="6" t="s">
        <v>25</v>
      </c>
      <c r="K3510" s="7" t="s">
        <v>9864</v>
      </c>
      <c r="L3510" s="41" t="str">
        <f t="shared" si="54"/>
        <v xml:space="preserve">Sales Forecasting Analyst I;  </v>
      </c>
      <c r="M3510" s="9" t="s">
        <v>16575</v>
      </c>
    </row>
    <row r="3511" spans="1:13" s="9" customFormat="1" ht="13.15" customHeight="1">
      <c r="A3511" s="6" t="s">
        <v>116</v>
      </c>
      <c r="B3511" s="23" t="s">
        <v>292</v>
      </c>
      <c r="C3511" s="6" t="s">
        <v>290</v>
      </c>
      <c r="D3511" s="23" t="s">
        <v>5356</v>
      </c>
      <c r="E3511" s="6" t="s">
        <v>5357</v>
      </c>
      <c r="F3511" s="6">
        <v>12211</v>
      </c>
      <c r="G3511" s="23" t="s">
        <v>9873</v>
      </c>
      <c r="H3511" s="23" t="s">
        <v>16575</v>
      </c>
      <c r="I3511" s="6">
        <v>16</v>
      </c>
      <c r="J3511" s="6" t="s">
        <v>25</v>
      </c>
      <c r="K3511" s="7" t="s">
        <v>3008</v>
      </c>
      <c r="L3511" s="41" t="str">
        <f t="shared" si="54"/>
        <v xml:space="preserve">Sales B2B Analyst III;  </v>
      </c>
      <c r="M3511" s="9" t="s">
        <v>16575</v>
      </c>
    </row>
    <row r="3512" spans="1:13" s="9" customFormat="1" ht="13.15" customHeight="1">
      <c r="A3512" s="6" t="s">
        <v>116</v>
      </c>
      <c r="B3512" s="23" t="s">
        <v>292</v>
      </c>
      <c r="C3512" s="6" t="s">
        <v>290</v>
      </c>
      <c r="D3512" s="23" t="s">
        <v>5356</v>
      </c>
      <c r="E3512" s="6" t="s">
        <v>5357</v>
      </c>
      <c r="F3512" s="6">
        <v>12212</v>
      </c>
      <c r="G3512" s="23" t="s">
        <v>9877</v>
      </c>
      <c r="H3512" s="23" t="s">
        <v>16575</v>
      </c>
      <c r="I3512" s="6">
        <v>15</v>
      </c>
      <c r="J3512" s="6" t="s">
        <v>25</v>
      </c>
      <c r="K3512" s="7" t="s">
        <v>3008</v>
      </c>
      <c r="L3512" s="41" t="str">
        <f t="shared" si="54"/>
        <v xml:space="preserve">Sales B2B Analyst II;  </v>
      </c>
      <c r="M3512" s="9" t="s">
        <v>16575</v>
      </c>
    </row>
    <row r="3513" spans="1:13" s="9" customFormat="1" ht="13.15" customHeight="1">
      <c r="A3513" s="6" t="s">
        <v>116</v>
      </c>
      <c r="B3513" s="23" t="s">
        <v>292</v>
      </c>
      <c r="C3513" s="6" t="s">
        <v>290</v>
      </c>
      <c r="D3513" s="23" t="s">
        <v>5356</v>
      </c>
      <c r="E3513" s="6" t="s">
        <v>5357</v>
      </c>
      <c r="F3513" s="6">
        <v>12213</v>
      </c>
      <c r="G3513" s="23" t="s">
        <v>9880</v>
      </c>
      <c r="H3513" s="23" t="s">
        <v>16575</v>
      </c>
      <c r="I3513" s="6">
        <v>14</v>
      </c>
      <c r="J3513" s="6" t="s">
        <v>25</v>
      </c>
      <c r="K3513" s="7" t="s">
        <v>3008</v>
      </c>
      <c r="L3513" s="41" t="str">
        <f t="shared" si="54"/>
        <v xml:space="preserve">Sales B2B Analyst I;  </v>
      </c>
      <c r="M3513" s="9" t="s">
        <v>16575</v>
      </c>
    </row>
    <row r="3514" spans="1:13" s="9" customFormat="1" ht="13.15" customHeight="1">
      <c r="A3514" s="6" t="s">
        <v>116</v>
      </c>
      <c r="B3514" s="23" t="s">
        <v>292</v>
      </c>
      <c r="C3514" s="6" t="s">
        <v>290</v>
      </c>
      <c r="D3514" s="23" t="s">
        <v>5356</v>
      </c>
      <c r="E3514" s="6" t="s">
        <v>5357</v>
      </c>
      <c r="F3514" s="6">
        <v>17121</v>
      </c>
      <c r="G3514" s="23" t="s">
        <v>9867</v>
      </c>
      <c r="H3514" s="23" t="s">
        <v>4885</v>
      </c>
      <c r="I3514" s="6">
        <v>16</v>
      </c>
      <c r="J3514" s="6" t="s">
        <v>25</v>
      </c>
      <c r="K3514" s="7" t="s">
        <v>9868</v>
      </c>
      <c r="L3514" s="41" t="str">
        <f t="shared" si="54"/>
        <v>Sales Effectiveness Analyst III; Sales Excellence Analyst</v>
      </c>
      <c r="M3514" s="9" t="s">
        <v>16575</v>
      </c>
    </row>
    <row r="3515" spans="1:13" s="9" customFormat="1" ht="13.15" customHeight="1">
      <c r="A3515" s="6" t="s">
        <v>116</v>
      </c>
      <c r="B3515" s="23" t="s">
        <v>292</v>
      </c>
      <c r="C3515" s="6" t="s">
        <v>290</v>
      </c>
      <c r="D3515" s="23" t="s">
        <v>5356</v>
      </c>
      <c r="E3515" s="6" t="s">
        <v>5357</v>
      </c>
      <c r="F3515" s="6">
        <v>11850</v>
      </c>
      <c r="G3515" s="23" t="s">
        <v>9874</v>
      </c>
      <c r="H3515" s="23" t="s">
        <v>4885</v>
      </c>
      <c r="I3515" s="6">
        <v>15</v>
      </c>
      <c r="J3515" s="6" t="s">
        <v>25</v>
      </c>
      <c r="K3515" s="7" t="s">
        <v>9868</v>
      </c>
      <c r="L3515" s="41" t="str">
        <f t="shared" si="54"/>
        <v>Sales Effectiveness Analyst II; Sales Excellence Analyst</v>
      </c>
      <c r="M3515" s="9" t="s">
        <v>16575</v>
      </c>
    </row>
    <row r="3516" spans="1:13" s="9" customFormat="1" ht="13.15" customHeight="1">
      <c r="A3516" s="6" t="s">
        <v>116</v>
      </c>
      <c r="B3516" s="23" t="s">
        <v>292</v>
      </c>
      <c r="C3516" s="6" t="s">
        <v>290</v>
      </c>
      <c r="D3516" s="23" t="s">
        <v>5356</v>
      </c>
      <c r="E3516" s="6" t="s">
        <v>5357</v>
      </c>
      <c r="F3516" s="6">
        <v>17120</v>
      </c>
      <c r="G3516" s="23" t="s">
        <v>9878</v>
      </c>
      <c r="H3516" s="23" t="s">
        <v>4885</v>
      </c>
      <c r="I3516" s="6">
        <v>14</v>
      </c>
      <c r="J3516" s="6" t="s">
        <v>25</v>
      </c>
      <c r="K3516" s="7" t="s">
        <v>9868</v>
      </c>
      <c r="L3516" s="41" t="str">
        <f t="shared" si="54"/>
        <v>Sales Effectiveness Analyst I; Sales Excellence Analyst</v>
      </c>
      <c r="M3516" s="9" t="s">
        <v>16575</v>
      </c>
    </row>
    <row r="3517" spans="1:13" s="9" customFormat="1" ht="13.15" customHeight="1">
      <c r="A3517" s="6" t="s">
        <v>116</v>
      </c>
      <c r="B3517" s="23" t="s">
        <v>292</v>
      </c>
      <c r="C3517" s="6" t="s">
        <v>290</v>
      </c>
      <c r="D3517" s="23" t="s">
        <v>5356</v>
      </c>
      <c r="E3517" s="6" t="s">
        <v>5357</v>
      </c>
      <c r="F3517" s="6">
        <v>19305</v>
      </c>
      <c r="G3517" s="23" t="s">
        <v>9859</v>
      </c>
      <c r="H3517" s="23" t="s">
        <v>4887</v>
      </c>
      <c r="I3517" s="6">
        <v>17</v>
      </c>
      <c r="J3517" s="6" t="s">
        <v>25</v>
      </c>
      <c r="K3517" s="7" t="s">
        <v>9860</v>
      </c>
      <c r="L3517" s="41" t="str">
        <f t="shared" si="54"/>
        <v>Sales Effectiveness Specialist VI; Sales Force Effectiveness Specialist</v>
      </c>
      <c r="M3517" s="9" t="s">
        <v>16575</v>
      </c>
    </row>
    <row r="3518" spans="1:13" s="9" customFormat="1" ht="13.15" customHeight="1">
      <c r="A3518" s="6" t="s">
        <v>116</v>
      </c>
      <c r="B3518" s="23" t="s">
        <v>292</v>
      </c>
      <c r="C3518" s="6" t="s">
        <v>290</v>
      </c>
      <c r="D3518" s="23" t="s">
        <v>5356</v>
      </c>
      <c r="E3518" s="6" t="s">
        <v>5357</v>
      </c>
      <c r="F3518" s="6">
        <v>12226</v>
      </c>
      <c r="G3518" s="23" t="s">
        <v>9869</v>
      </c>
      <c r="H3518" s="23" t="s">
        <v>4887</v>
      </c>
      <c r="I3518" s="6">
        <v>16</v>
      </c>
      <c r="J3518" s="6" t="s">
        <v>25</v>
      </c>
      <c r="K3518" s="7" t="s">
        <v>9860</v>
      </c>
      <c r="L3518" s="41" t="str">
        <f t="shared" si="54"/>
        <v>Sales Effectiveness Specialist V; Sales Force Effectiveness Specialist</v>
      </c>
      <c r="M3518" s="9" t="s">
        <v>16575</v>
      </c>
    </row>
    <row r="3519" spans="1:13" s="9" customFormat="1" ht="13.15" customHeight="1">
      <c r="A3519" s="6" t="s">
        <v>116</v>
      </c>
      <c r="B3519" s="23" t="s">
        <v>292</v>
      </c>
      <c r="C3519" s="6" t="s">
        <v>290</v>
      </c>
      <c r="D3519" s="23" t="s">
        <v>5356</v>
      </c>
      <c r="E3519" s="6" t="s">
        <v>5357</v>
      </c>
      <c r="F3519" s="6">
        <v>18960</v>
      </c>
      <c r="G3519" s="23" t="s">
        <v>9875</v>
      </c>
      <c r="H3519" s="23" t="s">
        <v>4887</v>
      </c>
      <c r="I3519" s="6">
        <v>15</v>
      </c>
      <c r="J3519" s="6" t="s">
        <v>25</v>
      </c>
      <c r="K3519" s="7" t="s">
        <v>9860</v>
      </c>
      <c r="L3519" s="41" t="str">
        <f t="shared" si="54"/>
        <v>Sales Effectiveness Specialist IV; Sales Force Effectiveness Specialist</v>
      </c>
      <c r="M3519" s="9" t="s">
        <v>16575</v>
      </c>
    </row>
    <row r="3520" spans="1:13" s="9" customFormat="1" ht="13.15" customHeight="1">
      <c r="A3520" s="6" t="s">
        <v>116</v>
      </c>
      <c r="B3520" s="23" t="s">
        <v>292</v>
      </c>
      <c r="C3520" s="6" t="s">
        <v>290</v>
      </c>
      <c r="D3520" s="23" t="s">
        <v>5356</v>
      </c>
      <c r="E3520" s="6" t="s">
        <v>5357</v>
      </c>
      <c r="F3520" s="6">
        <v>18254</v>
      </c>
      <c r="G3520" s="23" t="s">
        <v>9879</v>
      </c>
      <c r="H3520" s="23" t="s">
        <v>4887</v>
      </c>
      <c r="I3520" s="6">
        <v>14</v>
      </c>
      <c r="J3520" s="6" t="s">
        <v>25</v>
      </c>
      <c r="K3520" s="7" t="s">
        <v>9860</v>
      </c>
      <c r="L3520" s="41" t="str">
        <f t="shared" si="54"/>
        <v>Sales Effectiveness Specialist III; Sales Force Effectiveness Specialist</v>
      </c>
      <c r="M3520" s="9" t="s">
        <v>16575</v>
      </c>
    </row>
    <row r="3521" spans="1:13" s="9" customFormat="1" ht="13.15" customHeight="1">
      <c r="A3521" s="6" t="s">
        <v>116</v>
      </c>
      <c r="B3521" s="23" t="s">
        <v>292</v>
      </c>
      <c r="C3521" s="6" t="s">
        <v>290</v>
      </c>
      <c r="D3521" s="23" t="s">
        <v>5356</v>
      </c>
      <c r="E3521" s="6" t="s">
        <v>5357</v>
      </c>
      <c r="F3521" s="6">
        <v>19304</v>
      </c>
      <c r="G3521" s="23" t="s">
        <v>9881</v>
      </c>
      <c r="H3521" s="23" t="s">
        <v>4887</v>
      </c>
      <c r="I3521" s="6">
        <v>13</v>
      </c>
      <c r="J3521" s="6" t="s">
        <v>25</v>
      </c>
      <c r="K3521" s="7" t="s">
        <v>9860</v>
      </c>
      <c r="L3521" s="41" t="str">
        <f t="shared" si="54"/>
        <v>Sales Effectiveness Specialist II; Sales Force Effectiveness Specialist</v>
      </c>
      <c r="M3521" s="9" t="s">
        <v>16575</v>
      </c>
    </row>
    <row r="3522" spans="1:13" s="9" customFormat="1" ht="13.15" customHeight="1">
      <c r="A3522" s="6" t="s">
        <v>116</v>
      </c>
      <c r="B3522" s="23" t="s">
        <v>292</v>
      </c>
      <c r="C3522" s="6" t="s">
        <v>290</v>
      </c>
      <c r="D3522" s="23" t="s">
        <v>5356</v>
      </c>
      <c r="E3522" s="6" t="s">
        <v>5357</v>
      </c>
      <c r="F3522" s="6">
        <v>12805</v>
      </c>
      <c r="G3522" s="23" t="s">
        <v>9882</v>
      </c>
      <c r="H3522" s="23" t="s">
        <v>4887</v>
      </c>
      <c r="I3522" s="6">
        <v>12</v>
      </c>
      <c r="J3522" s="6" t="s">
        <v>25</v>
      </c>
      <c r="K3522" s="7" t="s">
        <v>9860</v>
      </c>
      <c r="L3522" s="41" t="str">
        <f t="shared" si="54"/>
        <v>Sales Effectiveness Specialist I; Sales Force Effectiveness Specialist</v>
      </c>
      <c r="M3522" s="9" t="s">
        <v>16575</v>
      </c>
    </row>
    <row r="3523" spans="1:13" s="9" customFormat="1" ht="13.15" customHeight="1">
      <c r="A3523" s="6" t="s">
        <v>116</v>
      </c>
      <c r="B3523" s="23" t="s">
        <v>292</v>
      </c>
      <c r="C3523" s="6" t="s">
        <v>290</v>
      </c>
      <c r="D3523" s="23" t="s">
        <v>5359</v>
      </c>
      <c r="E3523" s="6" t="s">
        <v>5360</v>
      </c>
      <c r="F3523" s="6">
        <v>16179</v>
      </c>
      <c r="G3523" s="23" t="s">
        <v>9883</v>
      </c>
      <c r="H3523" s="23" t="s">
        <v>9884</v>
      </c>
      <c r="I3523" s="6">
        <v>18</v>
      </c>
      <c r="J3523" s="6" t="s">
        <v>30</v>
      </c>
      <c r="K3523" s="7" t="s">
        <v>9885</v>
      </c>
      <c r="L3523" s="41" t="str">
        <f t="shared" si="54"/>
        <v>Sales Training Manager III; Sales Plans and Programms Manager, Sales Service Manager, Sales Administration Manager, Sales Support Manager, Sales Effectiveness Manager, Sales Excellence Manager</v>
      </c>
      <c r="M3523" s="9" t="s">
        <v>16575</v>
      </c>
    </row>
    <row r="3524" spans="1:13" s="9" customFormat="1" ht="13.15" customHeight="1">
      <c r="A3524" s="6" t="s">
        <v>116</v>
      </c>
      <c r="B3524" s="23" t="s">
        <v>292</v>
      </c>
      <c r="C3524" s="6" t="s">
        <v>290</v>
      </c>
      <c r="D3524" s="23" t="s">
        <v>5359</v>
      </c>
      <c r="E3524" s="6" t="s">
        <v>5360</v>
      </c>
      <c r="F3524" s="6">
        <v>11116</v>
      </c>
      <c r="G3524" s="23" t="s">
        <v>9886</v>
      </c>
      <c r="H3524" s="23" t="s">
        <v>9884</v>
      </c>
      <c r="I3524" s="6">
        <v>17</v>
      </c>
      <c r="J3524" s="6" t="s">
        <v>31</v>
      </c>
      <c r="K3524" s="7" t="s">
        <v>9885</v>
      </c>
      <c r="L3524" s="41" t="str">
        <f t="shared" si="54"/>
        <v>Sales Training Manager II; Sales Plans and Programms Manager, Sales Service Manager, Sales Administration Manager, Sales Support Manager, Sales Effectiveness Manager, Sales Excellence Manager</v>
      </c>
      <c r="M3524" s="9" t="s">
        <v>16575</v>
      </c>
    </row>
    <row r="3525" spans="1:13" s="9" customFormat="1" ht="13.15" customHeight="1">
      <c r="A3525" s="6" t="s">
        <v>116</v>
      </c>
      <c r="B3525" s="23" t="s">
        <v>292</v>
      </c>
      <c r="C3525" s="6" t="s">
        <v>290</v>
      </c>
      <c r="D3525" s="23" t="s">
        <v>5359</v>
      </c>
      <c r="E3525" s="6" t="s">
        <v>5360</v>
      </c>
      <c r="F3525" s="6">
        <v>18962</v>
      </c>
      <c r="G3525" s="23" t="s">
        <v>9887</v>
      </c>
      <c r="H3525" s="23" t="s">
        <v>9884</v>
      </c>
      <c r="I3525" s="6">
        <v>16</v>
      </c>
      <c r="J3525" s="6" t="s">
        <v>31</v>
      </c>
      <c r="K3525" s="7" t="s">
        <v>9885</v>
      </c>
      <c r="L3525" s="41" t="str">
        <f t="shared" si="54"/>
        <v>Sales Training Manager I; Sales Plans and Programms Manager, Sales Service Manager, Sales Administration Manager, Sales Support Manager, Sales Effectiveness Manager, Sales Excellence Manager</v>
      </c>
      <c r="M3525" s="9" t="s">
        <v>16575</v>
      </c>
    </row>
    <row r="3526" spans="1:13" s="9" customFormat="1" ht="13.15" customHeight="1">
      <c r="A3526" s="6" t="s">
        <v>116</v>
      </c>
      <c r="B3526" s="23" t="s">
        <v>292</v>
      </c>
      <c r="C3526" s="6" t="s">
        <v>290</v>
      </c>
      <c r="D3526" s="23" t="s">
        <v>5359</v>
      </c>
      <c r="E3526" s="6" t="s">
        <v>5360</v>
      </c>
      <c r="F3526" s="6">
        <v>12228</v>
      </c>
      <c r="G3526" s="23" t="s">
        <v>9888</v>
      </c>
      <c r="H3526" s="23" t="s">
        <v>16575</v>
      </c>
      <c r="I3526" s="6">
        <v>16</v>
      </c>
      <c r="J3526" s="6" t="s">
        <v>25</v>
      </c>
      <c r="K3526" s="7" t="s">
        <v>9889</v>
      </c>
      <c r="L3526" s="41" t="str">
        <f t="shared" ref="L3526:L3589" si="55">G3526&amp;"; "&amp;H3526</f>
        <v xml:space="preserve">Sales Trainer V;  </v>
      </c>
      <c r="M3526" s="9" t="s">
        <v>16575</v>
      </c>
    </row>
    <row r="3527" spans="1:13" s="9" customFormat="1" ht="13.15" customHeight="1">
      <c r="A3527" s="6" t="s">
        <v>116</v>
      </c>
      <c r="B3527" s="23" t="s">
        <v>292</v>
      </c>
      <c r="C3527" s="6" t="s">
        <v>290</v>
      </c>
      <c r="D3527" s="23" t="s">
        <v>5359</v>
      </c>
      <c r="E3527" s="6" t="s">
        <v>5360</v>
      </c>
      <c r="F3527" s="6">
        <v>18963</v>
      </c>
      <c r="G3527" s="23" t="s">
        <v>9890</v>
      </c>
      <c r="H3527" s="23" t="s">
        <v>16575</v>
      </c>
      <c r="I3527" s="6">
        <v>15</v>
      </c>
      <c r="J3527" s="6" t="s">
        <v>25</v>
      </c>
      <c r="K3527" s="7" t="s">
        <v>9889</v>
      </c>
      <c r="L3527" s="41" t="str">
        <f t="shared" si="55"/>
        <v xml:space="preserve">Sales Trainer IV;  </v>
      </c>
      <c r="M3527" s="9" t="s">
        <v>16575</v>
      </c>
    </row>
    <row r="3528" spans="1:13" s="9" customFormat="1" ht="13.15" customHeight="1">
      <c r="A3528" s="6" t="s">
        <v>116</v>
      </c>
      <c r="B3528" s="23" t="s">
        <v>292</v>
      </c>
      <c r="C3528" s="6" t="s">
        <v>290</v>
      </c>
      <c r="D3528" s="23" t="s">
        <v>5359</v>
      </c>
      <c r="E3528" s="6" t="s">
        <v>5360</v>
      </c>
      <c r="F3528" s="6">
        <v>11118</v>
      </c>
      <c r="G3528" s="23" t="s">
        <v>9891</v>
      </c>
      <c r="H3528" s="23" t="s">
        <v>16575</v>
      </c>
      <c r="I3528" s="6">
        <v>14</v>
      </c>
      <c r="J3528" s="6" t="s">
        <v>25</v>
      </c>
      <c r="K3528" s="7" t="s">
        <v>9889</v>
      </c>
      <c r="L3528" s="41" t="str">
        <f t="shared" si="55"/>
        <v xml:space="preserve">Sales Trainer III;  </v>
      </c>
      <c r="M3528" s="9" t="s">
        <v>16575</v>
      </c>
    </row>
    <row r="3529" spans="1:13" s="9" customFormat="1" ht="13.15" customHeight="1">
      <c r="A3529" s="6" t="s">
        <v>116</v>
      </c>
      <c r="B3529" s="23" t="s">
        <v>292</v>
      </c>
      <c r="C3529" s="6" t="s">
        <v>290</v>
      </c>
      <c r="D3529" s="23" t="s">
        <v>5359</v>
      </c>
      <c r="E3529" s="6" t="s">
        <v>5360</v>
      </c>
      <c r="F3529" s="6">
        <v>16178</v>
      </c>
      <c r="G3529" s="23" t="s">
        <v>9892</v>
      </c>
      <c r="H3529" s="23" t="s">
        <v>16575</v>
      </c>
      <c r="I3529" s="6">
        <v>13</v>
      </c>
      <c r="J3529" s="6" t="s">
        <v>25</v>
      </c>
      <c r="K3529" s="7" t="s">
        <v>9889</v>
      </c>
      <c r="L3529" s="41" t="str">
        <f t="shared" si="55"/>
        <v xml:space="preserve">Sales Trainer II;  </v>
      </c>
      <c r="M3529" s="9" t="s">
        <v>16575</v>
      </c>
    </row>
    <row r="3530" spans="1:13" s="9" customFormat="1" ht="13.15" customHeight="1">
      <c r="A3530" s="6" t="s">
        <v>116</v>
      </c>
      <c r="B3530" s="23" t="s">
        <v>292</v>
      </c>
      <c r="C3530" s="6" t="s">
        <v>290</v>
      </c>
      <c r="D3530" s="23" t="s">
        <v>5359</v>
      </c>
      <c r="E3530" s="6" t="s">
        <v>5360</v>
      </c>
      <c r="F3530" s="6">
        <v>21285</v>
      </c>
      <c r="G3530" s="23" t="s">
        <v>9893</v>
      </c>
      <c r="H3530" s="23" t="s">
        <v>16575</v>
      </c>
      <c r="I3530" s="6">
        <v>12</v>
      </c>
      <c r="J3530" s="6" t="s">
        <v>25</v>
      </c>
      <c r="K3530" s="7" t="s">
        <v>9889</v>
      </c>
      <c r="L3530" s="41" t="str">
        <f t="shared" si="55"/>
        <v xml:space="preserve">Sales Trainer I;  </v>
      </c>
      <c r="M3530" s="9" t="s">
        <v>16575</v>
      </c>
    </row>
    <row r="3531" spans="1:13" s="9" customFormat="1" ht="13.15" customHeight="1">
      <c r="A3531" s="6" t="s">
        <v>116</v>
      </c>
      <c r="B3531" s="23" t="s">
        <v>292</v>
      </c>
      <c r="C3531" s="6" t="s">
        <v>290</v>
      </c>
      <c r="D3531" s="23" t="s">
        <v>429</v>
      </c>
      <c r="E3531" s="6" t="s">
        <v>428</v>
      </c>
      <c r="F3531" s="6">
        <v>10413</v>
      </c>
      <c r="G3531" s="23" t="s">
        <v>2431</v>
      </c>
      <c r="H3531" s="23" t="s">
        <v>16575</v>
      </c>
      <c r="I3531" s="6" t="s">
        <v>5368</v>
      </c>
      <c r="J3531" s="6" t="s">
        <v>29</v>
      </c>
      <c r="K3531" s="7" t="s">
        <v>9894</v>
      </c>
      <c r="L3531" s="41" t="str">
        <f t="shared" si="55"/>
        <v xml:space="preserve">Head of Sales B2B (E-Commerce);  </v>
      </c>
      <c r="M3531" s="9" t="s">
        <v>16575</v>
      </c>
    </row>
    <row r="3532" spans="1:13" s="9" customFormat="1" ht="13.15" customHeight="1">
      <c r="A3532" s="6" t="s">
        <v>116</v>
      </c>
      <c r="B3532" s="23" t="s">
        <v>292</v>
      </c>
      <c r="C3532" s="6" t="s">
        <v>290</v>
      </c>
      <c r="D3532" s="23" t="s">
        <v>429</v>
      </c>
      <c r="E3532" s="6" t="s">
        <v>428</v>
      </c>
      <c r="F3532" s="6">
        <v>10415</v>
      </c>
      <c r="G3532" s="23" t="s">
        <v>3505</v>
      </c>
      <c r="H3532" s="23" t="s">
        <v>5194</v>
      </c>
      <c r="I3532" s="6" t="s">
        <v>5250</v>
      </c>
      <c r="J3532" s="6" t="s">
        <v>29</v>
      </c>
      <c r="K3532" s="7" t="s">
        <v>9895</v>
      </c>
      <c r="L3532" s="41" t="str">
        <f t="shared" si="55"/>
        <v>VP Sales B2B (E-Commerce); Area Head of Sales B2B (E-Commerce); Department Head of Sales B2B (E-Commerce); Country Head of Sales B2B (E-Commerce); EVP Sales B2B (E-Commerce); SVP Sales B2B (E-Commerce); Executive VP Sales B2B (E-Commerce); Senior VP Sales B2B (E-Commerce); Vice President Sales B2B (E-Commerce)</v>
      </c>
      <c r="M3532" s="9" t="s">
        <v>16575</v>
      </c>
    </row>
    <row r="3533" spans="1:13" s="9" customFormat="1" ht="13.15" customHeight="1">
      <c r="A3533" s="6" t="s">
        <v>116</v>
      </c>
      <c r="B3533" s="23" t="s">
        <v>292</v>
      </c>
      <c r="C3533" s="6" t="s">
        <v>290</v>
      </c>
      <c r="D3533" s="23" t="s">
        <v>429</v>
      </c>
      <c r="E3533" s="6" t="s">
        <v>428</v>
      </c>
      <c r="F3533" s="6">
        <v>10416</v>
      </c>
      <c r="G3533" s="23" t="s">
        <v>1767</v>
      </c>
      <c r="H3533" s="23" t="s">
        <v>4687</v>
      </c>
      <c r="I3533" s="6" t="s">
        <v>5249</v>
      </c>
      <c r="J3533" s="6" t="s">
        <v>30</v>
      </c>
      <c r="K3533" s="7" t="s">
        <v>9896</v>
      </c>
      <c r="L3533" s="41" t="str">
        <f t="shared" si="55"/>
        <v>Director Sales B2B (E-Commerce); Head of Digital Marketing; Digital Marketing Director; Digital Marketing Manager</v>
      </c>
      <c r="M3533" s="9" t="s">
        <v>16575</v>
      </c>
    </row>
    <row r="3534" spans="1:13" s="9" customFormat="1" ht="13.15" customHeight="1">
      <c r="A3534" s="6" t="s">
        <v>116</v>
      </c>
      <c r="B3534" s="23" t="s">
        <v>292</v>
      </c>
      <c r="C3534" s="6" t="s">
        <v>290</v>
      </c>
      <c r="D3534" s="23" t="s">
        <v>429</v>
      </c>
      <c r="E3534" s="6" t="s">
        <v>428</v>
      </c>
      <c r="F3534" s="6">
        <v>21829</v>
      </c>
      <c r="G3534" s="23" t="s">
        <v>9897</v>
      </c>
      <c r="H3534" s="23" t="s">
        <v>16575</v>
      </c>
      <c r="I3534" s="6">
        <v>18</v>
      </c>
      <c r="J3534" s="6" t="s">
        <v>30</v>
      </c>
      <c r="K3534" s="7" t="s">
        <v>1841</v>
      </c>
      <c r="L3534" s="41" t="str">
        <f t="shared" si="55"/>
        <v xml:space="preserve">Contract Analyst Manager III;  </v>
      </c>
      <c r="M3534" s="9" t="s">
        <v>16575</v>
      </c>
    </row>
    <row r="3535" spans="1:13" s="9" customFormat="1" ht="13.15" customHeight="1">
      <c r="A3535" s="6" t="s">
        <v>116</v>
      </c>
      <c r="B3535" s="23" t="s">
        <v>292</v>
      </c>
      <c r="C3535" s="6" t="s">
        <v>290</v>
      </c>
      <c r="D3535" s="23" t="s">
        <v>429</v>
      </c>
      <c r="E3535" s="6" t="s">
        <v>428</v>
      </c>
      <c r="F3535" s="6">
        <v>13732</v>
      </c>
      <c r="G3535" s="23" t="s">
        <v>9898</v>
      </c>
      <c r="H3535" s="23" t="s">
        <v>16575</v>
      </c>
      <c r="I3535" s="6">
        <v>17</v>
      </c>
      <c r="J3535" s="6" t="s">
        <v>31</v>
      </c>
      <c r="K3535" s="7" t="s">
        <v>1841</v>
      </c>
      <c r="L3535" s="41" t="str">
        <f t="shared" si="55"/>
        <v xml:space="preserve">Contract Analyst Manager II;  </v>
      </c>
      <c r="M3535" s="9" t="s">
        <v>16575</v>
      </c>
    </row>
    <row r="3536" spans="1:13" s="9" customFormat="1" ht="13.15" customHeight="1">
      <c r="A3536" s="6" t="s">
        <v>116</v>
      </c>
      <c r="B3536" s="23" t="s">
        <v>292</v>
      </c>
      <c r="C3536" s="6" t="s">
        <v>290</v>
      </c>
      <c r="D3536" s="23" t="s">
        <v>429</v>
      </c>
      <c r="E3536" s="6" t="s">
        <v>428</v>
      </c>
      <c r="F3536" s="6">
        <v>21828</v>
      </c>
      <c r="G3536" s="23" t="s">
        <v>9899</v>
      </c>
      <c r="H3536" s="23" t="s">
        <v>16575</v>
      </c>
      <c r="I3536" s="6">
        <v>16</v>
      </c>
      <c r="J3536" s="6" t="s">
        <v>31</v>
      </c>
      <c r="K3536" s="7" t="s">
        <v>1841</v>
      </c>
      <c r="L3536" s="41" t="str">
        <f t="shared" si="55"/>
        <v xml:space="preserve">Contract Analyst Manager I;  </v>
      </c>
      <c r="M3536" s="9" t="s">
        <v>16575</v>
      </c>
    </row>
    <row r="3537" spans="1:13" s="9" customFormat="1" ht="13.15" customHeight="1">
      <c r="A3537" s="6" t="s">
        <v>116</v>
      </c>
      <c r="B3537" s="23" t="s">
        <v>292</v>
      </c>
      <c r="C3537" s="6" t="s">
        <v>290</v>
      </c>
      <c r="D3537" s="23" t="s">
        <v>912</v>
      </c>
      <c r="E3537" s="6" t="s">
        <v>911</v>
      </c>
      <c r="F3537" s="6">
        <v>10140</v>
      </c>
      <c r="G3537" s="23" t="s">
        <v>9900</v>
      </c>
      <c r="H3537" s="23" t="s">
        <v>9901</v>
      </c>
      <c r="I3537" s="6" t="s">
        <v>5840</v>
      </c>
      <c r="J3537" s="6" t="s">
        <v>28</v>
      </c>
      <c r="K3537" s="7" t="s">
        <v>9902</v>
      </c>
      <c r="L3537" s="41" t="str">
        <f t="shared" si="55"/>
        <v>Chief Marketing and Sales Officer; Chief Revenue Officer; Chief Commercial Officer</v>
      </c>
      <c r="M3537" s="9" t="s">
        <v>16575</v>
      </c>
    </row>
    <row r="3538" spans="1:13" s="9" customFormat="1" ht="13.15" customHeight="1">
      <c r="A3538" s="6" t="s">
        <v>116</v>
      </c>
      <c r="B3538" s="23" t="s">
        <v>292</v>
      </c>
      <c r="C3538" s="6" t="s">
        <v>290</v>
      </c>
      <c r="D3538" s="23" t="s">
        <v>912</v>
      </c>
      <c r="E3538" s="6" t="s">
        <v>911</v>
      </c>
      <c r="F3538" s="6">
        <v>10141</v>
      </c>
      <c r="G3538" s="23" t="s">
        <v>9903</v>
      </c>
      <c r="H3538" s="23" t="s">
        <v>4799</v>
      </c>
      <c r="I3538" s="6" t="s">
        <v>8628</v>
      </c>
      <c r="J3538" s="6" t="s">
        <v>28</v>
      </c>
      <c r="K3538" s="7" t="s">
        <v>9904</v>
      </c>
      <c r="L3538" s="41" t="str">
        <f t="shared" si="55"/>
        <v>Chief Sales Officer; Chief Revenue Officer</v>
      </c>
      <c r="M3538" s="9" t="s">
        <v>16575</v>
      </c>
    </row>
    <row r="3539" spans="1:13" s="9" customFormat="1" ht="13.15" customHeight="1">
      <c r="A3539" s="6" t="s">
        <v>116</v>
      </c>
      <c r="B3539" s="23" t="s">
        <v>292</v>
      </c>
      <c r="C3539" s="6" t="s">
        <v>290</v>
      </c>
      <c r="D3539" s="23" t="s">
        <v>912</v>
      </c>
      <c r="E3539" s="6" t="s">
        <v>911</v>
      </c>
      <c r="F3539" s="6">
        <v>10674</v>
      </c>
      <c r="G3539" s="23" t="s">
        <v>2288</v>
      </c>
      <c r="H3539" s="23" t="s">
        <v>16575</v>
      </c>
      <c r="I3539" s="6" t="s">
        <v>5586</v>
      </c>
      <c r="J3539" s="6" t="s">
        <v>29</v>
      </c>
      <c r="K3539" s="7" t="s">
        <v>9908</v>
      </c>
      <c r="L3539" s="41" t="str">
        <f t="shared" si="55"/>
        <v xml:space="preserve">Head of Marketing and Sales;  </v>
      </c>
      <c r="M3539" s="9" t="s">
        <v>16575</v>
      </c>
    </row>
    <row r="3540" spans="1:13" s="9" customFormat="1" ht="13.15" customHeight="1">
      <c r="A3540" s="6" t="s">
        <v>116</v>
      </c>
      <c r="B3540" s="23" t="s">
        <v>292</v>
      </c>
      <c r="C3540" s="6" t="s">
        <v>290</v>
      </c>
      <c r="D3540" s="23" t="s">
        <v>912</v>
      </c>
      <c r="E3540" s="6" t="s">
        <v>911</v>
      </c>
      <c r="F3540" s="6">
        <v>22853</v>
      </c>
      <c r="G3540" s="23" t="s">
        <v>9911</v>
      </c>
      <c r="H3540" s="23" t="s">
        <v>16575</v>
      </c>
      <c r="I3540" s="6" t="s">
        <v>7950</v>
      </c>
      <c r="J3540" s="6" t="s">
        <v>29</v>
      </c>
      <c r="K3540" s="7" t="s">
        <v>9912</v>
      </c>
      <c r="L3540" s="41" t="str">
        <f t="shared" si="55"/>
        <v xml:space="preserve">Head of Sales;  </v>
      </c>
      <c r="M3540" s="9" t="s">
        <v>16575</v>
      </c>
    </row>
    <row r="3541" spans="1:13" s="9" customFormat="1" ht="13.15" customHeight="1">
      <c r="A3541" s="6" t="s">
        <v>116</v>
      </c>
      <c r="B3541" s="23" t="s">
        <v>292</v>
      </c>
      <c r="C3541" s="6" t="s">
        <v>290</v>
      </c>
      <c r="D3541" s="23" t="s">
        <v>912</v>
      </c>
      <c r="E3541" s="6" t="s">
        <v>911</v>
      </c>
      <c r="F3541" s="6">
        <v>18145</v>
      </c>
      <c r="G3541" s="23" t="s">
        <v>3407</v>
      </c>
      <c r="H3541" s="23" t="s">
        <v>9905</v>
      </c>
      <c r="I3541" s="6" t="s">
        <v>5250</v>
      </c>
      <c r="J3541" s="6" t="s">
        <v>29</v>
      </c>
      <c r="K3541" s="7" t="s">
        <v>9906</v>
      </c>
      <c r="L3541" s="41" t="str">
        <f t="shared" si="55"/>
        <v>VP Marketing and Sales; Area Head of Marketing and Sales; Department Head of Marketing and Sales; Country Head of Marketing and Sales; EVP Marketing and Sales; SVP Marketing and Sales; Executive VP Marketing and Sales; Senior VP Marketing and Sales; Vice President Marketing and Sales; VP Commercial Department</v>
      </c>
      <c r="M3541" s="9" t="s">
        <v>16575</v>
      </c>
    </row>
    <row r="3542" spans="1:13" s="9" customFormat="1" ht="13.15" customHeight="1">
      <c r="A3542" s="6" t="s">
        <v>116</v>
      </c>
      <c r="B3542" s="23" t="s">
        <v>292</v>
      </c>
      <c r="C3542" s="6" t="s">
        <v>290</v>
      </c>
      <c r="D3542" s="23" t="s">
        <v>912</v>
      </c>
      <c r="E3542" s="6" t="s">
        <v>911</v>
      </c>
      <c r="F3542" s="6">
        <v>18147</v>
      </c>
      <c r="G3542" s="23" t="s">
        <v>3504</v>
      </c>
      <c r="H3542" s="23" t="s">
        <v>5193</v>
      </c>
      <c r="I3542" s="6" t="s">
        <v>5250</v>
      </c>
      <c r="J3542" s="6" t="s">
        <v>29</v>
      </c>
      <c r="K3542" s="7" t="s">
        <v>9907</v>
      </c>
      <c r="L3542" s="41" t="str">
        <f t="shared" si="55"/>
        <v>VP Sales; Area Head of Sales; Department Head of Sales; Country Head of Sales; EVP Sales; SVP Sales; Executive VP Sales; Senior VP Sales; Vice President Sales</v>
      </c>
      <c r="M3542" s="9" t="s">
        <v>16575</v>
      </c>
    </row>
    <row r="3543" spans="1:13" s="9" customFormat="1" ht="13.15" customHeight="1">
      <c r="A3543" s="6" t="s">
        <v>116</v>
      </c>
      <c r="B3543" s="23" t="s">
        <v>292</v>
      </c>
      <c r="C3543" s="6" t="s">
        <v>290</v>
      </c>
      <c r="D3543" s="23" t="s">
        <v>912</v>
      </c>
      <c r="E3543" s="6" t="s">
        <v>911</v>
      </c>
      <c r="F3543" s="6">
        <v>18146</v>
      </c>
      <c r="G3543" s="23" t="s">
        <v>1647</v>
      </c>
      <c r="H3543" s="23" t="s">
        <v>9909</v>
      </c>
      <c r="I3543" s="6" t="s">
        <v>5249</v>
      </c>
      <c r="J3543" s="6" t="s">
        <v>30</v>
      </c>
      <c r="K3543" s="7" t="s">
        <v>9910</v>
      </c>
      <c r="L3543" s="41" t="str">
        <f t="shared" si="55"/>
        <v>Director Marketing and Sales; Head of Marketing and Sales; Marketing and Sales Director; Marketing and Sales Manager; Commercial Director</v>
      </c>
      <c r="M3543" s="9" t="s">
        <v>16575</v>
      </c>
    </row>
    <row r="3544" spans="1:13" s="9" customFormat="1" ht="13.15" customHeight="1">
      <c r="A3544" s="6" t="s">
        <v>116</v>
      </c>
      <c r="B3544" s="23" t="s">
        <v>292</v>
      </c>
      <c r="C3544" s="6" t="s">
        <v>290</v>
      </c>
      <c r="D3544" s="23" t="s">
        <v>912</v>
      </c>
      <c r="E3544" s="6" t="s">
        <v>911</v>
      </c>
      <c r="F3544" s="6">
        <v>18148</v>
      </c>
      <c r="G3544" s="23" t="s">
        <v>1766</v>
      </c>
      <c r="H3544" s="23" t="s">
        <v>4678</v>
      </c>
      <c r="I3544" s="6" t="s">
        <v>5249</v>
      </c>
      <c r="J3544" s="6" t="s">
        <v>30</v>
      </c>
      <c r="K3544" s="7" t="s">
        <v>9910</v>
      </c>
      <c r="L3544" s="41" t="str">
        <f t="shared" si="55"/>
        <v>Director Sales; Head of Sales; Sales Director; Sales Manager</v>
      </c>
      <c r="M3544" s="9" t="s">
        <v>16575</v>
      </c>
    </row>
    <row r="3545" spans="1:13" s="9" customFormat="1" ht="13.15" customHeight="1">
      <c r="A3545" s="6" t="s">
        <v>116</v>
      </c>
      <c r="B3545" s="23" t="s">
        <v>292</v>
      </c>
      <c r="C3545" s="6" t="s">
        <v>290</v>
      </c>
      <c r="D3545" s="23" t="s">
        <v>912</v>
      </c>
      <c r="E3545" s="6" t="s">
        <v>911</v>
      </c>
      <c r="F3545" s="6">
        <v>12217</v>
      </c>
      <c r="G3545" s="23" t="s">
        <v>9913</v>
      </c>
      <c r="H3545" s="23" t="s">
        <v>5286</v>
      </c>
      <c r="I3545" s="6">
        <v>20</v>
      </c>
      <c r="J3545" s="6" t="s">
        <v>30</v>
      </c>
      <c r="K3545" s="7" t="s">
        <v>1273</v>
      </c>
      <c r="L3545" s="41" t="str">
        <f t="shared" si="55"/>
        <v>Commercial Manager (Marketing &amp; Sales) III; Commercial Manager</v>
      </c>
      <c r="M3545" s="9" t="s">
        <v>16575</v>
      </c>
    </row>
    <row r="3546" spans="1:13" s="9" customFormat="1" ht="13.15" customHeight="1">
      <c r="A3546" s="6" t="s">
        <v>116</v>
      </c>
      <c r="B3546" s="23" t="s">
        <v>292</v>
      </c>
      <c r="C3546" s="6" t="s">
        <v>290</v>
      </c>
      <c r="D3546" s="23" t="s">
        <v>912</v>
      </c>
      <c r="E3546" s="6" t="s">
        <v>911</v>
      </c>
      <c r="F3546" s="6">
        <v>16229</v>
      </c>
      <c r="G3546" s="23" t="s">
        <v>9916</v>
      </c>
      <c r="H3546" s="23" t="s">
        <v>5286</v>
      </c>
      <c r="I3546" s="6">
        <v>19</v>
      </c>
      <c r="J3546" s="6" t="s">
        <v>30</v>
      </c>
      <c r="K3546" s="7" t="s">
        <v>1273</v>
      </c>
      <c r="L3546" s="41" t="str">
        <f t="shared" si="55"/>
        <v>Commercial Manager (Marketing &amp; Sales) II; Commercial Manager</v>
      </c>
      <c r="M3546" s="9" t="s">
        <v>16575</v>
      </c>
    </row>
    <row r="3547" spans="1:13" s="9" customFormat="1" ht="13.15" customHeight="1">
      <c r="A3547" s="6" t="s">
        <v>116</v>
      </c>
      <c r="B3547" s="23" t="s">
        <v>292</v>
      </c>
      <c r="C3547" s="6" t="s">
        <v>290</v>
      </c>
      <c r="D3547" s="23" t="s">
        <v>912</v>
      </c>
      <c r="E3547" s="6" t="s">
        <v>911</v>
      </c>
      <c r="F3547" s="6">
        <v>12218</v>
      </c>
      <c r="G3547" s="23" t="s">
        <v>9920</v>
      </c>
      <c r="H3547" s="23" t="s">
        <v>5286</v>
      </c>
      <c r="I3547" s="6">
        <v>18</v>
      </c>
      <c r="J3547" s="6" t="s">
        <v>30</v>
      </c>
      <c r="K3547" s="7" t="s">
        <v>1273</v>
      </c>
      <c r="L3547" s="41" t="str">
        <f t="shared" si="55"/>
        <v>Commercial Manager (Marketing &amp; Sales) I; Commercial Manager</v>
      </c>
      <c r="M3547" s="9" t="s">
        <v>16575</v>
      </c>
    </row>
    <row r="3548" spans="1:13" s="9" customFormat="1" ht="13.15" customHeight="1">
      <c r="A3548" s="6" t="s">
        <v>116</v>
      </c>
      <c r="B3548" s="23" t="s">
        <v>292</v>
      </c>
      <c r="C3548" s="6" t="s">
        <v>290</v>
      </c>
      <c r="D3548" s="23" t="s">
        <v>912</v>
      </c>
      <c r="E3548" s="6" t="s">
        <v>911</v>
      </c>
      <c r="F3548" s="6">
        <v>16213</v>
      </c>
      <c r="G3548" s="23" t="s">
        <v>9914</v>
      </c>
      <c r="H3548" s="23" t="s">
        <v>9915</v>
      </c>
      <c r="I3548" s="6">
        <v>20</v>
      </c>
      <c r="J3548" s="6" t="s">
        <v>30</v>
      </c>
      <c r="K3548" s="7" t="s">
        <v>2710</v>
      </c>
      <c r="L3548" s="41" t="str">
        <f t="shared" si="55"/>
        <v>Manager of Key Accounts and Business Development Managers III; Manager of Key Account Management, Manager of Business Development Management</v>
      </c>
      <c r="M3548" s="9" t="s">
        <v>16575</v>
      </c>
    </row>
    <row r="3549" spans="1:13" s="9" customFormat="1" ht="13.15" customHeight="1">
      <c r="A3549" s="6" t="s">
        <v>116</v>
      </c>
      <c r="B3549" s="23" t="s">
        <v>292</v>
      </c>
      <c r="C3549" s="6" t="s">
        <v>290</v>
      </c>
      <c r="D3549" s="23" t="s">
        <v>912</v>
      </c>
      <c r="E3549" s="6" t="s">
        <v>911</v>
      </c>
      <c r="F3549" s="6">
        <v>16211</v>
      </c>
      <c r="G3549" s="23" t="s">
        <v>9917</v>
      </c>
      <c r="H3549" s="23" t="s">
        <v>9915</v>
      </c>
      <c r="I3549" s="6">
        <v>19</v>
      </c>
      <c r="J3549" s="6" t="s">
        <v>30</v>
      </c>
      <c r="K3549" s="7" t="s">
        <v>2710</v>
      </c>
      <c r="L3549" s="41" t="str">
        <f t="shared" si="55"/>
        <v>Manager of Key Accounts and Business Development Managers II; Manager of Key Account Management, Manager of Business Development Management</v>
      </c>
      <c r="M3549" s="9" t="s">
        <v>16575</v>
      </c>
    </row>
    <row r="3550" spans="1:13" s="9" customFormat="1" ht="13.15" customHeight="1">
      <c r="A3550" s="6" t="s">
        <v>116</v>
      </c>
      <c r="B3550" s="23" t="s">
        <v>292</v>
      </c>
      <c r="C3550" s="6" t="s">
        <v>290</v>
      </c>
      <c r="D3550" s="23" t="s">
        <v>912</v>
      </c>
      <c r="E3550" s="6" t="s">
        <v>911</v>
      </c>
      <c r="F3550" s="6">
        <v>16209</v>
      </c>
      <c r="G3550" s="23" t="s">
        <v>9921</v>
      </c>
      <c r="H3550" s="23" t="s">
        <v>9915</v>
      </c>
      <c r="I3550" s="6">
        <v>18</v>
      </c>
      <c r="J3550" s="6" t="s">
        <v>30</v>
      </c>
      <c r="K3550" s="7" t="s">
        <v>2710</v>
      </c>
      <c r="L3550" s="41" t="str">
        <f t="shared" si="55"/>
        <v>Manager of Key Accounts and Business Development Managers I; Manager of Key Account Management, Manager of Business Development Management</v>
      </c>
      <c r="M3550" s="9" t="s">
        <v>16575</v>
      </c>
    </row>
    <row r="3551" spans="1:13" s="9" customFormat="1" ht="13.15" customHeight="1">
      <c r="A3551" s="6" t="s">
        <v>116</v>
      </c>
      <c r="B3551" s="23" t="s">
        <v>292</v>
      </c>
      <c r="C3551" s="6" t="s">
        <v>290</v>
      </c>
      <c r="D3551" s="23" t="s">
        <v>912</v>
      </c>
      <c r="E3551" s="6" t="s">
        <v>911</v>
      </c>
      <c r="F3551" s="6">
        <v>11847</v>
      </c>
      <c r="G3551" s="23" t="s">
        <v>9918</v>
      </c>
      <c r="H3551" s="23" t="s">
        <v>16575</v>
      </c>
      <c r="I3551" s="6">
        <v>19</v>
      </c>
      <c r="J3551" s="6" t="s">
        <v>30</v>
      </c>
      <c r="K3551" s="7" t="s">
        <v>9919</v>
      </c>
      <c r="L3551" s="41" t="str">
        <f t="shared" si="55"/>
        <v xml:space="preserve">Sales Manager IV;  </v>
      </c>
      <c r="M3551" s="9" t="s">
        <v>16575</v>
      </c>
    </row>
    <row r="3552" spans="1:13" s="9" customFormat="1" ht="13.15" customHeight="1">
      <c r="A3552" s="6" t="s">
        <v>116</v>
      </c>
      <c r="B3552" s="23" t="s">
        <v>292</v>
      </c>
      <c r="C3552" s="6" t="s">
        <v>290</v>
      </c>
      <c r="D3552" s="23" t="s">
        <v>912</v>
      </c>
      <c r="E3552" s="6" t="s">
        <v>911</v>
      </c>
      <c r="F3552" s="6">
        <v>16194</v>
      </c>
      <c r="G3552" s="23" t="s">
        <v>9922</v>
      </c>
      <c r="H3552" s="23" t="s">
        <v>16575</v>
      </c>
      <c r="I3552" s="6">
        <v>18</v>
      </c>
      <c r="J3552" s="6" t="s">
        <v>30</v>
      </c>
      <c r="K3552" s="7" t="s">
        <v>9919</v>
      </c>
      <c r="L3552" s="41" t="str">
        <f t="shared" si="55"/>
        <v xml:space="preserve">Sales Manager III;  </v>
      </c>
      <c r="M3552" s="9" t="s">
        <v>16575</v>
      </c>
    </row>
    <row r="3553" spans="1:13" s="9" customFormat="1" ht="13.15" customHeight="1">
      <c r="A3553" s="6" t="s">
        <v>116</v>
      </c>
      <c r="B3553" s="23" t="s">
        <v>292</v>
      </c>
      <c r="C3553" s="6" t="s">
        <v>290</v>
      </c>
      <c r="D3553" s="23" t="s">
        <v>912</v>
      </c>
      <c r="E3553" s="6" t="s">
        <v>911</v>
      </c>
      <c r="F3553" s="6">
        <v>11848</v>
      </c>
      <c r="G3553" s="23" t="s">
        <v>9923</v>
      </c>
      <c r="H3553" s="23" t="s">
        <v>16575</v>
      </c>
      <c r="I3553" s="6">
        <v>17</v>
      </c>
      <c r="J3553" s="6" t="s">
        <v>31</v>
      </c>
      <c r="K3553" s="7" t="s">
        <v>9919</v>
      </c>
      <c r="L3553" s="41" t="str">
        <f t="shared" si="55"/>
        <v xml:space="preserve">Sales Manager II;  </v>
      </c>
      <c r="M3553" s="9" t="s">
        <v>16575</v>
      </c>
    </row>
    <row r="3554" spans="1:13" s="9" customFormat="1" ht="13.15" customHeight="1">
      <c r="A3554" s="6" t="s">
        <v>116</v>
      </c>
      <c r="B3554" s="23" t="s">
        <v>292</v>
      </c>
      <c r="C3554" s="6" t="s">
        <v>290</v>
      </c>
      <c r="D3554" s="23" t="s">
        <v>912</v>
      </c>
      <c r="E3554" s="6" t="s">
        <v>911</v>
      </c>
      <c r="F3554" s="6">
        <v>19306</v>
      </c>
      <c r="G3554" s="23" t="s">
        <v>9924</v>
      </c>
      <c r="H3554" s="23" t="s">
        <v>16575</v>
      </c>
      <c r="I3554" s="6">
        <v>16</v>
      </c>
      <c r="J3554" s="6" t="s">
        <v>31</v>
      </c>
      <c r="K3554" s="7" t="s">
        <v>9919</v>
      </c>
      <c r="L3554" s="41" t="str">
        <f t="shared" si="55"/>
        <v xml:space="preserve">Sales Manager I;  </v>
      </c>
      <c r="M3554" s="9" t="s">
        <v>16575</v>
      </c>
    </row>
    <row r="3555" spans="1:13" s="9" customFormat="1" ht="13.15" customHeight="1">
      <c r="A3555" s="6" t="s">
        <v>116</v>
      </c>
      <c r="B3555" s="23" t="s">
        <v>920</v>
      </c>
      <c r="C3555" s="6" t="s">
        <v>918</v>
      </c>
      <c r="D3555" s="23" t="s">
        <v>1132</v>
      </c>
      <c r="E3555" s="6" t="s">
        <v>1131</v>
      </c>
      <c r="F3555" s="6">
        <v>14422</v>
      </c>
      <c r="G3555" s="23" t="s">
        <v>2573</v>
      </c>
      <c r="H3555" s="23" t="s">
        <v>16575</v>
      </c>
      <c r="I3555" s="6" t="s">
        <v>9925</v>
      </c>
      <c r="J3555" s="6" t="s">
        <v>28</v>
      </c>
      <c r="K3555" s="7" t="s">
        <v>9926</v>
      </c>
      <c r="L3555" s="41" t="str">
        <f t="shared" si="55"/>
        <v xml:space="preserve">Chief Investment Officer;  </v>
      </c>
      <c r="M3555" s="9" t="s">
        <v>16575</v>
      </c>
    </row>
    <row r="3556" spans="1:13" s="9" customFormat="1" ht="13.15" customHeight="1">
      <c r="A3556" s="6" t="s">
        <v>116</v>
      </c>
      <c r="B3556" s="23" t="s">
        <v>920</v>
      </c>
      <c r="C3556" s="6" t="s">
        <v>918</v>
      </c>
      <c r="D3556" s="23" t="s">
        <v>1132</v>
      </c>
      <c r="E3556" s="6" t="s">
        <v>1131</v>
      </c>
      <c r="F3556" s="6">
        <v>10834</v>
      </c>
      <c r="G3556" s="23" t="s">
        <v>2458</v>
      </c>
      <c r="H3556" s="23" t="s">
        <v>16575</v>
      </c>
      <c r="I3556" s="6" t="s">
        <v>6809</v>
      </c>
      <c r="J3556" s="6" t="s">
        <v>29</v>
      </c>
      <c r="K3556" s="7" t="s">
        <v>9926</v>
      </c>
      <c r="L3556" s="41" t="str">
        <f t="shared" si="55"/>
        <v xml:space="preserve">Head of Strategy and Policy Development;  </v>
      </c>
      <c r="M3556" s="9" t="s">
        <v>16575</v>
      </c>
    </row>
    <row r="3557" spans="1:13" s="9" customFormat="1" ht="13.15" customHeight="1">
      <c r="A3557" s="6" t="s">
        <v>116</v>
      </c>
      <c r="B3557" s="23" t="s">
        <v>920</v>
      </c>
      <c r="C3557" s="6" t="s">
        <v>918</v>
      </c>
      <c r="D3557" s="23" t="s">
        <v>1132</v>
      </c>
      <c r="E3557" s="6" t="s">
        <v>1131</v>
      </c>
      <c r="F3557" s="6">
        <v>13318</v>
      </c>
      <c r="G3557" s="23" t="s">
        <v>3525</v>
      </c>
      <c r="H3557" s="23" t="s">
        <v>5211</v>
      </c>
      <c r="I3557" s="6" t="s">
        <v>5250</v>
      </c>
      <c r="J3557" s="6" t="s">
        <v>29</v>
      </c>
      <c r="K3557" s="7" t="s">
        <v>9927</v>
      </c>
      <c r="L3557" s="41" t="str">
        <f t="shared" si="55"/>
        <v>VP Strategy and Policy Development; 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v>
      </c>
      <c r="M3557" s="9" t="s">
        <v>16575</v>
      </c>
    </row>
    <row r="3558" spans="1:13" s="9" customFormat="1" ht="13.15" customHeight="1">
      <c r="A3558" s="6" t="s">
        <v>116</v>
      </c>
      <c r="B3558" s="23" t="s">
        <v>920</v>
      </c>
      <c r="C3558" s="6" t="s">
        <v>918</v>
      </c>
      <c r="D3558" s="23" t="s">
        <v>1132</v>
      </c>
      <c r="E3558" s="6" t="s">
        <v>1131</v>
      </c>
      <c r="F3558" s="6">
        <v>13319</v>
      </c>
      <c r="G3558" s="23" t="s">
        <v>1794</v>
      </c>
      <c r="H3558" s="23" t="s">
        <v>4734</v>
      </c>
      <c r="I3558" s="6" t="s">
        <v>5249</v>
      </c>
      <c r="J3558" s="6" t="s">
        <v>30</v>
      </c>
      <c r="K3558" s="7" t="s">
        <v>9928</v>
      </c>
      <c r="L3558" s="41" t="str">
        <f t="shared" si="55"/>
        <v>Director Strategy and Policy Development; Head of Strategy and Policy Development; Strategy and Policy Development Director; Strategy and Policy Development Manager</v>
      </c>
      <c r="M3558" s="9" t="s">
        <v>16575</v>
      </c>
    </row>
    <row r="3559" spans="1:13" s="9" customFormat="1" ht="13.15" customHeight="1">
      <c r="A3559" s="6" t="s">
        <v>116</v>
      </c>
      <c r="B3559" s="23" t="s">
        <v>920</v>
      </c>
      <c r="C3559" s="6" t="s">
        <v>918</v>
      </c>
      <c r="D3559" s="23" t="s">
        <v>1132</v>
      </c>
      <c r="E3559" s="6" t="s">
        <v>1131</v>
      </c>
      <c r="F3559" s="6">
        <v>16238</v>
      </c>
      <c r="G3559" s="23" t="s">
        <v>9930</v>
      </c>
      <c r="H3559" s="23" t="s">
        <v>16575</v>
      </c>
      <c r="I3559" s="6">
        <v>20</v>
      </c>
      <c r="J3559" s="6" t="s">
        <v>30</v>
      </c>
      <c r="K3559" s="7" t="s">
        <v>3062</v>
      </c>
      <c r="L3559" s="41" t="str">
        <f t="shared" si="55"/>
        <v xml:space="preserve">Strategy Business Development Manager IV;  </v>
      </c>
      <c r="M3559" s="9" t="s">
        <v>16575</v>
      </c>
    </row>
    <row r="3560" spans="1:13" s="9" customFormat="1" ht="13.15" customHeight="1">
      <c r="A3560" s="6" t="s">
        <v>116</v>
      </c>
      <c r="B3560" s="23" t="s">
        <v>920</v>
      </c>
      <c r="C3560" s="6" t="s">
        <v>918</v>
      </c>
      <c r="D3560" s="23" t="s">
        <v>1132</v>
      </c>
      <c r="E3560" s="6" t="s">
        <v>1131</v>
      </c>
      <c r="F3560" s="6">
        <v>16237</v>
      </c>
      <c r="G3560" s="23" t="s">
        <v>9932</v>
      </c>
      <c r="H3560" s="23" t="s">
        <v>16575</v>
      </c>
      <c r="I3560" s="6">
        <v>19</v>
      </c>
      <c r="J3560" s="6" t="s">
        <v>30</v>
      </c>
      <c r="K3560" s="7" t="s">
        <v>3062</v>
      </c>
      <c r="L3560" s="41" t="str">
        <f t="shared" si="55"/>
        <v xml:space="preserve">Strategy Business Development Manager III;  </v>
      </c>
      <c r="M3560" s="9" t="s">
        <v>16575</v>
      </c>
    </row>
    <row r="3561" spans="1:13" s="9" customFormat="1" ht="13.15" customHeight="1">
      <c r="A3561" s="6" t="s">
        <v>116</v>
      </c>
      <c r="B3561" s="23" t="s">
        <v>920</v>
      </c>
      <c r="C3561" s="6" t="s">
        <v>918</v>
      </c>
      <c r="D3561" s="23" t="s">
        <v>1132</v>
      </c>
      <c r="E3561" s="6" t="s">
        <v>1131</v>
      </c>
      <c r="F3561" s="6">
        <v>16236</v>
      </c>
      <c r="G3561" s="23" t="s">
        <v>9935</v>
      </c>
      <c r="H3561" s="23" t="s">
        <v>16575</v>
      </c>
      <c r="I3561" s="6">
        <v>18</v>
      </c>
      <c r="J3561" s="6" t="s">
        <v>30</v>
      </c>
      <c r="K3561" s="7" t="s">
        <v>3062</v>
      </c>
      <c r="L3561" s="41" t="str">
        <f t="shared" si="55"/>
        <v xml:space="preserve">Strategy Business Development Manager II;  </v>
      </c>
      <c r="M3561" s="9" t="s">
        <v>16575</v>
      </c>
    </row>
    <row r="3562" spans="1:13" s="9" customFormat="1" ht="13.15" customHeight="1">
      <c r="A3562" s="6" t="s">
        <v>116</v>
      </c>
      <c r="B3562" s="23" t="s">
        <v>920</v>
      </c>
      <c r="C3562" s="6" t="s">
        <v>918</v>
      </c>
      <c r="D3562" s="23" t="s">
        <v>1132</v>
      </c>
      <c r="E3562" s="6" t="s">
        <v>1131</v>
      </c>
      <c r="F3562" s="6">
        <v>16232</v>
      </c>
      <c r="G3562" s="23" t="s">
        <v>9941</v>
      </c>
      <c r="H3562" s="23" t="s">
        <v>16575</v>
      </c>
      <c r="I3562" s="6">
        <v>17</v>
      </c>
      <c r="J3562" s="6" t="s">
        <v>31</v>
      </c>
      <c r="K3562" s="7" t="s">
        <v>3062</v>
      </c>
      <c r="L3562" s="41" t="str">
        <f t="shared" si="55"/>
        <v xml:space="preserve">Strategy Business Development Manager I;  </v>
      </c>
      <c r="M3562" s="9" t="s">
        <v>16575</v>
      </c>
    </row>
    <row r="3563" spans="1:13" s="9" customFormat="1" ht="13.15" customHeight="1">
      <c r="A3563" s="6" t="s">
        <v>116</v>
      </c>
      <c r="B3563" s="23" t="s">
        <v>920</v>
      </c>
      <c r="C3563" s="6" t="s">
        <v>918</v>
      </c>
      <c r="D3563" s="23" t="s">
        <v>1132</v>
      </c>
      <c r="E3563" s="6" t="s">
        <v>1131</v>
      </c>
      <c r="F3563" s="6">
        <v>11642</v>
      </c>
      <c r="G3563" s="23" t="s">
        <v>9929</v>
      </c>
      <c r="H3563" s="23" t="s">
        <v>16575</v>
      </c>
      <c r="I3563" s="6">
        <v>20</v>
      </c>
      <c r="J3563" s="6" t="s">
        <v>30</v>
      </c>
      <c r="K3563" s="7" t="s">
        <v>3063</v>
      </c>
      <c r="L3563" s="41" t="str">
        <f t="shared" si="55"/>
        <v xml:space="preserve">Strategy Manager IV;  </v>
      </c>
      <c r="M3563" s="9" t="s">
        <v>16575</v>
      </c>
    </row>
    <row r="3564" spans="1:13" s="9" customFormat="1" ht="13.15" customHeight="1">
      <c r="A3564" s="6" t="s">
        <v>116</v>
      </c>
      <c r="B3564" s="23" t="s">
        <v>920</v>
      </c>
      <c r="C3564" s="6" t="s">
        <v>918</v>
      </c>
      <c r="D3564" s="23" t="s">
        <v>1132</v>
      </c>
      <c r="E3564" s="6" t="s">
        <v>1131</v>
      </c>
      <c r="F3564" s="6">
        <v>16247</v>
      </c>
      <c r="G3564" s="23" t="s">
        <v>9931</v>
      </c>
      <c r="H3564" s="23" t="s">
        <v>16575</v>
      </c>
      <c r="I3564" s="6">
        <v>19</v>
      </c>
      <c r="J3564" s="6" t="s">
        <v>30</v>
      </c>
      <c r="K3564" s="7" t="s">
        <v>3063</v>
      </c>
      <c r="L3564" s="41" t="str">
        <f t="shared" si="55"/>
        <v xml:space="preserve">Strategy Manager III;  </v>
      </c>
      <c r="M3564" s="9" t="s">
        <v>16575</v>
      </c>
    </row>
    <row r="3565" spans="1:13" s="9" customFormat="1" ht="13.15" customHeight="1">
      <c r="A3565" s="6" t="s">
        <v>116</v>
      </c>
      <c r="B3565" s="23" t="s">
        <v>920</v>
      </c>
      <c r="C3565" s="6" t="s">
        <v>918</v>
      </c>
      <c r="D3565" s="23" t="s">
        <v>1132</v>
      </c>
      <c r="E3565" s="6" t="s">
        <v>1131</v>
      </c>
      <c r="F3565" s="6">
        <v>19033</v>
      </c>
      <c r="G3565" s="23" t="s">
        <v>9934</v>
      </c>
      <c r="H3565" s="23" t="s">
        <v>16575</v>
      </c>
      <c r="I3565" s="6">
        <v>18</v>
      </c>
      <c r="J3565" s="6" t="s">
        <v>30</v>
      </c>
      <c r="K3565" s="7" t="s">
        <v>3063</v>
      </c>
      <c r="L3565" s="41" t="str">
        <f t="shared" si="55"/>
        <v xml:space="preserve">Strategy Manager II;  </v>
      </c>
      <c r="M3565" s="9" t="s">
        <v>16575</v>
      </c>
    </row>
    <row r="3566" spans="1:13" s="9" customFormat="1" ht="13.15" customHeight="1">
      <c r="A3566" s="6" t="s">
        <v>116</v>
      </c>
      <c r="B3566" s="23" t="s">
        <v>920</v>
      </c>
      <c r="C3566" s="6" t="s">
        <v>918</v>
      </c>
      <c r="D3566" s="23" t="s">
        <v>1132</v>
      </c>
      <c r="E3566" s="6" t="s">
        <v>1131</v>
      </c>
      <c r="F3566" s="6">
        <v>22854</v>
      </c>
      <c r="G3566" s="23" t="s">
        <v>9940</v>
      </c>
      <c r="H3566" s="23" t="s">
        <v>16575</v>
      </c>
      <c r="I3566" s="6">
        <v>17</v>
      </c>
      <c r="J3566" s="6" t="s">
        <v>30</v>
      </c>
      <c r="K3566" s="7" t="s">
        <v>3063</v>
      </c>
      <c r="L3566" s="41" t="str">
        <f t="shared" si="55"/>
        <v xml:space="preserve">Strategy Manager I;  </v>
      </c>
      <c r="M3566" s="9" t="s">
        <v>16575</v>
      </c>
    </row>
    <row r="3567" spans="1:13" s="9" customFormat="1" ht="13.15" customHeight="1">
      <c r="A3567" s="6" t="s">
        <v>116</v>
      </c>
      <c r="B3567" s="23" t="s">
        <v>920</v>
      </c>
      <c r="C3567" s="6" t="s">
        <v>918</v>
      </c>
      <c r="D3567" s="23" t="s">
        <v>1132</v>
      </c>
      <c r="E3567" s="6" t="s">
        <v>1131</v>
      </c>
      <c r="F3567" s="6">
        <v>16246</v>
      </c>
      <c r="G3567" s="23" t="s">
        <v>9933</v>
      </c>
      <c r="H3567" s="23" t="s">
        <v>16575</v>
      </c>
      <c r="I3567" s="6">
        <v>19</v>
      </c>
      <c r="J3567" s="6" t="s">
        <v>25</v>
      </c>
      <c r="K3567" s="7" t="s">
        <v>3061</v>
      </c>
      <c r="L3567" s="41" t="str">
        <f t="shared" si="55"/>
        <v xml:space="preserve">Strategy and Organization Advisor IV;  </v>
      </c>
      <c r="M3567" s="9" t="s">
        <v>16575</v>
      </c>
    </row>
    <row r="3568" spans="1:13" s="9" customFormat="1" ht="13.15" customHeight="1">
      <c r="A3568" s="6" t="s">
        <v>116</v>
      </c>
      <c r="B3568" s="23" t="s">
        <v>920</v>
      </c>
      <c r="C3568" s="6" t="s">
        <v>918</v>
      </c>
      <c r="D3568" s="23" t="s">
        <v>1132</v>
      </c>
      <c r="E3568" s="6" t="s">
        <v>1131</v>
      </c>
      <c r="F3568" s="6">
        <v>16245</v>
      </c>
      <c r="G3568" s="23" t="s">
        <v>9936</v>
      </c>
      <c r="H3568" s="23" t="s">
        <v>16575</v>
      </c>
      <c r="I3568" s="6">
        <v>18</v>
      </c>
      <c r="J3568" s="6" t="s">
        <v>25</v>
      </c>
      <c r="K3568" s="7" t="s">
        <v>3061</v>
      </c>
      <c r="L3568" s="41" t="str">
        <f t="shared" si="55"/>
        <v xml:space="preserve">Strategy and Organization Advisor III;  </v>
      </c>
      <c r="M3568" s="9" t="s">
        <v>16575</v>
      </c>
    </row>
    <row r="3569" spans="1:13" s="9" customFormat="1" ht="13.15" customHeight="1">
      <c r="A3569" s="6" t="s">
        <v>116</v>
      </c>
      <c r="B3569" s="23" t="s">
        <v>920</v>
      </c>
      <c r="C3569" s="6" t="s">
        <v>918</v>
      </c>
      <c r="D3569" s="23" t="s">
        <v>1132</v>
      </c>
      <c r="E3569" s="6" t="s">
        <v>1131</v>
      </c>
      <c r="F3569" s="6">
        <v>16244</v>
      </c>
      <c r="G3569" s="23" t="s">
        <v>9942</v>
      </c>
      <c r="H3569" s="23" t="s">
        <v>16575</v>
      </c>
      <c r="I3569" s="6">
        <v>17</v>
      </c>
      <c r="J3569" s="6" t="s">
        <v>25</v>
      </c>
      <c r="K3569" s="7" t="s">
        <v>3061</v>
      </c>
      <c r="L3569" s="41" t="str">
        <f t="shared" si="55"/>
        <v xml:space="preserve">Strategy and Organization Advisor II;  </v>
      </c>
      <c r="M3569" s="9" t="s">
        <v>16575</v>
      </c>
    </row>
    <row r="3570" spans="1:13" s="9" customFormat="1" ht="13.15" customHeight="1">
      <c r="A3570" s="6" t="s">
        <v>116</v>
      </c>
      <c r="B3570" s="23" t="s">
        <v>920</v>
      </c>
      <c r="C3570" s="6" t="s">
        <v>918</v>
      </c>
      <c r="D3570" s="23" t="s">
        <v>1132</v>
      </c>
      <c r="E3570" s="6" t="s">
        <v>1131</v>
      </c>
      <c r="F3570" s="6">
        <v>16243</v>
      </c>
      <c r="G3570" s="23" t="s">
        <v>9947</v>
      </c>
      <c r="H3570" s="23" t="s">
        <v>16575</v>
      </c>
      <c r="I3570" s="6">
        <v>16</v>
      </c>
      <c r="J3570" s="6" t="s">
        <v>25</v>
      </c>
      <c r="K3570" s="7" t="s">
        <v>3061</v>
      </c>
      <c r="L3570" s="41" t="str">
        <f t="shared" si="55"/>
        <v xml:space="preserve">Strategy and Organization Advisor I;  </v>
      </c>
      <c r="M3570" s="9" t="s">
        <v>16575</v>
      </c>
    </row>
    <row r="3571" spans="1:13" s="9" customFormat="1" ht="13.15" customHeight="1">
      <c r="A3571" s="6" t="s">
        <v>116</v>
      </c>
      <c r="B3571" s="23" t="s">
        <v>920</v>
      </c>
      <c r="C3571" s="6" t="s">
        <v>918</v>
      </c>
      <c r="D3571" s="23" t="s">
        <v>1132</v>
      </c>
      <c r="E3571" s="6" t="s">
        <v>1131</v>
      </c>
      <c r="F3571" s="6">
        <v>16261</v>
      </c>
      <c r="G3571" s="23" t="s">
        <v>9938</v>
      </c>
      <c r="H3571" s="23" t="s">
        <v>16575</v>
      </c>
      <c r="I3571" s="6">
        <v>18</v>
      </c>
      <c r="J3571" s="6" t="s">
        <v>25</v>
      </c>
      <c r="K3571" s="7" t="s">
        <v>9939</v>
      </c>
      <c r="L3571" s="41" t="str">
        <f t="shared" si="55"/>
        <v xml:space="preserve">Policy Adviser/Officer III;  </v>
      </c>
      <c r="M3571" s="9" t="s">
        <v>16575</v>
      </c>
    </row>
    <row r="3572" spans="1:13" s="9" customFormat="1" ht="13.15" customHeight="1">
      <c r="A3572" s="6" t="s">
        <v>116</v>
      </c>
      <c r="B3572" s="23" t="s">
        <v>920</v>
      </c>
      <c r="C3572" s="6" t="s">
        <v>918</v>
      </c>
      <c r="D3572" s="23" t="s">
        <v>1132</v>
      </c>
      <c r="E3572" s="6" t="s">
        <v>1131</v>
      </c>
      <c r="F3572" s="6">
        <v>16256</v>
      </c>
      <c r="G3572" s="23" t="s">
        <v>9944</v>
      </c>
      <c r="H3572" s="23" t="s">
        <v>16575</v>
      </c>
      <c r="I3572" s="6">
        <v>17</v>
      </c>
      <c r="J3572" s="6" t="s">
        <v>25</v>
      </c>
      <c r="K3572" s="7" t="s">
        <v>9939</v>
      </c>
      <c r="L3572" s="41" t="str">
        <f t="shared" si="55"/>
        <v xml:space="preserve">Policy Adviser/Officer II;  </v>
      </c>
      <c r="M3572" s="9" t="s">
        <v>16575</v>
      </c>
    </row>
    <row r="3573" spans="1:13" s="9" customFormat="1" ht="13.15" customHeight="1">
      <c r="A3573" s="6" t="s">
        <v>116</v>
      </c>
      <c r="B3573" s="23" t="s">
        <v>920</v>
      </c>
      <c r="C3573" s="6" t="s">
        <v>918</v>
      </c>
      <c r="D3573" s="23" t="s">
        <v>1132</v>
      </c>
      <c r="E3573" s="6" t="s">
        <v>1131</v>
      </c>
      <c r="F3573" s="6">
        <v>16255</v>
      </c>
      <c r="G3573" s="23" t="s">
        <v>9949</v>
      </c>
      <c r="H3573" s="23" t="s">
        <v>16575</v>
      </c>
      <c r="I3573" s="6">
        <v>16</v>
      </c>
      <c r="J3573" s="6" t="s">
        <v>25</v>
      </c>
      <c r="K3573" s="7" t="s">
        <v>9939</v>
      </c>
      <c r="L3573" s="41" t="str">
        <f t="shared" si="55"/>
        <v xml:space="preserve">Policy Adviser/Officer I;  </v>
      </c>
      <c r="M3573" s="9" t="s">
        <v>16575</v>
      </c>
    </row>
    <row r="3574" spans="1:13" s="9" customFormat="1" ht="13.15" customHeight="1">
      <c r="A3574" s="6" t="s">
        <v>116</v>
      </c>
      <c r="B3574" s="23" t="s">
        <v>920</v>
      </c>
      <c r="C3574" s="6" t="s">
        <v>918</v>
      </c>
      <c r="D3574" s="23" t="s">
        <v>1132</v>
      </c>
      <c r="E3574" s="6" t="s">
        <v>1131</v>
      </c>
      <c r="F3574" s="6">
        <v>11645</v>
      </c>
      <c r="G3574" s="23" t="s">
        <v>9937</v>
      </c>
      <c r="H3574" s="23" t="s">
        <v>16575</v>
      </c>
      <c r="I3574" s="6">
        <v>18</v>
      </c>
      <c r="J3574" s="6" t="s">
        <v>25</v>
      </c>
      <c r="K3574" s="7" t="s">
        <v>3060</v>
      </c>
      <c r="L3574" s="41" t="str">
        <f t="shared" si="55"/>
        <v xml:space="preserve">Strategic Planning Specialist III;  </v>
      </c>
      <c r="M3574" s="9" t="s">
        <v>16575</v>
      </c>
    </row>
    <row r="3575" spans="1:13" s="9" customFormat="1" ht="13.15" customHeight="1">
      <c r="A3575" s="6" t="s">
        <v>116</v>
      </c>
      <c r="B3575" s="23" t="s">
        <v>920</v>
      </c>
      <c r="C3575" s="6" t="s">
        <v>918</v>
      </c>
      <c r="D3575" s="23" t="s">
        <v>1132</v>
      </c>
      <c r="E3575" s="6" t="s">
        <v>1131</v>
      </c>
      <c r="F3575" s="6">
        <v>12108</v>
      </c>
      <c r="G3575" s="23" t="s">
        <v>9943</v>
      </c>
      <c r="H3575" s="23" t="s">
        <v>16575</v>
      </c>
      <c r="I3575" s="6">
        <v>17</v>
      </c>
      <c r="J3575" s="6" t="s">
        <v>25</v>
      </c>
      <c r="K3575" s="7" t="s">
        <v>3060</v>
      </c>
      <c r="L3575" s="41" t="str">
        <f t="shared" si="55"/>
        <v xml:space="preserve">Strategic Planning Specialist II;  </v>
      </c>
      <c r="M3575" s="9" t="s">
        <v>16575</v>
      </c>
    </row>
    <row r="3576" spans="1:13" s="9" customFormat="1" ht="13.15" customHeight="1">
      <c r="A3576" s="6" t="s">
        <v>116</v>
      </c>
      <c r="B3576" s="23" t="s">
        <v>920</v>
      </c>
      <c r="C3576" s="6" t="s">
        <v>918</v>
      </c>
      <c r="D3576" s="23" t="s">
        <v>1132</v>
      </c>
      <c r="E3576" s="6" t="s">
        <v>1131</v>
      </c>
      <c r="F3576" s="6">
        <v>16252</v>
      </c>
      <c r="G3576" s="23" t="s">
        <v>9948</v>
      </c>
      <c r="H3576" s="23" t="s">
        <v>16575</v>
      </c>
      <c r="I3576" s="6">
        <v>16</v>
      </c>
      <c r="J3576" s="6" t="s">
        <v>25</v>
      </c>
      <c r="K3576" s="7" t="s">
        <v>3060</v>
      </c>
      <c r="L3576" s="41" t="str">
        <f t="shared" si="55"/>
        <v xml:space="preserve">Strategic Planning Specialist I;  </v>
      </c>
      <c r="M3576" s="9" t="s">
        <v>16575</v>
      </c>
    </row>
    <row r="3577" spans="1:13" s="9" customFormat="1" ht="13.15" customHeight="1">
      <c r="A3577" s="6" t="s">
        <v>116</v>
      </c>
      <c r="B3577" s="23" t="s">
        <v>920</v>
      </c>
      <c r="C3577" s="6" t="s">
        <v>918</v>
      </c>
      <c r="D3577" s="23" t="s">
        <v>1132</v>
      </c>
      <c r="E3577" s="6" t="s">
        <v>1131</v>
      </c>
      <c r="F3577" s="6">
        <v>16249</v>
      </c>
      <c r="G3577" s="23" t="s">
        <v>9945</v>
      </c>
      <c r="H3577" s="23" t="s">
        <v>16575</v>
      </c>
      <c r="I3577" s="6">
        <v>17</v>
      </c>
      <c r="J3577" s="6" t="s">
        <v>25</v>
      </c>
      <c r="K3577" s="7" t="s">
        <v>9946</v>
      </c>
      <c r="L3577" s="41" t="str">
        <f t="shared" si="55"/>
        <v xml:space="preserve">Strategy Analyst III;  </v>
      </c>
      <c r="M3577" s="9" t="s">
        <v>16575</v>
      </c>
    </row>
    <row r="3578" spans="1:13" s="9" customFormat="1" ht="13.15" customHeight="1">
      <c r="A3578" s="6" t="s">
        <v>116</v>
      </c>
      <c r="B3578" s="23" t="s">
        <v>920</v>
      </c>
      <c r="C3578" s="6" t="s">
        <v>918</v>
      </c>
      <c r="D3578" s="23" t="s">
        <v>1132</v>
      </c>
      <c r="E3578" s="6" t="s">
        <v>1131</v>
      </c>
      <c r="F3578" s="6">
        <v>16248</v>
      </c>
      <c r="G3578" s="23" t="s">
        <v>9950</v>
      </c>
      <c r="H3578" s="23" t="s">
        <v>16575</v>
      </c>
      <c r="I3578" s="6">
        <v>16</v>
      </c>
      <c r="J3578" s="6" t="s">
        <v>25</v>
      </c>
      <c r="K3578" s="7" t="s">
        <v>9946</v>
      </c>
      <c r="L3578" s="41" t="str">
        <f t="shared" si="55"/>
        <v xml:space="preserve">Strategy Analyst II;  </v>
      </c>
      <c r="M3578" s="9" t="s">
        <v>16575</v>
      </c>
    </row>
    <row r="3579" spans="1:13" s="9" customFormat="1" ht="13.15" customHeight="1">
      <c r="A3579" s="6" t="s">
        <v>116</v>
      </c>
      <c r="B3579" s="23" t="s">
        <v>920</v>
      </c>
      <c r="C3579" s="6" t="s">
        <v>918</v>
      </c>
      <c r="D3579" s="23" t="s">
        <v>1132</v>
      </c>
      <c r="E3579" s="6" t="s">
        <v>1131</v>
      </c>
      <c r="F3579" s="6">
        <v>19032</v>
      </c>
      <c r="G3579" s="23" t="s">
        <v>9953</v>
      </c>
      <c r="H3579" s="23" t="s">
        <v>16575</v>
      </c>
      <c r="I3579" s="6">
        <v>15</v>
      </c>
      <c r="J3579" s="6" t="s">
        <v>25</v>
      </c>
      <c r="K3579" s="7" t="s">
        <v>9946</v>
      </c>
      <c r="L3579" s="41" t="str">
        <f t="shared" si="55"/>
        <v xml:space="preserve">Strategy Analyst I;  </v>
      </c>
      <c r="M3579" s="9" t="s">
        <v>16575</v>
      </c>
    </row>
    <row r="3580" spans="1:13" s="9" customFormat="1" ht="13.15" customHeight="1">
      <c r="A3580" s="6" t="s">
        <v>116</v>
      </c>
      <c r="B3580" s="23" t="s">
        <v>920</v>
      </c>
      <c r="C3580" s="6" t="s">
        <v>918</v>
      </c>
      <c r="D3580" s="23" t="s">
        <v>1132</v>
      </c>
      <c r="E3580" s="6" t="s">
        <v>1131</v>
      </c>
      <c r="F3580" s="6">
        <v>22855</v>
      </c>
      <c r="G3580" s="23" t="s">
        <v>9951</v>
      </c>
      <c r="H3580" s="23" t="s">
        <v>16575</v>
      </c>
      <c r="I3580" s="6">
        <v>16</v>
      </c>
      <c r="J3580" s="6" t="s">
        <v>25</v>
      </c>
      <c r="K3580" s="7" t="s">
        <v>9952</v>
      </c>
      <c r="L3580" s="41" t="str">
        <f t="shared" si="55"/>
        <v xml:space="preserve">Climate Change Analyst III;  </v>
      </c>
      <c r="M3580" s="9" t="s">
        <v>16575</v>
      </c>
    </row>
    <row r="3581" spans="1:13" s="9" customFormat="1" ht="13.15" customHeight="1">
      <c r="A3581" s="6" t="s">
        <v>116</v>
      </c>
      <c r="B3581" s="23" t="s">
        <v>920</v>
      </c>
      <c r="C3581" s="6" t="s">
        <v>918</v>
      </c>
      <c r="D3581" s="23" t="s">
        <v>1132</v>
      </c>
      <c r="E3581" s="6" t="s">
        <v>1131</v>
      </c>
      <c r="F3581" s="6">
        <v>22856</v>
      </c>
      <c r="G3581" s="23" t="s">
        <v>9954</v>
      </c>
      <c r="H3581" s="23" t="s">
        <v>16575</v>
      </c>
      <c r="I3581" s="6">
        <v>15</v>
      </c>
      <c r="J3581" s="6" t="s">
        <v>25</v>
      </c>
      <c r="K3581" s="7" t="s">
        <v>9952</v>
      </c>
      <c r="L3581" s="41" t="str">
        <f t="shared" si="55"/>
        <v xml:space="preserve">Climate Change Analyst II;  </v>
      </c>
      <c r="M3581" s="9" t="s">
        <v>16575</v>
      </c>
    </row>
    <row r="3582" spans="1:13" s="9" customFormat="1" ht="13.15" customHeight="1">
      <c r="A3582" s="6" t="s">
        <v>116</v>
      </c>
      <c r="B3582" s="23" t="s">
        <v>920</v>
      </c>
      <c r="C3582" s="6" t="s">
        <v>918</v>
      </c>
      <c r="D3582" s="23" t="s">
        <v>1132</v>
      </c>
      <c r="E3582" s="6" t="s">
        <v>1131</v>
      </c>
      <c r="F3582" s="6">
        <v>22857</v>
      </c>
      <c r="G3582" s="23" t="s">
        <v>9955</v>
      </c>
      <c r="H3582" s="23" t="s">
        <v>16575</v>
      </c>
      <c r="I3582" s="6">
        <v>14</v>
      </c>
      <c r="J3582" s="6" t="s">
        <v>25</v>
      </c>
      <c r="K3582" s="7" t="s">
        <v>9952</v>
      </c>
      <c r="L3582" s="41" t="str">
        <f t="shared" si="55"/>
        <v xml:space="preserve">Climate Change Analyst I;  </v>
      </c>
      <c r="M3582" s="9" t="s">
        <v>16575</v>
      </c>
    </row>
    <row r="3583" spans="1:13" s="9" customFormat="1" ht="13.15" customHeight="1">
      <c r="A3583" s="6" t="s">
        <v>116</v>
      </c>
      <c r="B3583" s="23" t="s">
        <v>920</v>
      </c>
      <c r="C3583" s="6" t="s">
        <v>918</v>
      </c>
      <c r="D3583" s="23" t="s">
        <v>921</v>
      </c>
      <c r="E3583" s="6" t="s">
        <v>919</v>
      </c>
      <c r="F3583" s="6">
        <v>15581</v>
      </c>
      <c r="G3583" s="23" t="s">
        <v>2301</v>
      </c>
      <c r="H3583" s="23" t="s">
        <v>16575</v>
      </c>
      <c r="I3583" s="6" t="s">
        <v>10027</v>
      </c>
      <c r="J3583" s="6" t="s">
        <v>29</v>
      </c>
      <c r="K3583" s="7" t="s">
        <v>9957</v>
      </c>
      <c r="L3583" s="41" t="str">
        <f t="shared" si="55"/>
        <v xml:space="preserve">Head of Mergers and Acquisitions;  </v>
      </c>
      <c r="M3583" s="9" t="s">
        <v>16575</v>
      </c>
    </row>
    <row r="3584" spans="1:13" s="9" customFormat="1" ht="13.15" customHeight="1">
      <c r="A3584" s="6" t="s">
        <v>116</v>
      </c>
      <c r="B3584" s="23" t="s">
        <v>920</v>
      </c>
      <c r="C3584" s="6" t="s">
        <v>918</v>
      </c>
      <c r="D3584" s="23" t="s">
        <v>921</v>
      </c>
      <c r="E3584" s="6" t="s">
        <v>919</v>
      </c>
      <c r="F3584" s="6">
        <v>12080</v>
      </c>
      <c r="G3584" s="23" t="s">
        <v>3413</v>
      </c>
      <c r="H3584" s="23" t="s">
        <v>5107</v>
      </c>
      <c r="I3584" s="6" t="s">
        <v>5250</v>
      </c>
      <c r="J3584" s="6" t="s">
        <v>29</v>
      </c>
      <c r="K3584" s="7" t="s">
        <v>9956</v>
      </c>
      <c r="L3584" s="41" t="str">
        <f t="shared" si="55"/>
        <v>VP Mergers and Acquisitions; 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v>
      </c>
      <c r="M3584" s="9" t="s">
        <v>16575</v>
      </c>
    </row>
    <row r="3585" spans="1:13" s="9" customFormat="1" ht="13.15" customHeight="1">
      <c r="A3585" s="6" t="s">
        <v>116</v>
      </c>
      <c r="B3585" s="23" t="s">
        <v>920</v>
      </c>
      <c r="C3585" s="6" t="s">
        <v>918</v>
      </c>
      <c r="D3585" s="23" t="s">
        <v>921</v>
      </c>
      <c r="E3585" s="6" t="s">
        <v>919</v>
      </c>
      <c r="F3585" s="6">
        <v>12081</v>
      </c>
      <c r="G3585" s="23" t="s">
        <v>1657</v>
      </c>
      <c r="H3585" s="23" t="s">
        <v>4690</v>
      </c>
      <c r="I3585" s="6" t="s">
        <v>5249</v>
      </c>
      <c r="J3585" s="6" t="s">
        <v>30</v>
      </c>
      <c r="K3585" s="7" t="s">
        <v>9958</v>
      </c>
      <c r="L3585" s="41" t="str">
        <f t="shared" si="55"/>
        <v>Director Mergers and Acquisitions; Head of Mergers and Acquisitions; Mergers and Acquisitions Director; Mergers and Acquisitions Manager</v>
      </c>
      <c r="M3585" s="9" t="s">
        <v>16575</v>
      </c>
    </row>
    <row r="3586" spans="1:13" s="9" customFormat="1" ht="13.15" customHeight="1">
      <c r="A3586" s="6" t="s">
        <v>116</v>
      </c>
      <c r="B3586" s="23" t="s">
        <v>920</v>
      </c>
      <c r="C3586" s="6" t="s">
        <v>918</v>
      </c>
      <c r="D3586" s="23" t="s">
        <v>921</v>
      </c>
      <c r="E3586" s="6" t="s">
        <v>919</v>
      </c>
      <c r="F3586" s="6">
        <v>11644</v>
      </c>
      <c r="G3586" s="23" t="s">
        <v>9959</v>
      </c>
      <c r="H3586" s="23" t="s">
        <v>16575</v>
      </c>
      <c r="I3586" s="6">
        <v>20</v>
      </c>
      <c r="J3586" s="6" t="s">
        <v>30</v>
      </c>
      <c r="K3586" s="7" t="s">
        <v>2775</v>
      </c>
      <c r="L3586" s="41" t="str">
        <f t="shared" si="55"/>
        <v xml:space="preserve">Mergers and Acquisitions Manager III;  </v>
      </c>
      <c r="M3586" s="9" t="s">
        <v>16575</v>
      </c>
    </row>
    <row r="3587" spans="1:13" s="9" customFormat="1" ht="13.15" customHeight="1">
      <c r="A3587" s="6" t="s">
        <v>116</v>
      </c>
      <c r="B3587" s="23" t="s">
        <v>920</v>
      </c>
      <c r="C3587" s="6" t="s">
        <v>918</v>
      </c>
      <c r="D3587" s="23" t="s">
        <v>921</v>
      </c>
      <c r="E3587" s="6" t="s">
        <v>919</v>
      </c>
      <c r="F3587" s="6">
        <v>16266</v>
      </c>
      <c r="G3587" s="23" t="s">
        <v>9960</v>
      </c>
      <c r="H3587" s="23" t="s">
        <v>16575</v>
      </c>
      <c r="I3587" s="6">
        <v>19</v>
      </c>
      <c r="J3587" s="6" t="s">
        <v>30</v>
      </c>
      <c r="K3587" s="7" t="s">
        <v>2775</v>
      </c>
      <c r="L3587" s="41" t="str">
        <f t="shared" si="55"/>
        <v xml:space="preserve">Mergers and Acquisitions Manager II;  </v>
      </c>
      <c r="M3587" s="9" t="s">
        <v>16575</v>
      </c>
    </row>
    <row r="3588" spans="1:13" s="9" customFormat="1" ht="13.15" customHeight="1">
      <c r="A3588" s="6" t="s">
        <v>116</v>
      </c>
      <c r="B3588" s="23" t="s">
        <v>920</v>
      </c>
      <c r="C3588" s="6" t="s">
        <v>918</v>
      </c>
      <c r="D3588" s="23" t="s">
        <v>921</v>
      </c>
      <c r="E3588" s="6" t="s">
        <v>919</v>
      </c>
      <c r="F3588" s="6">
        <v>16265</v>
      </c>
      <c r="G3588" s="23" t="s">
        <v>9961</v>
      </c>
      <c r="H3588" s="23" t="s">
        <v>16575</v>
      </c>
      <c r="I3588" s="6">
        <v>18</v>
      </c>
      <c r="J3588" s="6" t="s">
        <v>30</v>
      </c>
      <c r="K3588" s="7" t="s">
        <v>2775</v>
      </c>
      <c r="L3588" s="41" t="str">
        <f t="shared" si="55"/>
        <v xml:space="preserve">Mergers and Acquisitions Manager I;  </v>
      </c>
      <c r="M3588" s="9" t="s">
        <v>16575</v>
      </c>
    </row>
    <row r="3589" spans="1:13" s="9" customFormat="1" ht="13.15" customHeight="1">
      <c r="A3589" s="6" t="s">
        <v>116</v>
      </c>
      <c r="B3589" s="23" t="s">
        <v>920</v>
      </c>
      <c r="C3589" s="6" t="s">
        <v>918</v>
      </c>
      <c r="D3589" s="23" t="s">
        <v>921</v>
      </c>
      <c r="E3589" s="6" t="s">
        <v>919</v>
      </c>
      <c r="F3589" s="6">
        <v>11647</v>
      </c>
      <c r="G3589" s="23" t="s">
        <v>9962</v>
      </c>
      <c r="H3589" s="23" t="s">
        <v>16575</v>
      </c>
      <c r="I3589" s="6">
        <v>18</v>
      </c>
      <c r="J3589" s="6" t="s">
        <v>25</v>
      </c>
      <c r="K3589" s="7" t="s">
        <v>2776</v>
      </c>
      <c r="L3589" s="41" t="str">
        <f t="shared" si="55"/>
        <v xml:space="preserve">Mergers and Acquisitions Specialist III;  </v>
      </c>
      <c r="M3589" s="9" t="s">
        <v>16575</v>
      </c>
    </row>
    <row r="3590" spans="1:13" s="9" customFormat="1" ht="13.15" customHeight="1">
      <c r="A3590" s="6" t="s">
        <v>116</v>
      </c>
      <c r="B3590" s="23" t="s">
        <v>920</v>
      </c>
      <c r="C3590" s="6" t="s">
        <v>918</v>
      </c>
      <c r="D3590" s="23" t="s">
        <v>921</v>
      </c>
      <c r="E3590" s="6" t="s">
        <v>919</v>
      </c>
      <c r="F3590" s="6">
        <v>16268</v>
      </c>
      <c r="G3590" s="23" t="s">
        <v>9963</v>
      </c>
      <c r="H3590" s="23" t="s">
        <v>16575</v>
      </c>
      <c r="I3590" s="6">
        <v>17</v>
      </c>
      <c r="J3590" s="6" t="s">
        <v>25</v>
      </c>
      <c r="K3590" s="7" t="s">
        <v>2776</v>
      </c>
      <c r="L3590" s="41" t="str">
        <f t="shared" ref="L3590:L3653" si="56">G3590&amp;"; "&amp;H3590</f>
        <v xml:space="preserve">Mergers and Acquisitions Specialist II;  </v>
      </c>
      <c r="M3590" s="9" t="s">
        <v>16575</v>
      </c>
    </row>
    <row r="3591" spans="1:13" s="9" customFormat="1" ht="13.15" customHeight="1">
      <c r="A3591" s="6" t="s">
        <v>116</v>
      </c>
      <c r="B3591" s="23" t="s">
        <v>920</v>
      </c>
      <c r="C3591" s="6" t="s">
        <v>918</v>
      </c>
      <c r="D3591" s="23" t="s">
        <v>921</v>
      </c>
      <c r="E3591" s="6" t="s">
        <v>919</v>
      </c>
      <c r="F3591" s="6">
        <v>11648</v>
      </c>
      <c r="G3591" s="23" t="s">
        <v>9964</v>
      </c>
      <c r="H3591" s="23" t="s">
        <v>16575</v>
      </c>
      <c r="I3591" s="6">
        <v>16</v>
      </c>
      <c r="J3591" s="6" t="s">
        <v>25</v>
      </c>
      <c r="K3591" s="7" t="s">
        <v>2776</v>
      </c>
      <c r="L3591" s="41" t="str">
        <f t="shared" si="56"/>
        <v xml:space="preserve">Mergers and Acquisitions Specialist I;  </v>
      </c>
      <c r="M3591" s="9" t="s">
        <v>16575</v>
      </c>
    </row>
    <row r="3592" spans="1:13" s="9" customFormat="1" ht="13.15" customHeight="1">
      <c r="A3592" s="6" t="s">
        <v>116</v>
      </c>
      <c r="B3592" s="23" t="s">
        <v>920</v>
      </c>
      <c r="C3592" s="6" t="s">
        <v>918</v>
      </c>
      <c r="D3592" s="23" t="s">
        <v>1130</v>
      </c>
      <c r="E3592" s="6" t="s">
        <v>1129</v>
      </c>
      <c r="F3592" s="6">
        <v>10004</v>
      </c>
      <c r="G3592" s="23" t="s">
        <v>2457</v>
      </c>
      <c r="H3592" s="23" t="s">
        <v>16575</v>
      </c>
      <c r="I3592" s="6" t="s">
        <v>10027</v>
      </c>
      <c r="J3592" s="6" t="s">
        <v>29</v>
      </c>
      <c r="K3592" s="7" t="s">
        <v>9966</v>
      </c>
      <c r="L3592" s="41" t="str">
        <f t="shared" si="56"/>
        <v xml:space="preserve">Head of Strategic or Corporate Planning;  </v>
      </c>
      <c r="M3592" s="9" t="s">
        <v>16575</v>
      </c>
    </row>
    <row r="3593" spans="1:13" s="9" customFormat="1" ht="13.15" customHeight="1">
      <c r="A3593" s="6" t="s">
        <v>116</v>
      </c>
      <c r="B3593" s="23" t="s">
        <v>920</v>
      </c>
      <c r="C3593" s="6" t="s">
        <v>918</v>
      </c>
      <c r="D3593" s="23" t="s">
        <v>1130</v>
      </c>
      <c r="E3593" s="6" t="s">
        <v>1129</v>
      </c>
      <c r="F3593" s="6">
        <v>11510</v>
      </c>
      <c r="G3593" s="23" t="s">
        <v>3524</v>
      </c>
      <c r="H3593" s="23" t="s">
        <v>5210</v>
      </c>
      <c r="I3593" s="6" t="s">
        <v>5250</v>
      </c>
      <c r="J3593" s="6" t="s">
        <v>29</v>
      </c>
      <c r="K3593" s="7" t="s">
        <v>9965</v>
      </c>
      <c r="L3593" s="41" t="str">
        <f t="shared" si="56"/>
        <v>VP Strategic or Corporate Planning; 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v>
      </c>
      <c r="M3593" s="9" t="s">
        <v>16575</v>
      </c>
    </row>
    <row r="3594" spans="1:13" s="9" customFormat="1" ht="13.15" customHeight="1">
      <c r="A3594" s="6" t="s">
        <v>116</v>
      </c>
      <c r="B3594" s="23" t="s">
        <v>920</v>
      </c>
      <c r="C3594" s="6" t="s">
        <v>918</v>
      </c>
      <c r="D3594" s="23" t="s">
        <v>1130</v>
      </c>
      <c r="E3594" s="6" t="s">
        <v>1129</v>
      </c>
      <c r="F3594" s="6">
        <v>12107</v>
      </c>
      <c r="G3594" s="23" t="s">
        <v>1793</v>
      </c>
      <c r="H3594" s="23" t="s">
        <v>4733</v>
      </c>
      <c r="I3594" s="6" t="s">
        <v>5249</v>
      </c>
      <c r="J3594" s="6" t="s">
        <v>30</v>
      </c>
      <c r="K3594" s="7" t="s">
        <v>9967</v>
      </c>
      <c r="L3594" s="41" t="str">
        <f t="shared" si="56"/>
        <v>Director Strategic or Corporate Planning; Head of Strategic or Corporate Planning; Strategic or Corporate Planning Director; Strategic or Corporate Planning Manager</v>
      </c>
      <c r="M3594" s="9" t="s">
        <v>16575</v>
      </c>
    </row>
    <row r="3595" spans="1:13" s="9" customFormat="1" ht="13.15" customHeight="1">
      <c r="A3595" s="6" t="s">
        <v>116</v>
      </c>
      <c r="B3595" s="23" t="s">
        <v>1909</v>
      </c>
      <c r="C3595" s="6" t="s">
        <v>1907</v>
      </c>
      <c r="D3595" s="23" t="s">
        <v>1909</v>
      </c>
      <c r="E3595" s="6" t="s">
        <v>1908</v>
      </c>
      <c r="F3595" s="6">
        <v>10439</v>
      </c>
      <c r="G3595" s="23" t="s">
        <v>9968</v>
      </c>
      <c r="H3595" s="23" t="s">
        <v>16575</v>
      </c>
      <c r="I3595" s="6">
        <v>22</v>
      </c>
      <c r="J3595" s="6" t="s">
        <v>25</v>
      </c>
      <c r="K3595" s="7" t="s">
        <v>9969</v>
      </c>
      <c r="L3595" s="41" t="str">
        <f t="shared" si="56"/>
        <v xml:space="preserve">Expert Professional V;  </v>
      </c>
      <c r="M3595" s="9" t="s">
        <v>16575</v>
      </c>
    </row>
    <row r="3596" spans="1:13" s="9" customFormat="1" ht="13.15" customHeight="1">
      <c r="A3596" s="6" t="s">
        <v>116</v>
      </c>
      <c r="B3596" s="23" t="s">
        <v>1909</v>
      </c>
      <c r="C3596" s="6" t="s">
        <v>1907</v>
      </c>
      <c r="D3596" s="23" t="s">
        <v>1909</v>
      </c>
      <c r="E3596" s="6" t="s">
        <v>1908</v>
      </c>
      <c r="F3596" s="6">
        <v>10438</v>
      </c>
      <c r="G3596" s="23" t="s">
        <v>9970</v>
      </c>
      <c r="H3596" s="23" t="s">
        <v>16575</v>
      </c>
      <c r="I3596" s="6">
        <v>21</v>
      </c>
      <c r="J3596" s="6" t="s">
        <v>25</v>
      </c>
      <c r="K3596" s="7" t="s">
        <v>9969</v>
      </c>
      <c r="L3596" s="41" t="str">
        <f t="shared" si="56"/>
        <v xml:space="preserve">Expert Professional IV;  </v>
      </c>
      <c r="M3596" s="9" t="s">
        <v>16575</v>
      </c>
    </row>
    <row r="3597" spans="1:13" s="9" customFormat="1" ht="13.15" customHeight="1">
      <c r="A3597" s="6" t="s">
        <v>116</v>
      </c>
      <c r="B3597" s="23" t="s">
        <v>1909</v>
      </c>
      <c r="C3597" s="6" t="s">
        <v>1907</v>
      </c>
      <c r="D3597" s="23" t="s">
        <v>1909</v>
      </c>
      <c r="E3597" s="6" t="s">
        <v>1908</v>
      </c>
      <c r="F3597" s="6">
        <v>15405</v>
      </c>
      <c r="G3597" s="23" t="s">
        <v>9971</v>
      </c>
      <c r="H3597" s="23" t="s">
        <v>16575</v>
      </c>
      <c r="I3597" s="6">
        <v>20</v>
      </c>
      <c r="J3597" s="6" t="s">
        <v>25</v>
      </c>
      <c r="K3597" s="7" t="s">
        <v>9969</v>
      </c>
      <c r="L3597" s="41" t="str">
        <f t="shared" si="56"/>
        <v xml:space="preserve">Expert Professional III;  </v>
      </c>
      <c r="M3597" s="9" t="s">
        <v>16575</v>
      </c>
    </row>
    <row r="3598" spans="1:13" s="9" customFormat="1" ht="13.15" customHeight="1">
      <c r="A3598" s="6" t="s">
        <v>116</v>
      </c>
      <c r="B3598" s="23" t="s">
        <v>1909</v>
      </c>
      <c r="C3598" s="6" t="s">
        <v>1907</v>
      </c>
      <c r="D3598" s="23" t="s">
        <v>1909</v>
      </c>
      <c r="E3598" s="6" t="s">
        <v>1908</v>
      </c>
      <c r="F3598" s="6">
        <v>15402</v>
      </c>
      <c r="G3598" s="23" t="s">
        <v>9974</v>
      </c>
      <c r="H3598" s="23" t="s">
        <v>16575</v>
      </c>
      <c r="I3598" s="6">
        <v>19</v>
      </c>
      <c r="J3598" s="6" t="s">
        <v>25</v>
      </c>
      <c r="K3598" s="7" t="s">
        <v>9969</v>
      </c>
      <c r="L3598" s="41" t="str">
        <f t="shared" si="56"/>
        <v xml:space="preserve">Expert Professional II;  </v>
      </c>
      <c r="M3598" s="9" t="s">
        <v>16575</v>
      </c>
    </row>
    <row r="3599" spans="1:13" s="9" customFormat="1" ht="13.15" customHeight="1">
      <c r="A3599" s="6" t="s">
        <v>116</v>
      </c>
      <c r="B3599" s="23" t="s">
        <v>1909</v>
      </c>
      <c r="C3599" s="6" t="s">
        <v>1907</v>
      </c>
      <c r="D3599" s="23" t="s">
        <v>1909</v>
      </c>
      <c r="E3599" s="6" t="s">
        <v>1908</v>
      </c>
      <c r="F3599" s="6">
        <v>15401</v>
      </c>
      <c r="G3599" s="23" t="s">
        <v>9976</v>
      </c>
      <c r="H3599" s="23" t="s">
        <v>16575</v>
      </c>
      <c r="I3599" s="6">
        <v>18</v>
      </c>
      <c r="J3599" s="6" t="s">
        <v>25</v>
      </c>
      <c r="K3599" s="7" t="s">
        <v>9969</v>
      </c>
      <c r="L3599" s="41" t="str">
        <f t="shared" si="56"/>
        <v xml:space="preserve">Expert Professional I;  </v>
      </c>
      <c r="M3599" s="9" t="s">
        <v>16575</v>
      </c>
    </row>
    <row r="3600" spans="1:13" s="9" customFormat="1" ht="13.15" customHeight="1">
      <c r="A3600" s="6" t="s">
        <v>116</v>
      </c>
      <c r="B3600" s="23" t="s">
        <v>1909</v>
      </c>
      <c r="C3600" s="6" t="s">
        <v>1907</v>
      </c>
      <c r="D3600" s="23" t="s">
        <v>1909</v>
      </c>
      <c r="E3600" s="6" t="s">
        <v>1908</v>
      </c>
      <c r="F3600" s="6">
        <v>16420</v>
      </c>
      <c r="G3600" s="23" t="s">
        <v>9972</v>
      </c>
      <c r="H3600" s="23" t="s">
        <v>16575</v>
      </c>
      <c r="I3600" s="6">
        <v>20</v>
      </c>
      <c r="J3600" s="6" t="s">
        <v>30</v>
      </c>
      <c r="K3600" s="7" t="s">
        <v>9973</v>
      </c>
      <c r="L3600" s="41" t="str">
        <f t="shared" si="56"/>
        <v xml:space="preserve">Manager of Professional Staff VII;  </v>
      </c>
      <c r="M3600" s="9" t="s">
        <v>16575</v>
      </c>
    </row>
    <row r="3601" spans="1:13" s="9" customFormat="1" ht="13.15" customHeight="1">
      <c r="A3601" s="6" t="s">
        <v>116</v>
      </c>
      <c r="B3601" s="23" t="s">
        <v>1909</v>
      </c>
      <c r="C3601" s="6" t="s">
        <v>1907</v>
      </c>
      <c r="D3601" s="23" t="s">
        <v>1909</v>
      </c>
      <c r="E3601" s="6" t="s">
        <v>1908</v>
      </c>
      <c r="F3601" s="6">
        <v>16419</v>
      </c>
      <c r="G3601" s="23" t="s">
        <v>9975</v>
      </c>
      <c r="H3601" s="23" t="s">
        <v>16575</v>
      </c>
      <c r="I3601" s="6">
        <v>19</v>
      </c>
      <c r="J3601" s="6" t="s">
        <v>30</v>
      </c>
      <c r="K3601" s="7" t="s">
        <v>9973</v>
      </c>
      <c r="L3601" s="41" t="str">
        <f t="shared" si="56"/>
        <v xml:space="preserve">Manager of Professional Staff VI;  </v>
      </c>
      <c r="M3601" s="9" t="s">
        <v>16575</v>
      </c>
    </row>
    <row r="3602" spans="1:13" s="9" customFormat="1" ht="13.15" customHeight="1">
      <c r="A3602" s="6" t="s">
        <v>116</v>
      </c>
      <c r="B3602" s="23" t="s">
        <v>1909</v>
      </c>
      <c r="C3602" s="6" t="s">
        <v>1907</v>
      </c>
      <c r="D3602" s="23" t="s">
        <v>1909</v>
      </c>
      <c r="E3602" s="6" t="s">
        <v>1908</v>
      </c>
      <c r="F3602" s="6">
        <v>16417</v>
      </c>
      <c r="G3602" s="23" t="s">
        <v>9979</v>
      </c>
      <c r="H3602" s="23" t="s">
        <v>16575</v>
      </c>
      <c r="I3602" s="6">
        <v>18</v>
      </c>
      <c r="J3602" s="6" t="s">
        <v>30</v>
      </c>
      <c r="K3602" s="7" t="s">
        <v>9973</v>
      </c>
      <c r="L3602" s="41" t="str">
        <f t="shared" si="56"/>
        <v xml:space="preserve">Manager of Professional Staff V;  </v>
      </c>
      <c r="M3602" s="9" t="s">
        <v>16575</v>
      </c>
    </row>
    <row r="3603" spans="1:13" s="9" customFormat="1" ht="13.15" customHeight="1">
      <c r="A3603" s="6" t="s">
        <v>116</v>
      </c>
      <c r="B3603" s="23" t="s">
        <v>1909</v>
      </c>
      <c r="C3603" s="6" t="s">
        <v>1907</v>
      </c>
      <c r="D3603" s="23" t="s">
        <v>1909</v>
      </c>
      <c r="E3603" s="6" t="s">
        <v>1908</v>
      </c>
      <c r="F3603" s="6">
        <v>16416</v>
      </c>
      <c r="G3603" s="23" t="s">
        <v>9983</v>
      </c>
      <c r="H3603" s="23" t="s">
        <v>16575</v>
      </c>
      <c r="I3603" s="6">
        <v>17</v>
      </c>
      <c r="J3603" s="6" t="s">
        <v>31</v>
      </c>
      <c r="K3603" s="7" t="s">
        <v>9973</v>
      </c>
      <c r="L3603" s="41" t="str">
        <f t="shared" si="56"/>
        <v xml:space="preserve">Manager of Professional Staff IV;  </v>
      </c>
      <c r="M3603" s="9" t="s">
        <v>16575</v>
      </c>
    </row>
    <row r="3604" spans="1:13" s="9" customFormat="1" ht="13.15" customHeight="1">
      <c r="A3604" s="6" t="s">
        <v>116</v>
      </c>
      <c r="B3604" s="23" t="s">
        <v>1909</v>
      </c>
      <c r="C3604" s="6" t="s">
        <v>1907</v>
      </c>
      <c r="D3604" s="23" t="s">
        <v>1909</v>
      </c>
      <c r="E3604" s="6" t="s">
        <v>1908</v>
      </c>
      <c r="F3604" s="6">
        <v>16415</v>
      </c>
      <c r="G3604" s="23" t="s">
        <v>9986</v>
      </c>
      <c r="H3604" s="23" t="s">
        <v>16575</v>
      </c>
      <c r="I3604" s="6">
        <v>16</v>
      </c>
      <c r="J3604" s="6" t="s">
        <v>31</v>
      </c>
      <c r="K3604" s="7" t="s">
        <v>9973</v>
      </c>
      <c r="L3604" s="41" t="str">
        <f t="shared" si="56"/>
        <v xml:space="preserve">Manager of Professional Staff III;  </v>
      </c>
      <c r="M3604" s="9" t="s">
        <v>16575</v>
      </c>
    </row>
    <row r="3605" spans="1:13" s="9" customFormat="1" ht="13.15" customHeight="1">
      <c r="A3605" s="6" t="s">
        <v>116</v>
      </c>
      <c r="B3605" s="23" t="s">
        <v>1909</v>
      </c>
      <c r="C3605" s="6" t="s">
        <v>1907</v>
      </c>
      <c r="D3605" s="23" t="s">
        <v>1909</v>
      </c>
      <c r="E3605" s="6" t="s">
        <v>1908</v>
      </c>
      <c r="F3605" s="6">
        <v>16412</v>
      </c>
      <c r="G3605" s="23" t="s">
        <v>9990</v>
      </c>
      <c r="H3605" s="23" t="s">
        <v>16575</v>
      </c>
      <c r="I3605" s="6">
        <v>15</v>
      </c>
      <c r="J3605" s="6" t="s">
        <v>31</v>
      </c>
      <c r="K3605" s="7" t="s">
        <v>9973</v>
      </c>
      <c r="L3605" s="41" t="str">
        <f t="shared" si="56"/>
        <v xml:space="preserve">Manager of Professional Staff II;  </v>
      </c>
      <c r="M3605" s="9" t="s">
        <v>16575</v>
      </c>
    </row>
    <row r="3606" spans="1:13" s="9" customFormat="1" ht="13.15" customHeight="1">
      <c r="A3606" s="6" t="s">
        <v>116</v>
      </c>
      <c r="B3606" s="23" t="s">
        <v>1909</v>
      </c>
      <c r="C3606" s="6" t="s">
        <v>1907</v>
      </c>
      <c r="D3606" s="23" t="s">
        <v>1909</v>
      </c>
      <c r="E3606" s="6" t="s">
        <v>1908</v>
      </c>
      <c r="F3606" s="6">
        <v>16411</v>
      </c>
      <c r="G3606" s="23" t="s">
        <v>9999</v>
      </c>
      <c r="H3606" s="23" t="s">
        <v>16575</v>
      </c>
      <c r="I3606" s="6">
        <v>14</v>
      </c>
      <c r="J3606" s="6" t="s">
        <v>31</v>
      </c>
      <c r="K3606" s="7" t="s">
        <v>9973</v>
      </c>
      <c r="L3606" s="41" t="str">
        <f t="shared" si="56"/>
        <v xml:space="preserve">Manager of Professional Staff I;  </v>
      </c>
      <c r="M3606" s="9" t="s">
        <v>16575</v>
      </c>
    </row>
    <row r="3607" spans="1:13" s="9" customFormat="1" ht="13.15" customHeight="1">
      <c r="A3607" s="6" t="s">
        <v>116</v>
      </c>
      <c r="B3607" s="23" t="s">
        <v>1909</v>
      </c>
      <c r="C3607" s="6" t="s">
        <v>1907</v>
      </c>
      <c r="D3607" s="23" t="s">
        <v>1909</v>
      </c>
      <c r="E3607" s="6" t="s">
        <v>1908</v>
      </c>
      <c r="F3607" s="6">
        <v>15423</v>
      </c>
      <c r="G3607" s="23" t="s">
        <v>9977</v>
      </c>
      <c r="H3607" s="23" t="s">
        <v>16575</v>
      </c>
      <c r="I3607" s="6">
        <v>18</v>
      </c>
      <c r="J3607" s="6" t="s">
        <v>25</v>
      </c>
      <c r="K3607" s="7" t="s">
        <v>9978</v>
      </c>
      <c r="L3607" s="41" t="str">
        <f t="shared" si="56"/>
        <v xml:space="preserve">Specialist Professional III;  </v>
      </c>
      <c r="M3607" s="9" t="s">
        <v>16575</v>
      </c>
    </row>
    <row r="3608" spans="1:13" s="9" customFormat="1" ht="13.15" customHeight="1">
      <c r="A3608" s="6" t="s">
        <v>116</v>
      </c>
      <c r="B3608" s="23" t="s">
        <v>1909</v>
      </c>
      <c r="C3608" s="6" t="s">
        <v>1907</v>
      </c>
      <c r="D3608" s="23" t="s">
        <v>1909</v>
      </c>
      <c r="E3608" s="6" t="s">
        <v>1908</v>
      </c>
      <c r="F3608" s="6">
        <v>15422</v>
      </c>
      <c r="G3608" s="23" t="s">
        <v>9982</v>
      </c>
      <c r="H3608" s="23" t="s">
        <v>16575</v>
      </c>
      <c r="I3608" s="6">
        <v>17</v>
      </c>
      <c r="J3608" s="6" t="s">
        <v>25</v>
      </c>
      <c r="K3608" s="7" t="s">
        <v>9978</v>
      </c>
      <c r="L3608" s="41" t="str">
        <f t="shared" si="56"/>
        <v xml:space="preserve">Specialist Professional II;  </v>
      </c>
      <c r="M3608" s="9" t="s">
        <v>16575</v>
      </c>
    </row>
    <row r="3609" spans="1:13" s="9" customFormat="1" ht="13.15" customHeight="1">
      <c r="A3609" s="6" t="s">
        <v>116</v>
      </c>
      <c r="B3609" s="23" t="s">
        <v>1909</v>
      </c>
      <c r="C3609" s="6" t="s">
        <v>1907</v>
      </c>
      <c r="D3609" s="23" t="s">
        <v>1909</v>
      </c>
      <c r="E3609" s="6" t="s">
        <v>1908</v>
      </c>
      <c r="F3609" s="6">
        <v>15417</v>
      </c>
      <c r="G3609" s="23" t="s">
        <v>9985</v>
      </c>
      <c r="H3609" s="23" t="s">
        <v>16575</v>
      </c>
      <c r="I3609" s="6">
        <v>16</v>
      </c>
      <c r="J3609" s="6" t="s">
        <v>25</v>
      </c>
      <c r="K3609" s="7" t="s">
        <v>9978</v>
      </c>
      <c r="L3609" s="41" t="str">
        <f t="shared" si="56"/>
        <v xml:space="preserve">Specialist Professional I;  </v>
      </c>
      <c r="M3609" s="9" t="s">
        <v>16575</v>
      </c>
    </row>
    <row r="3610" spans="1:13" s="9" customFormat="1" ht="13.15" customHeight="1">
      <c r="A3610" s="6" t="s">
        <v>116</v>
      </c>
      <c r="B3610" s="23" t="s">
        <v>1909</v>
      </c>
      <c r="C3610" s="6" t="s">
        <v>1907</v>
      </c>
      <c r="D3610" s="23" t="s">
        <v>1909</v>
      </c>
      <c r="E3610" s="6" t="s">
        <v>1908</v>
      </c>
      <c r="F3610" s="6">
        <v>15400</v>
      </c>
      <c r="G3610" s="23" t="s">
        <v>9988</v>
      </c>
      <c r="H3610" s="23" t="s">
        <v>16575</v>
      </c>
      <c r="I3610" s="6">
        <v>16</v>
      </c>
      <c r="J3610" s="6" t="s">
        <v>25</v>
      </c>
      <c r="K3610" s="7" t="s">
        <v>9989</v>
      </c>
      <c r="L3610" s="41" t="str">
        <f t="shared" si="56"/>
        <v xml:space="preserve">Entry Level Professional III;  </v>
      </c>
      <c r="M3610" s="9" t="s">
        <v>16575</v>
      </c>
    </row>
    <row r="3611" spans="1:13" s="9" customFormat="1" ht="13.15" customHeight="1">
      <c r="A3611" s="6" t="s">
        <v>116</v>
      </c>
      <c r="B3611" s="23" t="s">
        <v>1909</v>
      </c>
      <c r="C3611" s="6" t="s">
        <v>1907</v>
      </c>
      <c r="D3611" s="23" t="s">
        <v>1909</v>
      </c>
      <c r="E3611" s="6" t="s">
        <v>1908</v>
      </c>
      <c r="F3611" s="6">
        <v>15398</v>
      </c>
      <c r="G3611" s="23" t="s">
        <v>9992</v>
      </c>
      <c r="H3611" s="23" t="s">
        <v>16575</v>
      </c>
      <c r="I3611" s="6">
        <v>15</v>
      </c>
      <c r="J3611" s="6" t="s">
        <v>25</v>
      </c>
      <c r="K3611" s="7" t="s">
        <v>9989</v>
      </c>
      <c r="L3611" s="41" t="str">
        <f t="shared" si="56"/>
        <v xml:space="preserve">Entry Level Professional II;  </v>
      </c>
      <c r="M3611" s="9" t="s">
        <v>16575</v>
      </c>
    </row>
    <row r="3612" spans="1:13" s="9" customFormat="1" ht="13.15" customHeight="1">
      <c r="A3612" s="6" t="s">
        <v>116</v>
      </c>
      <c r="B3612" s="23" t="s">
        <v>1909</v>
      </c>
      <c r="C3612" s="6" t="s">
        <v>1907</v>
      </c>
      <c r="D3612" s="23" t="s">
        <v>1909</v>
      </c>
      <c r="E3612" s="6" t="s">
        <v>1908</v>
      </c>
      <c r="F3612" s="6">
        <v>15397</v>
      </c>
      <c r="G3612" s="23" t="s">
        <v>10001</v>
      </c>
      <c r="H3612" s="23" t="s">
        <v>16575</v>
      </c>
      <c r="I3612" s="6">
        <v>14</v>
      </c>
      <c r="J3612" s="6" t="s">
        <v>25</v>
      </c>
      <c r="K3612" s="7" t="s">
        <v>9989</v>
      </c>
      <c r="L3612" s="41" t="str">
        <f t="shared" si="56"/>
        <v xml:space="preserve">Entry Level Professional I;  </v>
      </c>
      <c r="M3612" s="9" t="s">
        <v>16575</v>
      </c>
    </row>
    <row r="3613" spans="1:13" s="9" customFormat="1" ht="13.15" customHeight="1">
      <c r="A3613" s="6" t="s">
        <v>116</v>
      </c>
      <c r="B3613" s="23" t="s">
        <v>1909</v>
      </c>
      <c r="C3613" s="6" t="s">
        <v>1907</v>
      </c>
      <c r="D3613" s="23" t="s">
        <v>1909</v>
      </c>
      <c r="E3613" s="6" t="s">
        <v>1908</v>
      </c>
      <c r="F3613" s="6">
        <v>16409</v>
      </c>
      <c r="G3613" s="23" t="s">
        <v>9980</v>
      </c>
      <c r="H3613" s="23" t="s">
        <v>16575</v>
      </c>
      <c r="I3613" s="6">
        <v>18</v>
      </c>
      <c r="J3613" s="6" t="s">
        <v>30</v>
      </c>
      <c r="K3613" s="7" t="s">
        <v>9981</v>
      </c>
      <c r="L3613" s="41" t="str">
        <f t="shared" si="56"/>
        <v xml:space="preserve">Manager of Operational Staff VII;  </v>
      </c>
      <c r="M3613" s="9" t="s">
        <v>16575</v>
      </c>
    </row>
    <row r="3614" spans="1:13" s="9" customFormat="1" ht="13.15" customHeight="1">
      <c r="A3614" s="6" t="s">
        <v>116</v>
      </c>
      <c r="B3614" s="23" t="s">
        <v>1909</v>
      </c>
      <c r="C3614" s="6" t="s">
        <v>1907</v>
      </c>
      <c r="D3614" s="23" t="s">
        <v>1909</v>
      </c>
      <c r="E3614" s="6" t="s">
        <v>1908</v>
      </c>
      <c r="F3614" s="6">
        <v>16408</v>
      </c>
      <c r="G3614" s="23" t="s">
        <v>9984</v>
      </c>
      <c r="H3614" s="23" t="s">
        <v>16575</v>
      </c>
      <c r="I3614" s="6">
        <v>17</v>
      </c>
      <c r="J3614" s="6" t="s">
        <v>31</v>
      </c>
      <c r="K3614" s="7" t="s">
        <v>9981</v>
      </c>
      <c r="L3614" s="41" t="str">
        <f t="shared" si="56"/>
        <v xml:space="preserve">Manager of Operational Staff VI;  </v>
      </c>
      <c r="M3614" s="9" t="s">
        <v>16575</v>
      </c>
    </row>
    <row r="3615" spans="1:13" s="9" customFormat="1" ht="13.15" customHeight="1">
      <c r="A3615" s="6" t="s">
        <v>116</v>
      </c>
      <c r="B3615" s="23" t="s">
        <v>1909</v>
      </c>
      <c r="C3615" s="6" t="s">
        <v>1907</v>
      </c>
      <c r="D3615" s="23" t="s">
        <v>1909</v>
      </c>
      <c r="E3615" s="6" t="s">
        <v>1908</v>
      </c>
      <c r="F3615" s="6">
        <v>16407</v>
      </c>
      <c r="G3615" s="23" t="s">
        <v>9987</v>
      </c>
      <c r="H3615" s="23" t="s">
        <v>16575</v>
      </c>
      <c r="I3615" s="6">
        <v>16</v>
      </c>
      <c r="J3615" s="6" t="s">
        <v>31</v>
      </c>
      <c r="K3615" s="7" t="s">
        <v>9981</v>
      </c>
      <c r="L3615" s="41" t="str">
        <f t="shared" si="56"/>
        <v xml:space="preserve">Manager of Operational Staff V;  </v>
      </c>
      <c r="M3615" s="9" t="s">
        <v>16575</v>
      </c>
    </row>
    <row r="3616" spans="1:13" s="9" customFormat="1" ht="13.15" customHeight="1">
      <c r="A3616" s="6" t="s">
        <v>116</v>
      </c>
      <c r="B3616" s="23" t="s">
        <v>1909</v>
      </c>
      <c r="C3616" s="6" t="s">
        <v>1907</v>
      </c>
      <c r="D3616" s="23" t="s">
        <v>1909</v>
      </c>
      <c r="E3616" s="6" t="s">
        <v>1908</v>
      </c>
      <c r="F3616" s="6">
        <v>16406</v>
      </c>
      <c r="G3616" s="23" t="s">
        <v>9991</v>
      </c>
      <c r="H3616" s="23" t="s">
        <v>16575</v>
      </c>
      <c r="I3616" s="6">
        <v>15</v>
      </c>
      <c r="J3616" s="6" t="s">
        <v>31</v>
      </c>
      <c r="K3616" s="7" t="s">
        <v>9981</v>
      </c>
      <c r="L3616" s="41" t="str">
        <f t="shared" si="56"/>
        <v xml:space="preserve">Manager of Operational Staff IV;  </v>
      </c>
      <c r="M3616" s="9" t="s">
        <v>16575</v>
      </c>
    </row>
    <row r="3617" spans="1:13" s="9" customFormat="1" ht="13.15" customHeight="1">
      <c r="A3617" s="6" t="s">
        <v>116</v>
      </c>
      <c r="B3617" s="23" t="s">
        <v>1909</v>
      </c>
      <c r="C3617" s="6" t="s">
        <v>1907</v>
      </c>
      <c r="D3617" s="23" t="s">
        <v>1909</v>
      </c>
      <c r="E3617" s="6" t="s">
        <v>1908</v>
      </c>
      <c r="F3617" s="6">
        <v>16405</v>
      </c>
      <c r="G3617" s="23" t="s">
        <v>10000</v>
      </c>
      <c r="H3617" s="23" t="s">
        <v>16575</v>
      </c>
      <c r="I3617" s="6">
        <v>14</v>
      </c>
      <c r="J3617" s="6" t="s">
        <v>31</v>
      </c>
      <c r="K3617" s="7" t="s">
        <v>9981</v>
      </c>
      <c r="L3617" s="41" t="str">
        <f t="shared" si="56"/>
        <v xml:space="preserve">Manager of Operational Staff III;  </v>
      </c>
      <c r="M3617" s="9" t="s">
        <v>16575</v>
      </c>
    </row>
    <row r="3618" spans="1:13" s="9" customFormat="1" ht="13.15" customHeight="1">
      <c r="A3618" s="6" t="s">
        <v>116</v>
      </c>
      <c r="B3618" s="23" t="s">
        <v>1909</v>
      </c>
      <c r="C3618" s="6" t="s">
        <v>1907</v>
      </c>
      <c r="D3618" s="23" t="s">
        <v>1909</v>
      </c>
      <c r="E3618" s="6" t="s">
        <v>1908</v>
      </c>
      <c r="F3618" s="6">
        <v>16404</v>
      </c>
      <c r="G3618" s="23" t="s">
        <v>10007</v>
      </c>
      <c r="H3618" s="23" t="s">
        <v>16575</v>
      </c>
      <c r="I3618" s="6">
        <v>13</v>
      </c>
      <c r="J3618" s="6" t="s">
        <v>31</v>
      </c>
      <c r="K3618" s="7" t="s">
        <v>9981</v>
      </c>
      <c r="L3618" s="41" t="str">
        <f t="shared" si="56"/>
        <v xml:space="preserve">Manager of Operational Staff II;  </v>
      </c>
      <c r="M3618" s="9" t="s">
        <v>16575</v>
      </c>
    </row>
    <row r="3619" spans="1:13" s="9" customFormat="1" ht="13.15" customHeight="1">
      <c r="A3619" s="6" t="s">
        <v>116</v>
      </c>
      <c r="B3619" s="23" t="s">
        <v>1909</v>
      </c>
      <c r="C3619" s="6" t="s">
        <v>1907</v>
      </c>
      <c r="D3619" s="23" t="s">
        <v>1909</v>
      </c>
      <c r="E3619" s="6" t="s">
        <v>1908</v>
      </c>
      <c r="F3619" s="6">
        <v>16403</v>
      </c>
      <c r="G3619" s="23" t="s">
        <v>10012</v>
      </c>
      <c r="H3619" s="23" t="s">
        <v>16575</v>
      </c>
      <c r="I3619" s="6">
        <v>12</v>
      </c>
      <c r="J3619" s="6" t="s">
        <v>31</v>
      </c>
      <c r="K3619" s="7" t="s">
        <v>9981</v>
      </c>
      <c r="L3619" s="41" t="str">
        <f t="shared" si="56"/>
        <v xml:space="preserve">Manager of Operational Staff I;  </v>
      </c>
      <c r="M3619" s="9" t="s">
        <v>16575</v>
      </c>
    </row>
    <row r="3620" spans="1:13" s="9" customFormat="1" ht="13.15" customHeight="1">
      <c r="A3620" s="6" t="s">
        <v>116</v>
      </c>
      <c r="B3620" s="23" t="s">
        <v>1909</v>
      </c>
      <c r="C3620" s="6" t="s">
        <v>1907</v>
      </c>
      <c r="D3620" s="23" t="s">
        <v>1909</v>
      </c>
      <c r="E3620" s="6" t="s">
        <v>1908</v>
      </c>
      <c r="F3620" s="6">
        <v>16386</v>
      </c>
      <c r="G3620" s="23" t="s">
        <v>9997</v>
      </c>
      <c r="H3620" s="23" t="s">
        <v>16575</v>
      </c>
      <c r="I3620" s="6">
        <v>15</v>
      </c>
      <c r="J3620" s="6" t="s">
        <v>25</v>
      </c>
      <c r="K3620" s="7" t="s">
        <v>9998</v>
      </c>
      <c r="L3620" s="41" t="str">
        <f t="shared" si="56"/>
        <v xml:space="preserve">General Graduate III;  </v>
      </c>
      <c r="M3620" s="9" t="s">
        <v>16575</v>
      </c>
    </row>
    <row r="3621" spans="1:13" s="9" customFormat="1" ht="13.15" customHeight="1">
      <c r="A3621" s="6" t="s">
        <v>116</v>
      </c>
      <c r="B3621" s="23" t="s">
        <v>1909</v>
      </c>
      <c r="C3621" s="6" t="s">
        <v>1907</v>
      </c>
      <c r="D3621" s="23" t="s">
        <v>1909</v>
      </c>
      <c r="E3621" s="6" t="s">
        <v>1908</v>
      </c>
      <c r="F3621" s="6">
        <v>16385</v>
      </c>
      <c r="G3621" s="23" t="s">
        <v>10004</v>
      </c>
      <c r="H3621" s="23" t="s">
        <v>16575</v>
      </c>
      <c r="I3621" s="6">
        <v>14</v>
      </c>
      <c r="J3621" s="6" t="s">
        <v>25</v>
      </c>
      <c r="K3621" s="7" t="s">
        <v>9998</v>
      </c>
      <c r="L3621" s="41" t="str">
        <f t="shared" si="56"/>
        <v xml:space="preserve">General Graduate II;  </v>
      </c>
      <c r="M3621" s="9" t="s">
        <v>16575</v>
      </c>
    </row>
    <row r="3622" spans="1:13" s="9" customFormat="1" ht="13.15" customHeight="1">
      <c r="A3622" s="6" t="s">
        <v>116</v>
      </c>
      <c r="B3622" s="23" t="s">
        <v>1909</v>
      </c>
      <c r="C3622" s="6" t="s">
        <v>1907</v>
      </c>
      <c r="D3622" s="23" t="s">
        <v>1909</v>
      </c>
      <c r="E3622" s="6" t="s">
        <v>1908</v>
      </c>
      <c r="F3622" s="6">
        <v>16384</v>
      </c>
      <c r="G3622" s="23" t="s">
        <v>10010</v>
      </c>
      <c r="H3622" s="23" t="s">
        <v>16575</v>
      </c>
      <c r="I3622" s="6">
        <v>13</v>
      </c>
      <c r="J3622" s="6" t="s">
        <v>25</v>
      </c>
      <c r="K3622" s="7" t="s">
        <v>9998</v>
      </c>
      <c r="L3622" s="41" t="str">
        <f t="shared" si="56"/>
        <v xml:space="preserve">General Graduate I;  </v>
      </c>
      <c r="M3622" s="9" t="s">
        <v>16575</v>
      </c>
    </row>
    <row r="3623" spans="1:13" s="9" customFormat="1" ht="13.15" customHeight="1">
      <c r="A3623" s="6" t="s">
        <v>116</v>
      </c>
      <c r="B3623" s="23" t="s">
        <v>1909</v>
      </c>
      <c r="C3623" s="6" t="s">
        <v>1907</v>
      </c>
      <c r="D3623" s="23" t="s">
        <v>1909</v>
      </c>
      <c r="E3623" s="6" t="s">
        <v>1908</v>
      </c>
      <c r="F3623" s="6">
        <v>16400</v>
      </c>
      <c r="G3623" s="23" t="s">
        <v>9995</v>
      </c>
      <c r="H3623" s="23" t="s">
        <v>16575</v>
      </c>
      <c r="I3623" s="6">
        <v>15</v>
      </c>
      <c r="J3623" s="6" t="s">
        <v>25</v>
      </c>
      <c r="K3623" s="7" t="s">
        <v>9996</v>
      </c>
      <c r="L3623" s="41" t="str">
        <f t="shared" si="56"/>
        <v xml:space="preserve">Management Program Graduate III;  </v>
      </c>
      <c r="M3623" s="9" t="s">
        <v>16575</v>
      </c>
    </row>
    <row r="3624" spans="1:13" s="9" customFormat="1" ht="13.15" customHeight="1">
      <c r="A3624" s="6" t="s">
        <v>116</v>
      </c>
      <c r="B3624" s="23" t="s">
        <v>1909</v>
      </c>
      <c r="C3624" s="6" t="s">
        <v>1907</v>
      </c>
      <c r="D3624" s="23" t="s">
        <v>1909</v>
      </c>
      <c r="E3624" s="6" t="s">
        <v>1908</v>
      </c>
      <c r="F3624" s="6">
        <v>16392</v>
      </c>
      <c r="G3624" s="23" t="s">
        <v>10003</v>
      </c>
      <c r="H3624" s="23" t="s">
        <v>16575</v>
      </c>
      <c r="I3624" s="6">
        <v>14</v>
      </c>
      <c r="J3624" s="6" t="s">
        <v>25</v>
      </c>
      <c r="K3624" s="7" t="s">
        <v>9996</v>
      </c>
      <c r="L3624" s="41" t="str">
        <f t="shared" si="56"/>
        <v xml:space="preserve">Management Program Graduate II;  </v>
      </c>
      <c r="M3624" s="9" t="s">
        <v>16575</v>
      </c>
    </row>
    <row r="3625" spans="1:13" s="9" customFormat="1" ht="13.15" customHeight="1">
      <c r="A3625" s="6" t="s">
        <v>116</v>
      </c>
      <c r="B3625" s="23" t="s">
        <v>1909</v>
      </c>
      <c r="C3625" s="6" t="s">
        <v>1907</v>
      </c>
      <c r="D3625" s="23" t="s">
        <v>1909</v>
      </c>
      <c r="E3625" s="6" t="s">
        <v>1908</v>
      </c>
      <c r="F3625" s="6">
        <v>16390</v>
      </c>
      <c r="G3625" s="23" t="s">
        <v>10009</v>
      </c>
      <c r="H3625" s="23" t="s">
        <v>16575</v>
      </c>
      <c r="I3625" s="6">
        <v>13</v>
      </c>
      <c r="J3625" s="6" t="s">
        <v>25</v>
      </c>
      <c r="K3625" s="7" t="s">
        <v>9996</v>
      </c>
      <c r="L3625" s="41" t="str">
        <f t="shared" si="56"/>
        <v xml:space="preserve">Management Program Graduate I;  </v>
      </c>
      <c r="M3625" s="9" t="s">
        <v>16575</v>
      </c>
    </row>
    <row r="3626" spans="1:13" s="9" customFormat="1" ht="13.15" customHeight="1">
      <c r="A3626" s="6" t="s">
        <v>116</v>
      </c>
      <c r="B3626" s="23" t="s">
        <v>1909</v>
      </c>
      <c r="C3626" s="6" t="s">
        <v>1907</v>
      </c>
      <c r="D3626" s="23" t="s">
        <v>1909</v>
      </c>
      <c r="E3626" s="6" t="s">
        <v>1908</v>
      </c>
      <c r="F3626" s="6">
        <v>16423</v>
      </c>
      <c r="G3626" s="23" t="s">
        <v>9993</v>
      </c>
      <c r="H3626" s="23" t="s">
        <v>16575</v>
      </c>
      <c r="I3626" s="6">
        <v>15</v>
      </c>
      <c r="J3626" s="6" t="s">
        <v>25</v>
      </c>
      <c r="K3626" s="7" t="s">
        <v>9994</v>
      </c>
      <c r="L3626" s="41" t="str">
        <f t="shared" si="56"/>
        <v xml:space="preserve">Professional Services Graduate III;  </v>
      </c>
      <c r="M3626" s="9" t="s">
        <v>16575</v>
      </c>
    </row>
    <row r="3627" spans="1:13" s="9" customFormat="1" ht="13.15" customHeight="1">
      <c r="A3627" s="6" t="s">
        <v>116</v>
      </c>
      <c r="B3627" s="23" t="s">
        <v>1909</v>
      </c>
      <c r="C3627" s="6" t="s">
        <v>1907</v>
      </c>
      <c r="D3627" s="23" t="s">
        <v>1909</v>
      </c>
      <c r="E3627" s="6" t="s">
        <v>1908</v>
      </c>
      <c r="F3627" s="6">
        <v>16422</v>
      </c>
      <c r="G3627" s="23" t="s">
        <v>10002</v>
      </c>
      <c r="H3627" s="23" t="s">
        <v>16575</v>
      </c>
      <c r="I3627" s="6">
        <v>14</v>
      </c>
      <c r="J3627" s="6" t="s">
        <v>25</v>
      </c>
      <c r="K3627" s="7" t="s">
        <v>9994</v>
      </c>
      <c r="L3627" s="41" t="str">
        <f t="shared" si="56"/>
        <v xml:space="preserve">Professional Services Graduate II;  </v>
      </c>
      <c r="M3627" s="9" t="s">
        <v>16575</v>
      </c>
    </row>
    <row r="3628" spans="1:13" s="9" customFormat="1" ht="13.15" customHeight="1">
      <c r="A3628" s="6" t="s">
        <v>116</v>
      </c>
      <c r="B3628" s="23" t="s">
        <v>1909</v>
      </c>
      <c r="C3628" s="6" t="s">
        <v>1907</v>
      </c>
      <c r="D3628" s="23" t="s">
        <v>1909</v>
      </c>
      <c r="E3628" s="6" t="s">
        <v>1908</v>
      </c>
      <c r="F3628" s="6">
        <v>16421</v>
      </c>
      <c r="G3628" s="23" t="s">
        <v>10008</v>
      </c>
      <c r="H3628" s="23" t="s">
        <v>16575</v>
      </c>
      <c r="I3628" s="6">
        <v>13</v>
      </c>
      <c r="J3628" s="6" t="s">
        <v>25</v>
      </c>
      <c r="K3628" s="7" t="s">
        <v>9994</v>
      </c>
      <c r="L3628" s="41" t="str">
        <f t="shared" si="56"/>
        <v xml:space="preserve">Professional Services Graduate I;  </v>
      </c>
      <c r="M3628" s="9" t="s">
        <v>16575</v>
      </c>
    </row>
    <row r="3629" spans="1:13" s="9" customFormat="1" ht="13.15" customHeight="1">
      <c r="A3629" s="6" t="s">
        <v>116</v>
      </c>
      <c r="B3629" s="23" t="s">
        <v>1909</v>
      </c>
      <c r="C3629" s="6" t="s">
        <v>1907</v>
      </c>
      <c r="D3629" s="23" t="s">
        <v>1909</v>
      </c>
      <c r="E3629" s="6" t="s">
        <v>1908</v>
      </c>
      <c r="F3629" s="6">
        <v>15438</v>
      </c>
      <c r="G3629" s="23" t="s">
        <v>10005</v>
      </c>
      <c r="H3629" s="23" t="s">
        <v>16575</v>
      </c>
      <c r="I3629" s="6">
        <v>14</v>
      </c>
      <c r="J3629" s="6" t="s">
        <v>25</v>
      </c>
      <c r="K3629" s="7" t="s">
        <v>10006</v>
      </c>
      <c r="L3629" s="41" t="str">
        <f t="shared" si="56"/>
        <v xml:space="preserve">Vocational Contributor III;  </v>
      </c>
      <c r="M3629" s="9" t="s">
        <v>16575</v>
      </c>
    </row>
    <row r="3630" spans="1:13" s="9" customFormat="1" ht="13.15" customHeight="1">
      <c r="A3630" s="6" t="s">
        <v>116</v>
      </c>
      <c r="B3630" s="23" t="s">
        <v>1909</v>
      </c>
      <c r="C3630" s="6" t="s">
        <v>1907</v>
      </c>
      <c r="D3630" s="23" t="s">
        <v>1909</v>
      </c>
      <c r="E3630" s="6" t="s">
        <v>1908</v>
      </c>
      <c r="F3630" s="6">
        <v>15437</v>
      </c>
      <c r="G3630" s="23" t="s">
        <v>10011</v>
      </c>
      <c r="H3630" s="23" t="s">
        <v>16575</v>
      </c>
      <c r="I3630" s="6">
        <v>13</v>
      </c>
      <c r="J3630" s="6" t="s">
        <v>25</v>
      </c>
      <c r="K3630" s="7" t="s">
        <v>10006</v>
      </c>
      <c r="L3630" s="41" t="str">
        <f t="shared" si="56"/>
        <v xml:space="preserve">Vocational Contributor II;  </v>
      </c>
      <c r="M3630" s="9" t="s">
        <v>16575</v>
      </c>
    </row>
    <row r="3631" spans="1:13" s="9" customFormat="1" ht="13.15" customHeight="1">
      <c r="A3631" s="6" t="s">
        <v>116</v>
      </c>
      <c r="B3631" s="23" t="s">
        <v>1909</v>
      </c>
      <c r="C3631" s="6" t="s">
        <v>1907</v>
      </c>
      <c r="D3631" s="23" t="s">
        <v>1909</v>
      </c>
      <c r="E3631" s="6" t="s">
        <v>1908</v>
      </c>
      <c r="F3631" s="6">
        <v>15436</v>
      </c>
      <c r="G3631" s="23" t="s">
        <v>10013</v>
      </c>
      <c r="H3631" s="23" t="s">
        <v>16575</v>
      </c>
      <c r="I3631" s="6">
        <v>12</v>
      </c>
      <c r="J3631" s="6" t="s">
        <v>25</v>
      </c>
      <c r="K3631" s="7" t="s">
        <v>10006</v>
      </c>
      <c r="L3631" s="41" t="str">
        <f t="shared" si="56"/>
        <v xml:space="preserve">Vocational Contributor I;  </v>
      </c>
      <c r="M3631" s="9" t="s">
        <v>16575</v>
      </c>
    </row>
    <row r="3632" spans="1:13" s="9" customFormat="1" ht="13.15" customHeight="1">
      <c r="A3632" s="6" t="s">
        <v>116</v>
      </c>
      <c r="B3632" s="23" t="s">
        <v>1909</v>
      </c>
      <c r="C3632" s="6" t="s">
        <v>1907</v>
      </c>
      <c r="D3632" s="23" t="s">
        <v>1909</v>
      </c>
      <c r="E3632" s="6" t="s">
        <v>1908</v>
      </c>
      <c r="F3632" s="6">
        <v>15411</v>
      </c>
      <c r="G3632" s="23" t="s">
        <v>10014</v>
      </c>
      <c r="H3632" s="23" t="s">
        <v>16575</v>
      </c>
      <c r="I3632" s="6">
        <v>12</v>
      </c>
      <c r="J3632" s="6" t="s">
        <v>25</v>
      </c>
      <c r="K3632" s="7" t="s">
        <v>10015</v>
      </c>
      <c r="L3632" s="41" t="str">
        <f t="shared" si="56"/>
        <v xml:space="preserve">Procedural Contributor V;  </v>
      </c>
      <c r="M3632" s="9" t="s">
        <v>16575</v>
      </c>
    </row>
    <row r="3633" spans="1:13" s="9" customFormat="1" ht="13.15" customHeight="1">
      <c r="A3633" s="6" t="s">
        <v>116</v>
      </c>
      <c r="B3633" s="23" t="s">
        <v>1909</v>
      </c>
      <c r="C3633" s="6" t="s">
        <v>1907</v>
      </c>
      <c r="D3633" s="23" t="s">
        <v>1909</v>
      </c>
      <c r="E3633" s="6" t="s">
        <v>1908</v>
      </c>
      <c r="F3633" s="6">
        <v>15410</v>
      </c>
      <c r="G3633" s="23" t="s">
        <v>10016</v>
      </c>
      <c r="H3633" s="23" t="s">
        <v>16575</v>
      </c>
      <c r="I3633" s="6">
        <v>11</v>
      </c>
      <c r="J3633" s="6" t="s">
        <v>25</v>
      </c>
      <c r="K3633" s="7" t="s">
        <v>10015</v>
      </c>
      <c r="L3633" s="41" t="str">
        <f t="shared" si="56"/>
        <v xml:space="preserve">Procedural Contributor IV;  </v>
      </c>
      <c r="M3633" s="9" t="s">
        <v>16575</v>
      </c>
    </row>
    <row r="3634" spans="1:13" s="9" customFormat="1" ht="13.15" customHeight="1">
      <c r="A3634" s="6" t="s">
        <v>116</v>
      </c>
      <c r="B3634" s="23" t="s">
        <v>1909</v>
      </c>
      <c r="C3634" s="6" t="s">
        <v>1907</v>
      </c>
      <c r="D3634" s="23" t="s">
        <v>1909</v>
      </c>
      <c r="E3634" s="6" t="s">
        <v>1908</v>
      </c>
      <c r="F3634" s="6">
        <v>15409</v>
      </c>
      <c r="G3634" s="23" t="s">
        <v>10017</v>
      </c>
      <c r="H3634" s="23" t="s">
        <v>16575</v>
      </c>
      <c r="I3634" s="6">
        <v>10</v>
      </c>
      <c r="J3634" s="6" t="s">
        <v>25</v>
      </c>
      <c r="K3634" s="7" t="s">
        <v>10015</v>
      </c>
      <c r="L3634" s="41" t="str">
        <f t="shared" si="56"/>
        <v xml:space="preserve">Procedural Contributor III;  </v>
      </c>
      <c r="M3634" s="9" t="s">
        <v>16575</v>
      </c>
    </row>
    <row r="3635" spans="1:13" s="9" customFormat="1" ht="13.15" customHeight="1">
      <c r="A3635" s="6" t="s">
        <v>116</v>
      </c>
      <c r="B3635" s="23" t="s">
        <v>1909</v>
      </c>
      <c r="C3635" s="6" t="s">
        <v>1907</v>
      </c>
      <c r="D3635" s="23" t="s">
        <v>1909</v>
      </c>
      <c r="E3635" s="6" t="s">
        <v>1908</v>
      </c>
      <c r="F3635" s="6">
        <v>15408</v>
      </c>
      <c r="G3635" s="23" t="s">
        <v>10018</v>
      </c>
      <c r="H3635" s="23" t="s">
        <v>16575</v>
      </c>
      <c r="I3635" s="6">
        <v>9</v>
      </c>
      <c r="J3635" s="6" t="s">
        <v>25</v>
      </c>
      <c r="K3635" s="7" t="s">
        <v>10015</v>
      </c>
      <c r="L3635" s="41" t="str">
        <f t="shared" si="56"/>
        <v xml:space="preserve">Procedural Contributor II;  </v>
      </c>
      <c r="M3635" s="9" t="s">
        <v>16575</v>
      </c>
    </row>
    <row r="3636" spans="1:13" s="9" customFormat="1" ht="13.15" customHeight="1">
      <c r="A3636" s="6" t="s">
        <v>116</v>
      </c>
      <c r="B3636" s="23" t="s">
        <v>1909</v>
      </c>
      <c r="C3636" s="6" t="s">
        <v>1907</v>
      </c>
      <c r="D3636" s="23" t="s">
        <v>1909</v>
      </c>
      <c r="E3636" s="6" t="s">
        <v>1908</v>
      </c>
      <c r="F3636" s="6">
        <v>15407</v>
      </c>
      <c r="G3636" s="23" t="s">
        <v>10019</v>
      </c>
      <c r="H3636" s="23" t="s">
        <v>16575</v>
      </c>
      <c r="I3636" s="6">
        <v>8</v>
      </c>
      <c r="J3636" s="6" t="s">
        <v>25</v>
      </c>
      <c r="K3636" s="7" t="s">
        <v>10015</v>
      </c>
      <c r="L3636" s="41" t="str">
        <f t="shared" si="56"/>
        <v xml:space="preserve">Procedural Contributor I;  </v>
      </c>
      <c r="M3636" s="9" t="s">
        <v>16575</v>
      </c>
    </row>
    <row r="3637" spans="1:13" s="9" customFormat="1" ht="13.15" customHeight="1">
      <c r="A3637" s="6" t="s">
        <v>116</v>
      </c>
      <c r="B3637" s="23" t="s">
        <v>1909</v>
      </c>
      <c r="C3637" s="6" t="s">
        <v>1907</v>
      </c>
      <c r="D3637" s="23" t="s">
        <v>1909</v>
      </c>
      <c r="E3637" s="6" t="s">
        <v>1908</v>
      </c>
      <c r="F3637" s="6">
        <v>15416</v>
      </c>
      <c r="G3637" s="23" t="s">
        <v>10020</v>
      </c>
      <c r="H3637" s="23" t="s">
        <v>16575</v>
      </c>
      <c r="I3637" s="6">
        <v>8</v>
      </c>
      <c r="J3637" s="6" t="s">
        <v>25</v>
      </c>
      <c r="K3637" s="7" t="s">
        <v>10021</v>
      </c>
      <c r="L3637" s="41" t="str">
        <f t="shared" si="56"/>
        <v xml:space="preserve">Routine Contributor V;  </v>
      </c>
      <c r="M3637" s="9" t="s">
        <v>16575</v>
      </c>
    </row>
    <row r="3638" spans="1:13" s="9" customFormat="1" ht="13.15" customHeight="1">
      <c r="A3638" s="6" t="s">
        <v>116</v>
      </c>
      <c r="B3638" s="23" t="s">
        <v>1909</v>
      </c>
      <c r="C3638" s="6" t="s">
        <v>1907</v>
      </c>
      <c r="D3638" s="23" t="s">
        <v>1909</v>
      </c>
      <c r="E3638" s="6" t="s">
        <v>1908</v>
      </c>
      <c r="F3638" s="6">
        <v>15415</v>
      </c>
      <c r="G3638" s="23" t="s">
        <v>10022</v>
      </c>
      <c r="H3638" s="23" t="s">
        <v>16575</v>
      </c>
      <c r="I3638" s="6">
        <v>7</v>
      </c>
      <c r="J3638" s="6" t="s">
        <v>25</v>
      </c>
      <c r="K3638" s="7" t="s">
        <v>10021</v>
      </c>
      <c r="L3638" s="41" t="str">
        <f t="shared" si="56"/>
        <v xml:space="preserve">Routine Contributor IV;  </v>
      </c>
      <c r="M3638" s="9" t="s">
        <v>16575</v>
      </c>
    </row>
    <row r="3639" spans="1:13" s="9" customFormat="1" ht="13.15" customHeight="1">
      <c r="A3639" s="6" t="s">
        <v>116</v>
      </c>
      <c r="B3639" s="23" t="s">
        <v>1909</v>
      </c>
      <c r="C3639" s="6" t="s">
        <v>1907</v>
      </c>
      <c r="D3639" s="23" t="s">
        <v>1909</v>
      </c>
      <c r="E3639" s="6" t="s">
        <v>1908</v>
      </c>
      <c r="F3639" s="6">
        <v>15414</v>
      </c>
      <c r="G3639" s="23" t="s">
        <v>10023</v>
      </c>
      <c r="H3639" s="23" t="s">
        <v>16575</v>
      </c>
      <c r="I3639" s="6">
        <v>6</v>
      </c>
      <c r="J3639" s="6" t="s">
        <v>25</v>
      </c>
      <c r="K3639" s="7" t="s">
        <v>10021</v>
      </c>
      <c r="L3639" s="41" t="str">
        <f t="shared" si="56"/>
        <v xml:space="preserve">Routine Contributor III;  </v>
      </c>
      <c r="M3639" s="9" t="s">
        <v>16575</v>
      </c>
    </row>
    <row r="3640" spans="1:13" s="9" customFormat="1" ht="13.15" customHeight="1">
      <c r="A3640" s="6" t="s">
        <v>116</v>
      </c>
      <c r="B3640" s="23" t="s">
        <v>1909</v>
      </c>
      <c r="C3640" s="6" t="s">
        <v>1907</v>
      </c>
      <c r="D3640" s="23" t="s">
        <v>1909</v>
      </c>
      <c r="E3640" s="6" t="s">
        <v>1908</v>
      </c>
      <c r="F3640" s="6">
        <v>15413</v>
      </c>
      <c r="G3640" s="23" t="s">
        <v>10024</v>
      </c>
      <c r="H3640" s="23" t="s">
        <v>16575</v>
      </c>
      <c r="I3640" s="6">
        <v>5</v>
      </c>
      <c r="J3640" s="6" t="s">
        <v>25</v>
      </c>
      <c r="K3640" s="7" t="s">
        <v>10021</v>
      </c>
      <c r="L3640" s="41" t="str">
        <f t="shared" si="56"/>
        <v xml:space="preserve">Routine Contributor II;  </v>
      </c>
      <c r="M3640" s="9" t="s">
        <v>16575</v>
      </c>
    </row>
    <row r="3641" spans="1:13" s="9" customFormat="1" ht="13.15" customHeight="1">
      <c r="A3641" s="6" t="s">
        <v>116</v>
      </c>
      <c r="B3641" s="23" t="s">
        <v>1909</v>
      </c>
      <c r="C3641" s="6" t="s">
        <v>1907</v>
      </c>
      <c r="D3641" s="23" t="s">
        <v>1909</v>
      </c>
      <c r="E3641" s="6" t="s">
        <v>1908</v>
      </c>
      <c r="F3641" s="6">
        <v>15412</v>
      </c>
      <c r="G3641" s="23" t="s">
        <v>10025</v>
      </c>
      <c r="H3641" s="23" t="s">
        <v>16575</v>
      </c>
      <c r="I3641" s="6">
        <v>4</v>
      </c>
      <c r="J3641" s="6" t="s">
        <v>25</v>
      </c>
      <c r="K3641" s="7" t="s">
        <v>10021</v>
      </c>
      <c r="L3641" s="41" t="str">
        <f t="shared" si="56"/>
        <v xml:space="preserve">Routine Contributor I;  </v>
      </c>
      <c r="M3641" s="9" t="s">
        <v>16575</v>
      </c>
    </row>
    <row r="3642" spans="1:13" s="9" customFormat="1" ht="13.15" customHeight="1">
      <c r="A3642" s="6" t="s">
        <v>272</v>
      </c>
      <c r="B3642" s="23" t="s">
        <v>296</v>
      </c>
      <c r="C3642" s="6" t="s">
        <v>294</v>
      </c>
      <c r="D3642" s="23" t="s">
        <v>566</v>
      </c>
      <c r="E3642" s="6" t="s">
        <v>565</v>
      </c>
      <c r="F3642" s="6">
        <v>10352</v>
      </c>
      <c r="G3642" s="23" t="s">
        <v>2071</v>
      </c>
      <c r="H3642" s="23" t="s">
        <v>16575</v>
      </c>
      <c r="I3642" s="6" t="s">
        <v>5368</v>
      </c>
      <c r="J3642" s="6" t="s">
        <v>29</v>
      </c>
      <c r="K3642" s="7" t="s">
        <v>5369</v>
      </c>
      <c r="L3642" s="41" t="str">
        <f t="shared" si="56"/>
        <v xml:space="preserve">Head of Bid and Client Management;  </v>
      </c>
      <c r="M3642" s="9" t="s">
        <v>16575</v>
      </c>
    </row>
    <row r="3643" spans="1:13" s="9" customFormat="1" ht="13.15" customHeight="1">
      <c r="A3643" s="6" t="s">
        <v>272</v>
      </c>
      <c r="B3643" s="23" t="s">
        <v>296</v>
      </c>
      <c r="C3643" s="6" t="s">
        <v>294</v>
      </c>
      <c r="D3643" s="23" t="s">
        <v>566</v>
      </c>
      <c r="E3643" s="6" t="s">
        <v>565</v>
      </c>
      <c r="F3643" s="6">
        <v>10354</v>
      </c>
      <c r="G3643" s="23" t="s">
        <v>3227</v>
      </c>
      <c r="H3643" s="23" t="s">
        <v>4935</v>
      </c>
      <c r="I3643" s="6" t="s">
        <v>5250</v>
      </c>
      <c r="J3643" s="6" t="s">
        <v>29</v>
      </c>
      <c r="K3643" s="7" t="s">
        <v>5370</v>
      </c>
      <c r="L3643" s="41" t="str">
        <f t="shared" si="56"/>
        <v>VP Bid and Client Management; 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v>
      </c>
      <c r="M3643" s="9" t="s">
        <v>16575</v>
      </c>
    </row>
    <row r="3644" spans="1:13" s="9" customFormat="1" ht="13.15" customHeight="1">
      <c r="A3644" s="6" t="s">
        <v>272</v>
      </c>
      <c r="B3644" s="23" t="s">
        <v>296</v>
      </c>
      <c r="C3644" s="6" t="s">
        <v>294</v>
      </c>
      <c r="D3644" s="23" t="s">
        <v>566</v>
      </c>
      <c r="E3644" s="6" t="s">
        <v>565</v>
      </c>
      <c r="F3644" s="6">
        <v>18287</v>
      </c>
      <c r="G3644" s="23" t="s">
        <v>1444</v>
      </c>
      <c r="H3644" s="23" t="s">
        <v>4586</v>
      </c>
      <c r="I3644" s="6" t="s">
        <v>5249</v>
      </c>
      <c r="J3644" s="6" t="s">
        <v>30</v>
      </c>
      <c r="K3644" s="7" t="s">
        <v>5371</v>
      </c>
      <c r="L3644" s="41" t="str">
        <f t="shared" si="56"/>
        <v>Director Bid and Client Management; Head of Construction Project Delivery; Construction Project Delivery Director; Construction Project Delivery Manager</v>
      </c>
      <c r="M3644" s="9" t="s">
        <v>16575</v>
      </c>
    </row>
    <row r="3645" spans="1:13" s="9" customFormat="1" ht="13.15" customHeight="1">
      <c r="A3645" s="6" t="s">
        <v>272</v>
      </c>
      <c r="B3645" s="23" t="s">
        <v>296</v>
      </c>
      <c r="C3645" s="6" t="s">
        <v>294</v>
      </c>
      <c r="D3645" s="23" t="s">
        <v>566</v>
      </c>
      <c r="E3645" s="6" t="s">
        <v>565</v>
      </c>
      <c r="F3645" s="6">
        <v>21820</v>
      </c>
      <c r="G3645" s="23" t="s">
        <v>5372</v>
      </c>
      <c r="H3645" s="23" t="s">
        <v>16575</v>
      </c>
      <c r="I3645" s="6">
        <v>21</v>
      </c>
      <c r="J3645" s="6" t="s">
        <v>25</v>
      </c>
      <c r="K3645" s="7" t="s">
        <v>1408</v>
      </c>
      <c r="L3645" s="41" t="str">
        <f t="shared" si="56"/>
        <v xml:space="preserve">Developer - Construction III;  </v>
      </c>
      <c r="M3645" s="9" t="s">
        <v>16575</v>
      </c>
    </row>
    <row r="3646" spans="1:13" s="9" customFormat="1" ht="13.15" customHeight="1">
      <c r="A3646" s="6" t="s">
        <v>272</v>
      </c>
      <c r="B3646" s="23" t="s">
        <v>296</v>
      </c>
      <c r="C3646" s="6" t="s">
        <v>294</v>
      </c>
      <c r="D3646" s="23" t="s">
        <v>566</v>
      </c>
      <c r="E3646" s="6" t="s">
        <v>565</v>
      </c>
      <c r="F3646" s="6">
        <v>12014</v>
      </c>
      <c r="G3646" s="23" t="s">
        <v>5373</v>
      </c>
      <c r="H3646" s="23" t="s">
        <v>16575</v>
      </c>
      <c r="I3646" s="6">
        <v>20</v>
      </c>
      <c r="J3646" s="6" t="s">
        <v>25</v>
      </c>
      <c r="K3646" s="7" t="s">
        <v>1408</v>
      </c>
      <c r="L3646" s="41" t="str">
        <f t="shared" si="56"/>
        <v xml:space="preserve">Developer - Construction II;  </v>
      </c>
      <c r="M3646" s="9" t="s">
        <v>16575</v>
      </c>
    </row>
    <row r="3647" spans="1:13" s="9" customFormat="1" ht="13.15" customHeight="1">
      <c r="A3647" s="6" t="s">
        <v>272</v>
      </c>
      <c r="B3647" s="23" t="s">
        <v>296</v>
      </c>
      <c r="C3647" s="6" t="s">
        <v>294</v>
      </c>
      <c r="D3647" s="23" t="s">
        <v>566</v>
      </c>
      <c r="E3647" s="6" t="s">
        <v>565</v>
      </c>
      <c r="F3647" s="6">
        <v>21819</v>
      </c>
      <c r="G3647" s="23" t="s">
        <v>5380</v>
      </c>
      <c r="H3647" s="23" t="s">
        <v>16575</v>
      </c>
      <c r="I3647" s="6">
        <v>19</v>
      </c>
      <c r="J3647" s="6" t="s">
        <v>25</v>
      </c>
      <c r="K3647" s="18" t="s">
        <v>1408</v>
      </c>
      <c r="L3647" s="41" t="str">
        <f t="shared" si="56"/>
        <v xml:space="preserve">Developer - Construction I;  </v>
      </c>
      <c r="M3647" s="9" t="s">
        <v>16575</v>
      </c>
    </row>
    <row r="3648" spans="1:13" s="9" customFormat="1" ht="13.15" customHeight="1">
      <c r="A3648" s="6" t="s">
        <v>272</v>
      </c>
      <c r="B3648" s="23" t="s">
        <v>296</v>
      </c>
      <c r="C3648" s="6" t="s">
        <v>294</v>
      </c>
      <c r="D3648" s="23" t="s">
        <v>566</v>
      </c>
      <c r="E3648" s="6" t="s">
        <v>565</v>
      </c>
      <c r="F3648" s="6">
        <v>22623</v>
      </c>
      <c r="G3648" s="23" t="s">
        <v>5374</v>
      </c>
      <c r="H3648" s="23" t="s">
        <v>16575</v>
      </c>
      <c r="I3648" s="6">
        <v>20</v>
      </c>
      <c r="J3648" s="6" t="s">
        <v>25</v>
      </c>
      <c r="K3648" s="7" t="s">
        <v>5375</v>
      </c>
      <c r="L3648" s="41" t="str">
        <f t="shared" si="56"/>
        <v xml:space="preserve">Commercial Construction Developer II;  </v>
      </c>
      <c r="M3648" s="9" t="s">
        <v>16575</v>
      </c>
    </row>
    <row r="3649" spans="1:13" s="9" customFormat="1" ht="13.15" customHeight="1">
      <c r="A3649" s="6" t="s">
        <v>272</v>
      </c>
      <c r="B3649" s="23" t="s">
        <v>296</v>
      </c>
      <c r="C3649" s="6" t="s">
        <v>294</v>
      </c>
      <c r="D3649" s="23" t="s">
        <v>566</v>
      </c>
      <c r="E3649" s="6" t="s">
        <v>565</v>
      </c>
      <c r="F3649" s="6">
        <v>22622</v>
      </c>
      <c r="G3649" s="23" t="s">
        <v>5381</v>
      </c>
      <c r="H3649" s="23" t="s">
        <v>16575</v>
      </c>
      <c r="I3649" s="6">
        <v>19</v>
      </c>
      <c r="J3649" s="6" t="s">
        <v>25</v>
      </c>
      <c r="K3649" s="7" t="s">
        <v>5375</v>
      </c>
      <c r="L3649" s="41" t="str">
        <f t="shared" si="56"/>
        <v xml:space="preserve">Commercial Construction Developer I;  </v>
      </c>
      <c r="M3649" s="9" t="s">
        <v>16575</v>
      </c>
    </row>
    <row r="3650" spans="1:13" s="9" customFormat="1" ht="13.15" customHeight="1">
      <c r="A3650" s="6" t="s">
        <v>272</v>
      </c>
      <c r="B3650" s="23" t="s">
        <v>296</v>
      </c>
      <c r="C3650" s="6" t="s">
        <v>294</v>
      </c>
      <c r="D3650" s="23" t="s">
        <v>566</v>
      </c>
      <c r="E3650" s="6" t="s">
        <v>565</v>
      </c>
      <c r="F3650" s="6">
        <v>12356</v>
      </c>
      <c r="G3650" s="23" t="s">
        <v>5376</v>
      </c>
      <c r="H3650" s="23" t="s">
        <v>16575</v>
      </c>
      <c r="I3650" s="6">
        <v>20</v>
      </c>
      <c r="J3650" s="6" t="s">
        <v>30</v>
      </c>
      <c r="K3650" s="7" t="s">
        <v>5377</v>
      </c>
      <c r="L3650" s="41" t="str">
        <f t="shared" si="56"/>
        <v xml:space="preserve">Commercial Manager II;  </v>
      </c>
      <c r="M3650" s="9" t="s">
        <v>16575</v>
      </c>
    </row>
    <row r="3651" spans="1:13" s="9" customFormat="1" ht="13.15" customHeight="1">
      <c r="A3651" s="6" t="s">
        <v>272</v>
      </c>
      <c r="B3651" s="23" t="s">
        <v>296</v>
      </c>
      <c r="C3651" s="6" t="s">
        <v>294</v>
      </c>
      <c r="D3651" s="23" t="s">
        <v>566</v>
      </c>
      <c r="E3651" s="6" t="s">
        <v>565</v>
      </c>
      <c r="F3651" s="6">
        <v>18290</v>
      </c>
      <c r="G3651" s="23" t="s">
        <v>5382</v>
      </c>
      <c r="H3651" s="23" t="s">
        <v>16575</v>
      </c>
      <c r="I3651" s="6">
        <v>19</v>
      </c>
      <c r="J3651" s="6" t="s">
        <v>30</v>
      </c>
      <c r="K3651" s="7" t="s">
        <v>5377</v>
      </c>
      <c r="L3651" s="41" t="str">
        <f t="shared" si="56"/>
        <v xml:space="preserve">Commercial Manager I;  </v>
      </c>
      <c r="M3651" s="9" t="s">
        <v>16575</v>
      </c>
    </row>
    <row r="3652" spans="1:13" s="9" customFormat="1" ht="13.15" customHeight="1">
      <c r="A3652" s="6" t="s">
        <v>272</v>
      </c>
      <c r="B3652" s="23" t="s">
        <v>296</v>
      </c>
      <c r="C3652" s="6" t="s">
        <v>294</v>
      </c>
      <c r="D3652" s="23" t="s">
        <v>566</v>
      </c>
      <c r="E3652" s="6" t="s">
        <v>565</v>
      </c>
      <c r="F3652" s="6">
        <v>22624</v>
      </c>
      <c r="G3652" s="23" t="s">
        <v>5378</v>
      </c>
      <c r="H3652" s="23" t="s">
        <v>16575</v>
      </c>
      <c r="I3652" s="6">
        <v>20</v>
      </c>
      <c r="J3652" s="6" t="s">
        <v>30</v>
      </c>
      <c r="K3652" s="18" t="s">
        <v>5379</v>
      </c>
      <c r="L3652" s="41" t="str">
        <f t="shared" si="56"/>
        <v xml:space="preserve">Study Manager III;  </v>
      </c>
      <c r="M3652" s="9" t="s">
        <v>16575</v>
      </c>
    </row>
    <row r="3653" spans="1:13" s="9" customFormat="1" ht="13.15" customHeight="1">
      <c r="A3653" s="6" t="s">
        <v>272</v>
      </c>
      <c r="B3653" s="23" t="s">
        <v>296</v>
      </c>
      <c r="C3653" s="6" t="s">
        <v>294</v>
      </c>
      <c r="D3653" s="23" t="s">
        <v>566</v>
      </c>
      <c r="E3653" s="6" t="s">
        <v>565</v>
      </c>
      <c r="F3653" s="6">
        <v>18291</v>
      </c>
      <c r="G3653" s="23" t="s">
        <v>5383</v>
      </c>
      <c r="H3653" s="23" t="s">
        <v>16575</v>
      </c>
      <c r="I3653" s="6">
        <v>19</v>
      </c>
      <c r="J3653" s="6" t="s">
        <v>30</v>
      </c>
      <c r="K3653" s="7" t="s">
        <v>5379</v>
      </c>
      <c r="L3653" s="41" t="str">
        <f t="shared" si="56"/>
        <v xml:space="preserve">Study Manager II;  </v>
      </c>
      <c r="M3653" s="9" t="s">
        <v>16575</v>
      </c>
    </row>
    <row r="3654" spans="1:13" s="9" customFormat="1" ht="13.15" customHeight="1">
      <c r="A3654" s="6" t="s">
        <v>272</v>
      </c>
      <c r="B3654" s="23" t="s">
        <v>296</v>
      </c>
      <c r="C3654" s="6" t="s">
        <v>294</v>
      </c>
      <c r="D3654" s="23" t="s">
        <v>566</v>
      </c>
      <c r="E3654" s="6" t="s">
        <v>565</v>
      </c>
      <c r="F3654" s="6">
        <v>22625</v>
      </c>
      <c r="G3654" s="23" t="s">
        <v>5386</v>
      </c>
      <c r="H3654" s="23" t="s">
        <v>16575</v>
      </c>
      <c r="I3654" s="6">
        <v>18</v>
      </c>
      <c r="J3654" s="6" t="s">
        <v>30</v>
      </c>
      <c r="K3654" s="7" t="s">
        <v>5379</v>
      </c>
      <c r="L3654" s="41" t="str">
        <f t="shared" ref="L3654:L3717" si="57">G3654&amp;"; "&amp;H3654</f>
        <v xml:space="preserve">Study Manager I;  </v>
      </c>
      <c r="M3654" s="9" t="s">
        <v>16575</v>
      </c>
    </row>
    <row r="3655" spans="1:13" s="9" customFormat="1" ht="13.15" customHeight="1">
      <c r="A3655" s="6" t="s">
        <v>272</v>
      </c>
      <c r="B3655" s="23" t="s">
        <v>296</v>
      </c>
      <c r="C3655" s="6" t="s">
        <v>294</v>
      </c>
      <c r="D3655" s="23" t="s">
        <v>566</v>
      </c>
      <c r="E3655" s="6" t="s">
        <v>565</v>
      </c>
      <c r="F3655" s="6">
        <v>12358</v>
      </c>
      <c r="G3655" s="23" t="s">
        <v>5384</v>
      </c>
      <c r="H3655" s="23" t="s">
        <v>16575</v>
      </c>
      <c r="I3655" s="6">
        <v>19</v>
      </c>
      <c r="J3655" s="6" t="s">
        <v>30</v>
      </c>
      <c r="K3655" s="7" t="s">
        <v>5385</v>
      </c>
      <c r="L3655" s="41" t="str">
        <f t="shared" si="57"/>
        <v xml:space="preserve">Construction Engineering Manager III;  </v>
      </c>
      <c r="M3655" s="9" t="s">
        <v>16575</v>
      </c>
    </row>
    <row r="3656" spans="1:13" s="9" customFormat="1" ht="13.15" customHeight="1">
      <c r="A3656" s="6" t="s">
        <v>272</v>
      </c>
      <c r="B3656" s="23" t="s">
        <v>296</v>
      </c>
      <c r="C3656" s="6" t="s">
        <v>294</v>
      </c>
      <c r="D3656" s="23" t="s">
        <v>566</v>
      </c>
      <c r="E3656" s="6" t="s">
        <v>565</v>
      </c>
      <c r="F3656" s="6">
        <v>12010</v>
      </c>
      <c r="G3656" s="23" t="s">
        <v>5387</v>
      </c>
      <c r="H3656" s="23" t="s">
        <v>16575</v>
      </c>
      <c r="I3656" s="6">
        <v>18</v>
      </c>
      <c r="J3656" s="6" t="s">
        <v>30</v>
      </c>
      <c r="K3656" s="7" t="s">
        <v>5385</v>
      </c>
      <c r="L3656" s="41" t="str">
        <f t="shared" si="57"/>
        <v xml:space="preserve">Construction Engineering Manager II;  </v>
      </c>
      <c r="M3656" s="9" t="s">
        <v>16575</v>
      </c>
    </row>
    <row r="3657" spans="1:13" s="9" customFormat="1" ht="13.15" customHeight="1">
      <c r="A3657" s="6" t="s">
        <v>272</v>
      </c>
      <c r="B3657" s="23" t="s">
        <v>296</v>
      </c>
      <c r="C3657" s="6" t="s">
        <v>294</v>
      </c>
      <c r="D3657" s="23" t="s">
        <v>566</v>
      </c>
      <c r="E3657" s="6" t="s">
        <v>565</v>
      </c>
      <c r="F3657" s="6">
        <v>12359</v>
      </c>
      <c r="G3657" s="23" t="s">
        <v>5392</v>
      </c>
      <c r="H3657" s="23" t="s">
        <v>16575</v>
      </c>
      <c r="I3657" s="6">
        <v>17</v>
      </c>
      <c r="J3657" s="6" t="s">
        <v>31</v>
      </c>
      <c r="K3657" s="7" t="s">
        <v>5385</v>
      </c>
      <c r="L3657" s="41" t="str">
        <f t="shared" si="57"/>
        <v xml:space="preserve">Construction Engineering Manager I;  </v>
      </c>
      <c r="M3657" s="9" t="s">
        <v>16575</v>
      </c>
    </row>
    <row r="3658" spans="1:13" s="9" customFormat="1" ht="13.15" customHeight="1">
      <c r="A3658" s="6" t="s">
        <v>272</v>
      </c>
      <c r="B3658" s="23" t="s">
        <v>296</v>
      </c>
      <c r="C3658" s="6" t="s">
        <v>294</v>
      </c>
      <c r="D3658" s="23" t="s">
        <v>566</v>
      </c>
      <c r="E3658" s="6" t="s">
        <v>565</v>
      </c>
      <c r="F3658" s="6">
        <v>21681</v>
      </c>
      <c r="G3658" s="23" t="s">
        <v>5390</v>
      </c>
      <c r="H3658" s="23" t="s">
        <v>16575</v>
      </c>
      <c r="I3658" s="6">
        <v>18</v>
      </c>
      <c r="J3658" s="6" t="s">
        <v>30</v>
      </c>
      <c r="K3658" s="7" t="s">
        <v>5391</v>
      </c>
      <c r="L3658" s="41" t="str">
        <f t="shared" si="57"/>
        <v xml:space="preserve">Commercial Supervisor III;  </v>
      </c>
      <c r="M3658" s="9" t="s">
        <v>16575</v>
      </c>
    </row>
    <row r="3659" spans="1:13" s="9" customFormat="1" ht="13.15" customHeight="1">
      <c r="A3659" s="6" t="s">
        <v>272</v>
      </c>
      <c r="B3659" s="23" t="s">
        <v>296</v>
      </c>
      <c r="C3659" s="6" t="s">
        <v>294</v>
      </c>
      <c r="D3659" s="23" t="s">
        <v>566</v>
      </c>
      <c r="E3659" s="6" t="s">
        <v>565</v>
      </c>
      <c r="F3659" s="6">
        <v>12357</v>
      </c>
      <c r="G3659" s="23" t="s">
        <v>5394</v>
      </c>
      <c r="H3659" s="23" t="s">
        <v>16575</v>
      </c>
      <c r="I3659" s="6">
        <v>17</v>
      </c>
      <c r="J3659" s="6" t="s">
        <v>31</v>
      </c>
      <c r="K3659" s="7" t="s">
        <v>5391</v>
      </c>
      <c r="L3659" s="41" t="str">
        <f t="shared" si="57"/>
        <v xml:space="preserve">Commercial Supervisor II;  </v>
      </c>
      <c r="M3659" s="9" t="s">
        <v>16575</v>
      </c>
    </row>
    <row r="3660" spans="1:13" s="9" customFormat="1" ht="13.15" customHeight="1">
      <c r="A3660" s="6" t="s">
        <v>272</v>
      </c>
      <c r="B3660" s="23" t="s">
        <v>296</v>
      </c>
      <c r="C3660" s="6" t="s">
        <v>294</v>
      </c>
      <c r="D3660" s="23" t="s">
        <v>566</v>
      </c>
      <c r="E3660" s="6" t="s">
        <v>565</v>
      </c>
      <c r="F3660" s="6">
        <v>21680</v>
      </c>
      <c r="G3660" s="23" t="s">
        <v>5398</v>
      </c>
      <c r="H3660" s="23" t="s">
        <v>16575</v>
      </c>
      <c r="I3660" s="6">
        <v>16</v>
      </c>
      <c r="J3660" s="6" t="s">
        <v>31</v>
      </c>
      <c r="K3660" s="7" t="s">
        <v>5391</v>
      </c>
      <c r="L3660" s="41" t="str">
        <f t="shared" si="57"/>
        <v xml:space="preserve">Commercial Supervisor I;  </v>
      </c>
      <c r="M3660" s="9" t="s">
        <v>16575</v>
      </c>
    </row>
    <row r="3661" spans="1:13" s="9" customFormat="1" ht="13.15" customHeight="1">
      <c r="A3661" s="6" t="s">
        <v>272</v>
      </c>
      <c r="B3661" s="23" t="s">
        <v>296</v>
      </c>
      <c r="C3661" s="6" t="s">
        <v>294</v>
      </c>
      <c r="D3661" s="23" t="s">
        <v>566</v>
      </c>
      <c r="E3661" s="6" t="s">
        <v>565</v>
      </c>
      <c r="F3661" s="6">
        <v>22626</v>
      </c>
      <c r="G3661" s="23" t="s">
        <v>5388</v>
      </c>
      <c r="H3661" s="23" t="s">
        <v>16575</v>
      </c>
      <c r="I3661" s="6">
        <v>18</v>
      </c>
      <c r="J3661" s="6" t="s">
        <v>30</v>
      </c>
      <c r="K3661" s="7" t="s">
        <v>5389</v>
      </c>
      <c r="L3661" s="41" t="str">
        <f t="shared" si="57"/>
        <v xml:space="preserve">Quantity Surveyor Manager III;  </v>
      </c>
      <c r="M3661" s="9" t="s">
        <v>16575</v>
      </c>
    </row>
    <row r="3662" spans="1:13" s="9" customFormat="1" ht="13.15" customHeight="1">
      <c r="A3662" s="6" t="s">
        <v>272</v>
      </c>
      <c r="B3662" s="23" t="s">
        <v>296</v>
      </c>
      <c r="C3662" s="6" t="s">
        <v>294</v>
      </c>
      <c r="D3662" s="23" t="s">
        <v>566</v>
      </c>
      <c r="E3662" s="6" t="s">
        <v>565</v>
      </c>
      <c r="F3662" s="6">
        <v>18292</v>
      </c>
      <c r="G3662" s="23" t="s">
        <v>5393</v>
      </c>
      <c r="H3662" s="23" t="s">
        <v>16575</v>
      </c>
      <c r="I3662" s="6">
        <v>17</v>
      </c>
      <c r="J3662" s="6" t="s">
        <v>31</v>
      </c>
      <c r="K3662" s="7" t="s">
        <v>5389</v>
      </c>
      <c r="L3662" s="41" t="str">
        <f t="shared" si="57"/>
        <v xml:space="preserve">Quantity Surveyor Manager II;  </v>
      </c>
      <c r="M3662" s="9" t="s">
        <v>16575</v>
      </c>
    </row>
    <row r="3663" spans="1:13" s="9" customFormat="1" ht="13.15" customHeight="1">
      <c r="A3663" s="6" t="s">
        <v>272</v>
      </c>
      <c r="B3663" s="23" t="s">
        <v>296</v>
      </c>
      <c r="C3663" s="6" t="s">
        <v>294</v>
      </c>
      <c r="D3663" s="23" t="s">
        <v>566</v>
      </c>
      <c r="E3663" s="6" t="s">
        <v>565</v>
      </c>
      <c r="F3663" s="6">
        <v>22627</v>
      </c>
      <c r="G3663" s="23" t="s">
        <v>5397</v>
      </c>
      <c r="H3663" s="23" t="s">
        <v>16575</v>
      </c>
      <c r="I3663" s="6">
        <v>16</v>
      </c>
      <c r="J3663" s="6" t="s">
        <v>31</v>
      </c>
      <c r="K3663" s="7" t="s">
        <v>5389</v>
      </c>
      <c r="L3663" s="41" t="str">
        <f t="shared" si="57"/>
        <v xml:space="preserve">Quantity Surveyor Manager I;  </v>
      </c>
      <c r="M3663" s="9" t="s">
        <v>16575</v>
      </c>
    </row>
    <row r="3664" spans="1:13" s="9" customFormat="1" ht="13.15" customHeight="1">
      <c r="A3664" s="6" t="s">
        <v>272</v>
      </c>
      <c r="B3664" s="23" t="s">
        <v>296</v>
      </c>
      <c r="C3664" s="6" t="s">
        <v>294</v>
      </c>
      <c r="D3664" s="23" t="s">
        <v>566</v>
      </c>
      <c r="E3664" s="6" t="s">
        <v>565</v>
      </c>
      <c r="F3664" s="6">
        <v>19177</v>
      </c>
      <c r="G3664" s="23" t="s">
        <v>5395</v>
      </c>
      <c r="H3664" s="23" t="s">
        <v>16575</v>
      </c>
      <c r="I3664" s="6">
        <v>17</v>
      </c>
      <c r="J3664" s="6" t="s">
        <v>25</v>
      </c>
      <c r="K3664" s="7" t="s">
        <v>5396</v>
      </c>
      <c r="L3664" s="41" t="str">
        <f t="shared" si="57"/>
        <v xml:space="preserve">Study Engineer III;  </v>
      </c>
      <c r="M3664" s="9" t="s">
        <v>16575</v>
      </c>
    </row>
    <row r="3665" spans="1:13" s="9" customFormat="1" ht="13.15" customHeight="1">
      <c r="A3665" s="6" t="s">
        <v>272</v>
      </c>
      <c r="B3665" s="23" t="s">
        <v>296</v>
      </c>
      <c r="C3665" s="6" t="s">
        <v>294</v>
      </c>
      <c r="D3665" s="23" t="s">
        <v>566</v>
      </c>
      <c r="E3665" s="6" t="s">
        <v>565</v>
      </c>
      <c r="F3665" s="6">
        <v>18293</v>
      </c>
      <c r="G3665" s="23" t="s">
        <v>5399</v>
      </c>
      <c r="H3665" s="23" t="s">
        <v>16575</v>
      </c>
      <c r="I3665" s="6">
        <v>16</v>
      </c>
      <c r="J3665" s="6" t="s">
        <v>25</v>
      </c>
      <c r="K3665" s="7" t="s">
        <v>5396</v>
      </c>
      <c r="L3665" s="41" t="str">
        <f t="shared" si="57"/>
        <v xml:space="preserve">Study Engineer II;  </v>
      </c>
      <c r="M3665" s="9" t="s">
        <v>16575</v>
      </c>
    </row>
    <row r="3666" spans="1:13" s="9" customFormat="1" ht="13.15" customHeight="1">
      <c r="A3666" s="6" t="s">
        <v>272</v>
      </c>
      <c r="B3666" s="23" t="s">
        <v>296</v>
      </c>
      <c r="C3666" s="6" t="s">
        <v>294</v>
      </c>
      <c r="D3666" s="23" t="s">
        <v>566</v>
      </c>
      <c r="E3666" s="6" t="s">
        <v>565</v>
      </c>
      <c r="F3666" s="6">
        <v>19176</v>
      </c>
      <c r="G3666" s="23" t="s">
        <v>5404</v>
      </c>
      <c r="H3666" s="23" t="s">
        <v>16575</v>
      </c>
      <c r="I3666" s="6">
        <v>15</v>
      </c>
      <c r="J3666" s="6" t="s">
        <v>25</v>
      </c>
      <c r="K3666" s="7" t="s">
        <v>5396</v>
      </c>
      <c r="L3666" s="41" t="str">
        <f t="shared" si="57"/>
        <v xml:space="preserve">Study Engineer I;  </v>
      </c>
      <c r="M3666" s="9" t="s">
        <v>16575</v>
      </c>
    </row>
    <row r="3667" spans="1:13" s="9" customFormat="1" ht="13.15" customHeight="1">
      <c r="A3667" s="6" t="s">
        <v>272</v>
      </c>
      <c r="B3667" s="23" t="s">
        <v>296</v>
      </c>
      <c r="C3667" s="6" t="s">
        <v>294</v>
      </c>
      <c r="D3667" s="23" t="s">
        <v>566</v>
      </c>
      <c r="E3667" s="6" t="s">
        <v>565</v>
      </c>
      <c r="F3667" s="6">
        <v>15641</v>
      </c>
      <c r="G3667" s="23" t="s">
        <v>5400</v>
      </c>
      <c r="H3667" s="23" t="s">
        <v>16575</v>
      </c>
      <c r="I3667" s="6">
        <v>16</v>
      </c>
      <c r="J3667" s="6" t="s">
        <v>31</v>
      </c>
      <c r="K3667" s="7" t="s">
        <v>5401</v>
      </c>
      <c r="L3667" s="41" t="str">
        <f t="shared" si="57"/>
        <v xml:space="preserve">Construction Site Administrative Supervisor III;  </v>
      </c>
      <c r="M3667" s="9" t="s">
        <v>16575</v>
      </c>
    </row>
    <row r="3668" spans="1:13" s="9" customFormat="1" ht="13.15" customHeight="1">
      <c r="A3668" s="6" t="s">
        <v>272</v>
      </c>
      <c r="B3668" s="23" t="s">
        <v>296</v>
      </c>
      <c r="C3668" s="6" t="s">
        <v>294</v>
      </c>
      <c r="D3668" s="23" t="s">
        <v>566</v>
      </c>
      <c r="E3668" s="6" t="s">
        <v>565</v>
      </c>
      <c r="F3668" s="6">
        <v>12415</v>
      </c>
      <c r="G3668" s="23" t="s">
        <v>5405</v>
      </c>
      <c r="H3668" s="23" t="s">
        <v>16575</v>
      </c>
      <c r="I3668" s="6">
        <v>15</v>
      </c>
      <c r="J3668" s="6" t="s">
        <v>31</v>
      </c>
      <c r="K3668" s="7" t="s">
        <v>5401</v>
      </c>
      <c r="L3668" s="41" t="str">
        <f t="shared" si="57"/>
        <v xml:space="preserve">Construction Site Administrative Supervisor II;  </v>
      </c>
      <c r="M3668" s="9" t="s">
        <v>16575</v>
      </c>
    </row>
    <row r="3669" spans="1:13" s="9" customFormat="1" ht="13.15" customHeight="1">
      <c r="A3669" s="6" t="s">
        <v>272</v>
      </c>
      <c r="B3669" s="23" t="s">
        <v>296</v>
      </c>
      <c r="C3669" s="6" t="s">
        <v>294</v>
      </c>
      <c r="D3669" s="23" t="s">
        <v>566</v>
      </c>
      <c r="E3669" s="6" t="s">
        <v>565</v>
      </c>
      <c r="F3669" s="6">
        <v>15640</v>
      </c>
      <c r="G3669" s="23" t="s">
        <v>5407</v>
      </c>
      <c r="H3669" s="23" t="s">
        <v>16575</v>
      </c>
      <c r="I3669" s="6">
        <v>14</v>
      </c>
      <c r="J3669" s="6" t="s">
        <v>31</v>
      </c>
      <c r="K3669" s="7" t="s">
        <v>5401</v>
      </c>
      <c r="L3669" s="41" t="str">
        <f t="shared" si="57"/>
        <v xml:space="preserve">Construction Site Administrative Supervisor I;  </v>
      </c>
      <c r="M3669" s="9" t="s">
        <v>16575</v>
      </c>
    </row>
    <row r="3670" spans="1:13" s="9" customFormat="1" ht="13.15" customHeight="1">
      <c r="A3670" s="6" t="s">
        <v>272</v>
      </c>
      <c r="B3670" s="23" t="s">
        <v>296</v>
      </c>
      <c r="C3670" s="6" t="s">
        <v>294</v>
      </c>
      <c r="D3670" s="23" t="s">
        <v>566</v>
      </c>
      <c r="E3670" s="6" t="s">
        <v>565</v>
      </c>
      <c r="F3670" s="6">
        <v>22628</v>
      </c>
      <c r="G3670" s="23" t="s">
        <v>5402</v>
      </c>
      <c r="H3670" s="23" t="s">
        <v>16575</v>
      </c>
      <c r="I3670" s="6">
        <v>16</v>
      </c>
      <c r="J3670" s="6" t="s">
        <v>25</v>
      </c>
      <c r="K3670" s="7" t="s">
        <v>5403</v>
      </c>
      <c r="L3670" s="41" t="str">
        <f t="shared" si="57"/>
        <v xml:space="preserve">Quantity Surveyor III;  </v>
      </c>
      <c r="M3670" s="9" t="s">
        <v>16575</v>
      </c>
    </row>
    <row r="3671" spans="1:13" s="9" customFormat="1" ht="13.15" customHeight="1">
      <c r="A3671" s="6" t="s">
        <v>272</v>
      </c>
      <c r="B3671" s="23" t="s">
        <v>296</v>
      </c>
      <c r="C3671" s="6" t="s">
        <v>294</v>
      </c>
      <c r="D3671" s="23" t="s">
        <v>566</v>
      </c>
      <c r="E3671" s="6" t="s">
        <v>565</v>
      </c>
      <c r="F3671" s="6">
        <v>18294</v>
      </c>
      <c r="G3671" s="23" t="s">
        <v>5406</v>
      </c>
      <c r="H3671" s="23" t="s">
        <v>16575</v>
      </c>
      <c r="I3671" s="6">
        <v>15</v>
      </c>
      <c r="J3671" s="6" t="s">
        <v>25</v>
      </c>
      <c r="K3671" s="7" t="s">
        <v>5403</v>
      </c>
      <c r="L3671" s="41" t="str">
        <f t="shared" si="57"/>
        <v xml:space="preserve">Quantity Surveyor II;  </v>
      </c>
      <c r="M3671" s="9" t="s">
        <v>16575</v>
      </c>
    </row>
    <row r="3672" spans="1:13" s="9" customFormat="1" ht="13.15" customHeight="1">
      <c r="A3672" s="6" t="s">
        <v>272</v>
      </c>
      <c r="B3672" s="23" t="s">
        <v>296</v>
      </c>
      <c r="C3672" s="6" t="s">
        <v>294</v>
      </c>
      <c r="D3672" s="23" t="s">
        <v>566</v>
      </c>
      <c r="E3672" s="6" t="s">
        <v>565</v>
      </c>
      <c r="F3672" s="6">
        <v>18295</v>
      </c>
      <c r="G3672" s="23" t="s">
        <v>5408</v>
      </c>
      <c r="H3672" s="23" t="s">
        <v>16575</v>
      </c>
      <c r="I3672" s="6">
        <v>14</v>
      </c>
      <c r="J3672" s="6" t="s">
        <v>25</v>
      </c>
      <c r="K3672" s="7" t="s">
        <v>5403</v>
      </c>
      <c r="L3672" s="41" t="str">
        <f t="shared" si="57"/>
        <v xml:space="preserve">Quantity Surveyor I;  </v>
      </c>
      <c r="M3672" s="9" t="s">
        <v>16575</v>
      </c>
    </row>
    <row r="3673" spans="1:13" s="9" customFormat="1" ht="13.15" customHeight="1">
      <c r="A3673" s="6" t="s">
        <v>272</v>
      </c>
      <c r="B3673" s="23" t="s">
        <v>296</v>
      </c>
      <c r="C3673" s="6" t="s">
        <v>294</v>
      </c>
      <c r="D3673" s="23" t="s">
        <v>566</v>
      </c>
      <c r="E3673" s="6" t="s">
        <v>565</v>
      </c>
      <c r="F3673" s="6">
        <v>15646</v>
      </c>
      <c r="G3673" s="23" t="s">
        <v>5409</v>
      </c>
      <c r="H3673" s="23" t="s">
        <v>16575</v>
      </c>
      <c r="I3673" s="6">
        <v>13</v>
      </c>
      <c r="J3673" s="6" t="s">
        <v>25</v>
      </c>
      <c r="K3673" s="7" t="s">
        <v>5410</v>
      </c>
      <c r="L3673" s="41" t="str">
        <f t="shared" si="57"/>
        <v xml:space="preserve">Construction Site Technical Assistant IV;  </v>
      </c>
      <c r="M3673" s="9" t="s">
        <v>16575</v>
      </c>
    </row>
    <row r="3674" spans="1:13" s="9" customFormat="1" ht="13.15" customHeight="1">
      <c r="A3674" s="6" t="s">
        <v>272</v>
      </c>
      <c r="B3674" s="23" t="s">
        <v>296</v>
      </c>
      <c r="C3674" s="6" t="s">
        <v>294</v>
      </c>
      <c r="D3674" s="23" t="s">
        <v>566</v>
      </c>
      <c r="E3674" s="6" t="s">
        <v>565</v>
      </c>
      <c r="F3674" s="6">
        <v>12407</v>
      </c>
      <c r="G3674" s="23" t="s">
        <v>5411</v>
      </c>
      <c r="H3674" s="23" t="s">
        <v>16575</v>
      </c>
      <c r="I3674" s="6">
        <v>12</v>
      </c>
      <c r="J3674" s="6" t="s">
        <v>25</v>
      </c>
      <c r="K3674" s="7" t="s">
        <v>5410</v>
      </c>
      <c r="L3674" s="41" t="str">
        <f t="shared" si="57"/>
        <v xml:space="preserve">Construction Site Technical Assistant III;  </v>
      </c>
      <c r="M3674" s="9" t="s">
        <v>16575</v>
      </c>
    </row>
    <row r="3675" spans="1:13" s="9" customFormat="1" ht="13.15" customHeight="1">
      <c r="A3675" s="6" t="s">
        <v>272</v>
      </c>
      <c r="B3675" s="23" t="s">
        <v>296</v>
      </c>
      <c r="C3675" s="6" t="s">
        <v>294</v>
      </c>
      <c r="D3675" s="23" t="s">
        <v>566</v>
      </c>
      <c r="E3675" s="6" t="s">
        <v>565</v>
      </c>
      <c r="F3675" s="6">
        <v>15642</v>
      </c>
      <c r="G3675" s="23" t="s">
        <v>5414</v>
      </c>
      <c r="H3675" s="23" t="s">
        <v>16575</v>
      </c>
      <c r="I3675" s="6">
        <v>11</v>
      </c>
      <c r="J3675" s="6" t="s">
        <v>25</v>
      </c>
      <c r="K3675" s="7" t="s">
        <v>5410</v>
      </c>
      <c r="L3675" s="41" t="str">
        <f t="shared" si="57"/>
        <v xml:space="preserve">Construction Site Technical Assistant II;  </v>
      </c>
      <c r="M3675" s="9" t="s">
        <v>16575</v>
      </c>
    </row>
    <row r="3676" spans="1:13" s="9" customFormat="1" ht="13.15" customHeight="1">
      <c r="A3676" s="6" t="s">
        <v>272</v>
      </c>
      <c r="B3676" s="23" t="s">
        <v>296</v>
      </c>
      <c r="C3676" s="6" t="s">
        <v>294</v>
      </c>
      <c r="D3676" s="23" t="s">
        <v>566</v>
      </c>
      <c r="E3676" s="6" t="s">
        <v>565</v>
      </c>
      <c r="F3676" s="6">
        <v>21696</v>
      </c>
      <c r="G3676" s="23" t="s">
        <v>5416</v>
      </c>
      <c r="H3676" s="23" t="s">
        <v>16575</v>
      </c>
      <c r="I3676" s="6">
        <v>10</v>
      </c>
      <c r="J3676" s="6" t="s">
        <v>25</v>
      </c>
      <c r="K3676" s="7" t="s">
        <v>5410</v>
      </c>
      <c r="L3676" s="41" t="str">
        <f t="shared" si="57"/>
        <v xml:space="preserve">Construction Site Technical Assistant I;  </v>
      </c>
      <c r="M3676" s="9" t="s">
        <v>16575</v>
      </c>
    </row>
    <row r="3677" spans="1:13" s="9" customFormat="1" ht="13.15" customHeight="1">
      <c r="A3677" s="6" t="s">
        <v>272</v>
      </c>
      <c r="B3677" s="23" t="s">
        <v>296</v>
      </c>
      <c r="C3677" s="6" t="s">
        <v>294</v>
      </c>
      <c r="D3677" s="23" t="s">
        <v>566</v>
      </c>
      <c r="E3677" s="6" t="s">
        <v>565</v>
      </c>
      <c r="F3677" s="6">
        <v>12416</v>
      </c>
      <c r="G3677" s="23" t="s">
        <v>5412</v>
      </c>
      <c r="H3677" s="23" t="s">
        <v>16575</v>
      </c>
      <c r="I3677" s="6">
        <v>12</v>
      </c>
      <c r="J3677" s="6" t="s">
        <v>25</v>
      </c>
      <c r="K3677" s="7" t="s">
        <v>5413</v>
      </c>
      <c r="L3677" s="41" t="str">
        <f t="shared" si="57"/>
        <v xml:space="preserve">Construction Site Administrator IV;  </v>
      </c>
      <c r="M3677" s="9" t="s">
        <v>16575</v>
      </c>
    </row>
    <row r="3678" spans="1:13" s="9" customFormat="1" ht="13.15" customHeight="1">
      <c r="A3678" s="6" t="s">
        <v>272</v>
      </c>
      <c r="B3678" s="23" t="s">
        <v>296</v>
      </c>
      <c r="C3678" s="6" t="s">
        <v>294</v>
      </c>
      <c r="D3678" s="23" t="s">
        <v>566</v>
      </c>
      <c r="E3678" s="6" t="s">
        <v>565</v>
      </c>
      <c r="F3678" s="6">
        <v>12417</v>
      </c>
      <c r="G3678" s="23" t="s">
        <v>5415</v>
      </c>
      <c r="H3678" s="23" t="s">
        <v>16575</v>
      </c>
      <c r="I3678" s="6">
        <v>11</v>
      </c>
      <c r="J3678" s="6" t="s">
        <v>25</v>
      </c>
      <c r="K3678" s="7" t="s">
        <v>5413</v>
      </c>
      <c r="L3678" s="41" t="str">
        <f t="shared" si="57"/>
        <v xml:space="preserve">Construction Site Administrator III;  </v>
      </c>
      <c r="M3678" s="9" t="s">
        <v>16575</v>
      </c>
    </row>
    <row r="3679" spans="1:13" s="9" customFormat="1" ht="13.15" customHeight="1">
      <c r="A3679" s="6" t="s">
        <v>272</v>
      </c>
      <c r="B3679" s="23" t="s">
        <v>296</v>
      </c>
      <c r="C3679" s="6" t="s">
        <v>294</v>
      </c>
      <c r="D3679" s="23" t="s">
        <v>566</v>
      </c>
      <c r="E3679" s="6" t="s">
        <v>565</v>
      </c>
      <c r="F3679" s="6">
        <v>12418</v>
      </c>
      <c r="G3679" s="23" t="s">
        <v>5417</v>
      </c>
      <c r="H3679" s="23" t="s">
        <v>16575</v>
      </c>
      <c r="I3679" s="6">
        <v>10</v>
      </c>
      <c r="J3679" s="6" t="s">
        <v>25</v>
      </c>
      <c r="K3679" s="7" t="s">
        <v>5413</v>
      </c>
      <c r="L3679" s="41" t="str">
        <f t="shared" si="57"/>
        <v xml:space="preserve">Construction Site Administrator II;  </v>
      </c>
      <c r="M3679" s="9" t="s">
        <v>16575</v>
      </c>
    </row>
    <row r="3680" spans="1:13" s="9" customFormat="1" ht="13.15" customHeight="1">
      <c r="A3680" s="6" t="s">
        <v>272</v>
      </c>
      <c r="B3680" s="23" t="s">
        <v>296</v>
      </c>
      <c r="C3680" s="6" t="s">
        <v>294</v>
      </c>
      <c r="D3680" s="23" t="s">
        <v>566</v>
      </c>
      <c r="E3680" s="6" t="s">
        <v>565</v>
      </c>
      <c r="F3680" s="6">
        <v>12419</v>
      </c>
      <c r="G3680" s="23" t="s">
        <v>5418</v>
      </c>
      <c r="H3680" s="23" t="s">
        <v>16575</v>
      </c>
      <c r="I3680" s="6">
        <v>9</v>
      </c>
      <c r="J3680" s="6" t="s">
        <v>25</v>
      </c>
      <c r="K3680" s="7" t="s">
        <v>5413</v>
      </c>
      <c r="L3680" s="41" t="str">
        <f t="shared" si="57"/>
        <v xml:space="preserve">Construction Site Administrator I;  </v>
      </c>
      <c r="M3680" s="9" t="s">
        <v>16575</v>
      </c>
    </row>
    <row r="3681" spans="1:13" s="9" customFormat="1" ht="13.15" customHeight="1">
      <c r="A3681" s="6" t="s">
        <v>272</v>
      </c>
      <c r="B3681" s="23" t="s">
        <v>296</v>
      </c>
      <c r="C3681" s="6" t="s">
        <v>294</v>
      </c>
      <c r="D3681" s="23" t="s">
        <v>651</v>
      </c>
      <c r="E3681" s="6" t="s">
        <v>650</v>
      </c>
      <c r="F3681" s="6">
        <v>12361</v>
      </c>
      <c r="G3681" s="23" t="s">
        <v>5419</v>
      </c>
      <c r="H3681" s="23" t="s">
        <v>4541</v>
      </c>
      <c r="I3681" s="6">
        <v>21</v>
      </c>
      <c r="J3681" s="6" t="s">
        <v>29</v>
      </c>
      <c r="K3681" s="7" t="s">
        <v>5420</v>
      </c>
      <c r="L3681" s="41" t="str">
        <f t="shared" si="57"/>
        <v>Construction Contracts Manager IV; Contracts Administration Manager</v>
      </c>
      <c r="M3681" s="9" t="s">
        <v>16575</v>
      </c>
    </row>
    <row r="3682" spans="1:13" s="9" customFormat="1" ht="13.15" customHeight="1">
      <c r="A3682" s="6" t="s">
        <v>272</v>
      </c>
      <c r="B3682" s="23" t="s">
        <v>296</v>
      </c>
      <c r="C3682" s="6" t="s">
        <v>294</v>
      </c>
      <c r="D3682" s="23" t="s">
        <v>651</v>
      </c>
      <c r="E3682" s="6" t="s">
        <v>650</v>
      </c>
      <c r="F3682" s="6">
        <v>19175</v>
      </c>
      <c r="G3682" s="23" t="s">
        <v>5421</v>
      </c>
      <c r="H3682" s="23" t="s">
        <v>4541</v>
      </c>
      <c r="I3682" s="6">
        <v>20</v>
      </c>
      <c r="J3682" s="6" t="s">
        <v>30</v>
      </c>
      <c r="K3682" s="7" t="s">
        <v>5420</v>
      </c>
      <c r="L3682" s="41" t="str">
        <f t="shared" si="57"/>
        <v>Construction Contracts Manager III; Contracts Administration Manager</v>
      </c>
      <c r="M3682" s="9" t="s">
        <v>16575</v>
      </c>
    </row>
    <row r="3683" spans="1:13" s="9" customFormat="1" ht="13.15" customHeight="1">
      <c r="A3683" s="6" t="s">
        <v>272</v>
      </c>
      <c r="B3683" s="23" t="s">
        <v>296</v>
      </c>
      <c r="C3683" s="6" t="s">
        <v>294</v>
      </c>
      <c r="D3683" s="23" t="s">
        <v>651</v>
      </c>
      <c r="E3683" s="6" t="s">
        <v>650</v>
      </c>
      <c r="F3683" s="6">
        <v>15345</v>
      </c>
      <c r="G3683" s="23" t="s">
        <v>5422</v>
      </c>
      <c r="H3683" s="23" t="s">
        <v>4541</v>
      </c>
      <c r="I3683" s="6">
        <v>19</v>
      </c>
      <c r="J3683" s="6" t="s">
        <v>30</v>
      </c>
      <c r="K3683" s="18" t="s">
        <v>5420</v>
      </c>
      <c r="L3683" s="41" t="str">
        <f t="shared" si="57"/>
        <v>Construction Contracts Manager II; Contracts Administration Manager</v>
      </c>
      <c r="M3683" s="9" t="s">
        <v>16575</v>
      </c>
    </row>
    <row r="3684" spans="1:13" s="9" customFormat="1" ht="13.15" customHeight="1">
      <c r="A3684" s="6" t="s">
        <v>272</v>
      </c>
      <c r="B3684" s="23" t="s">
        <v>296</v>
      </c>
      <c r="C3684" s="6" t="s">
        <v>294</v>
      </c>
      <c r="D3684" s="23" t="s">
        <v>651</v>
      </c>
      <c r="E3684" s="6" t="s">
        <v>650</v>
      </c>
      <c r="F3684" s="6">
        <v>18297</v>
      </c>
      <c r="G3684" s="23" t="s">
        <v>5425</v>
      </c>
      <c r="H3684" s="23" t="s">
        <v>4541</v>
      </c>
      <c r="I3684" s="6">
        <v>18</v>
      </c>
      <c r="J3684" s="6" t="s">
        <v>30</v>
      </c>
      <c r="K3684" s="7" t="s">
        <v>5420</v>
      </c>
      <c r="L3684" s="41" t="str">
        <f t="shared" si="57"/>
        <v>Construction Contracts Manager I; Contracts Administration Manager</v>
      </c>
      <c r="M3684" s="9" t="s">
        <v>16575</v>
      </c>
    </row>
    <row r="3685" spans="1:13" s="9" customFormat="1" ht="13.15" customHeight="1">
      <c r="A3685" s="6" t="s">
        <v>272</v>
      </c>
      <c r="B3685" s="23" t="s">
        <v>296</v>
      </c>
      <c r="C3685" s="6" t="s">
        <v>294</v>
      </c>
      <c r="D3685" s="23" t="s">
        <v>651</v>
      </c>
      <c r="E3685" s="6" t="s">
        <v>650</v>
      </c>
      <c r="F3685" s="6">
        <v>18296</v>
      </c>
      <c r="G3685" s="23" t="s">
        <v>5423</v>
      </c>
      <c r="H3685" s="23" t="s">
        <v>16575</v>
      </c>
      <c r="I3685" s="6">
        <v>19</v>
      </c>
      <c r="J3685" s="6" t="s">
        <v>30</v>
      </c>
      <c r="K3685" s="7" t="s">
        <v>5424</v>
      </c>
      <c r="L3685" s="41" t="str">
        <f t="shared" si="57"/>
        <v xml:space="preserve">Manager of Estimating II;  </v>
      </c>
      <c r="M3685" s="9" t="s">
        <v>16575</v>
      </c>
    </row>
    <row r="3686" spans="1:13" s="9" customFormat="1" ht="13.15" customHeight="1">
      <c r="A3686" s="6" t="s">
        <v>272</v>
      </c>
      <c r="B3686" s="23" t="s">
        <v>296</v>
      </c>
      <c r="C3686" s="6" t="s">
        <v>294</v>
      </c>
      <c r="D3686" s="23" t="s">
        <v>651</v>
      </c>
      <c r="E3686" s="6" t="s">
        <v>650</v>
      </c>
      <c r="F3686" s="6">
        <v>22629</v>
      </c>
      <c r="G3686" s="23" t="s">
        <v>5426</v>
      </c>
      <c r="H3686" s="23" t="s">
        <v>16575</v>
      </c>
      <c r="I3686" s="6">
        <v>18</v>
      </c>
      <c r="J3686" s="6" t="s">
        <v>30</v>
      </c>
      <c r="K3686" s="7" t="s">
        <v>5424</v>
      </c>
      <c r="L3686" s="41" t="str">
        <f t="shared" si="57"/>
        <v xml:space="preserve">Manager of Estimating I;  </v>
      </c>
      <c r="M3686" s="9" t="s">
        <v>16575</v>
      </c>
    </row>
    <row r="3687" spans="1:13" s="9" customFormat="1" ht="13.15" customHeight="1">
      <c r="A3687" s="6" t="s">
        <v>272</v>
      </c>
      <c r="B3687" s="23" t="s">
        <v>296</v>
      </c>
      <c r="C3687" s="6" t="s">
        <v>294</v>
      </c>
      <c r="D3687" s="23" t="s">
        <v>651</v>
      </c>
      <c r="E3687" s="6" t="s">
        <v>650</v>
      </c>
      <c r="F3687" s="6">
        <v>22630</v>
      </c>
      <c r="G3687" s="23" t="s">
        <v>5427</v>
      </c>
      <c r="H3687" s="23" t="s">
        <v>16575</v>
      </c>
      <c r="I3687" s="6">
        <v>18</v>
      </c>
      <c r="J3687" s="6" t="s">
        <v>30</v>
      </c>
      <c r="K3687" s="7" t="s">
        <v>5428</v>
      </c>
      <c r="L3687" s="41" t="str">
        <f t="shared" si="57"/>
        <v xml:space="preserve">Contracts Supervisor III;  </v>
      </c>
      <c r="M3687" s="9" t="s">
        <v>16575</v>
      </c>
    </row>
    <row r="3688" spans="1:13" s="9" customFormat="1" ht="13.15" customHeight="1">
      <c r="A3688" s="6" t="s">
        <v>272</v>
      </c>
      <c r="B3688" s="23" t="s">
        <v>296</v>
      </c>
      <c r="C3688" s="6" t="s">
        <v>294</v>
      </c>
      <c r="D3688" s="23" t="s">
        <v>651</v>
      </c>
      <c r="E3688" s="6" t="s">
        <v>650</v>
      </c>
      <c r="F3688" s="6">
        <v>12362</v>
      </c>
      <c r="G3688" s="23" t="s">
        <v>5429</v>
      </c>
      <c r="H3688" s="23" t="s">
        <v>4545</v>
      </c>
      <c r="I3688" s="6">
        <v>17</v>
      </c>
      <c r="J3688" s="6" t="s">
        <v>31</v>
      </c>
      <c r="K3688" s="7" t="s">
        <v>5428</v>
      </c>
      <c r="L3688" s="41" t="str">
        <f t="shared" si="57"/>
        <v>Contracts Supervisor II; Contracts Administration Supervisor</v>
      </c>
      <c r="M3688" s="9" t="s">
        <v>16575</v>
      </c>
    </row>
    <row r="3689" spans="1:13" s="9" customFormat="1" ht="13.15" customHeight="1">
      <c r="A3689" s="6" t="s">
        <v>272</v>
      </c>
      <c r="B3689" s="23" t="s">
        <v>296</v>
      </c>
      <c r="C3689" s="6" t="s">
        <v>294</v>
      </c>
      <c r="D3689" s="23" t="s">
        <v>651</v>
      </c>
      <c r="E3689" s="6" t="s">
        <v>650</v>
      </c>
      <c r="F3689" s="6">
        <v>22631</v>
      </c>
      <c r="G3689" s="23" t="s">
        <v>5436</v>
      </c>
      <c r="H3689" s="23" t="s">
        <v>16575</v>
      </c>
      <c r="I3689" s="6">
        <v>16</v>
      </c>
      <c r="J3689" s="6" t="s">
        <v>31</v>
      </c>
      <c r="K3689" s="7" t="s">
        <v>5428</v>
      </c>
      <c r="L3689" s="41" t="str">
        <f t="shared" si="57"/>
        <v xml:space="preserve">Contracts Supervisor I;  </v>
      </c>
      <c r="M3689" s="9" t="s">
        <v>16575</v>
      </c>
    </row>
    <row r="3690" spans="1:13" s="9" customFormat="1" ht="13.15" customHeight="1">
      <c r="A3690" s="6" t="s">
        <v>272</v>
      </c>
      <c r="B3690" s="23" t="s">
        <v>296</v>
      </c>
      <c r="C3690" s="6" t="s">
        <v>294</v>
      </c>
      <c r="D3690" s="23" t="s">
        <v>651</v>
      </c>
      <c r="E3690" s="6" t="s">
        <v>650</v>
      </c>
      <c r="F3690" s="6">
        <v>22632</v>
      </c>
      <c r="G3690" s="23" t="s">
        <v>5432</v>
      </c>
      <c r="H3690" s="23" t="s">
        <v>16575</v>
      </c>
      <c r="I3690" s="6">
        <v>17</v>
      </c>
      <c r="J3690" s="6" t="s">
        <v>25</v>
      </c>
      <c r="K3690" s="7" t="s">
        <v>5433</v>
      </c>
      <c r="L3690" s="41" t="str">
        <f t="shared" si="57"/>
        <v xml:space="preserve">Calculator Negotiator III;  </v>
      </c>
      <c r="M3690" s="9" t="s">
        <v>16575</v>
      </c>
    </row>
    <row r="3691" spans="1:13" s="9" customFormat="1" ht="13.15" customHeight="1">
      <c r="A3691" s="6" t="s">
        <v>272</v>
      </c>
      <c r="B3691" s="23" t="s">
        <v>296</v>
      </c>
      <c r="C3691" s="6" t="s">
        <v>294</v>
      </c>
      <c r="D3691" s="23" t="s">
        <v>651</v>
      </c>
      <c r="E3691" s="6" t="s">
        <v>650</v>
      </c>
      <c r="F3691" s="6">
        <v>12007</v>
      </c>
      <c r="G3691" s="23" t="s">
        <v>5438</v>
      </c>
      <c r="H3691" s="23" t="s">
        <v>16575</v>
      </c>
      <c r="I3691" s="6">
        <v>16</v>
      </c>
      <c r="J3691" s="6" t="s">
        <v>25</v>
      </c>
      <c r="K3691" s="7" t="s">
        <v>5433</v>
      </c>
      <c r="L3691" s="41" t="str">
        <f t="shared" si="57"/>
        <v xml:space="preserve">Calculator Negotiator II;  </v>
      </c>
      <c r="M3691" s="9" t="s">
        <v>16575</v>
      </c>
    </row>
    <row r="3692" spans="1:13" s="9" customFormat="1" ht="13.15" customHeight="1">
      <c r="A3692" s="6" t="s">
        <v>272</v>
      </c>
      <c r="B3692" s="23" t="s">
        <v>296</v>
      </c>
      <c r="C3692" s="6" t="s">
        <v>294</v>
      </c>
      <c r="D3692" s="23" t="s">
        <v>651</v>
      </c>
      <c r="E3692" s="6" t="s">
        <v>650</v>
      </c>
      <c r="F3692" s="6">
        <v>22633</v>
      </c>
      <c r="G3692" s="23" t="s">
        <v>5443</v>
      </c>
      <c r="H3692" s="23" t="s">
        <v>16575</v>
      </c>
      <c r="I3692" s="6">
        <v>15</v>
      </c>
      <c r="J3692" s="6" t="s">
        <v>25</v>
      </c>
      <c r="K3692" s="7" t="s">
        <v>5433</v>
      </c>
      <c r="L3692" s="41" t="str">
        <f t="shared" si="57"/>
        <v xml:space="preserve">Calculator Negotiator I;  </v>
      </c>
      <c r="M3692" s="9" t="s">
        <v>16575</v>
      </c>
    </row>
    <row r="3693" spans="1:13" s="9" customFormat="1" ht="13.15" customHeight="1">
      <c r="A3693" s="6" t="s">
        <v>272</v>
      </c>
      <c r="B3693" s="23" t="s">
        <v>296</v>
      </c>
      <c r="C3693" s="6" t="s">
        <v>294</v>
      </c>
      <c r="D3693" s="23" t="s">
        <v>651</v>
      </c>
      <c r="E3693" s="6" t="s">
        <v>650</v>
      </c>
      <c r="F3693" s="6">
        <v>16738</v>
      </c>
      <c r="G3693" s="23" t="s">
        <v>5430</v>
      </c>
      <c r="H3693" s="23" t="s">
        <v>16575</v>
      </c>
      <c r="I3693" s="6">
        <v>17</v>
      </c>
      <c r="J3693" s="6" t="s">
        <v>25</v>
      </c>
      <c r="K3693" s="7" t="s">
        <v>5431</v>
      </c>
      <c r="L3693" s="41" t="str">
        <f t="shared" si="57"/>
        <v xml:space="preserve">Contracts Executive III;  </v>
      </c>
      <c r="M3693" s="9" t="s">
        <v>16575</v>
      </c>
    </row>
    <row r="3694" spans="1:13" s="9" customFormat="1" ht="13.15" customHeight="1">
      <c r="A3694" s="6" t="s">
        <v>272</v>
      </c>
      <c r="B3694" s="23" t="s">
        <v>296</v>
      </c>
      <c r="C3694" s="6" t="s">
        <v>294</v>
      </c>
      <c r="D3694" s="23" t="s">
        <v>651</v>
      </c>
      <c r="E3694" s="6" t="s">
        <v>650</v>
      </c>
      <c r="F3694" s="6">
        <v>18299</v>
      </c>
      <c r="G3694" s="23" t="s">
        <v>5437</v>
      </c>
      <c r="H3694" s="23" t="s">
        <v>16575</v>
      </c>
      <c r="I3694" s="6">
        <v>16</v>
      </c>
      <c r="J3694" s="6" t="s">
        <v>25</v>
      </c>
      <c r="K3694" s="7" t="s">
        <v>5431</v>
      </c>
      <c r="L3694" s="41" t="str">
        <f t="shared" si="57"/>
        <v xml:space="preserve">Contracts Executive II;  </v>
      </c>
      <c r="M3694" s="9" t="s">
        <v>16575</v>
      </c>
    </row>
    <row r="3695" spans="1:13" s="9" customFormat="1" ht="13.15" customHeight="1">
      <c r="A3695" s="6" t="s">
        <v>272</v>
      </c>
      <c r="B3695" s="23" t="s">
        <v>296</v>
      </c>
      <c r="C3695" s="6" t="s">
        <v>294</v>
      </c>
      <c r="D3695" s="23" t="s">
        <v>651</v>
      </c>
      <c r="E3695" s="6" t="s">
        <v>650</v>
      </c>
      <c r="F3695" s="6">
        <v>16737</v>
      </c>
      <c r="G3695" s="23" t="s">
        <v>5442</v>
      </c>
      <c r="H3695" s="23" t="s">
        <v>16575</v>
      </c>
      <c r="I3695" s="6">
        <v>15</v>
      </c>
      <c r="J3695" s="6" t="s">
        <v>25</v>
      </c>
      <c r="K3695" s="7" t="s">
        <v>5431</v>
      </c>
      <c r="L3695" s="41" t="str">
        <f t="shared" si="57"/>
        <v xml:space="preserve">Contracts Executive I;  </v>
      </c>
      <c r="M3695" s="9" t="s">
        <v>16575</v>
      </c>
    </row>
    <row r="3696" spans="1:13" s="9" customFormat="1" ht="13.15" customHeight="1">
      <c r="A3696" s="6" t="s">
        <v>272</v>
      </c>
      <c r="B3696" s="23" t="s">
        <v>296</v>
      </c>
      <c r="C3696" s="6" t="s">
        <v>294</v>
      </c>
      <c r="D3696" s="23" t="s">
        <v>651</v>
      </c>
      <c r="E3696" s="6" t="s">
        <v>650</v>
      </c>
      <c r="F3696" s="6">
        <v>22634</v>
      </c>
      <c r="G3696" s="23" t="s">
        <v>5440</v>
      </c>
      <c r="H3696" s="23" t="s">
        <v>16575</v>
      </c>
      <c r="I3696" s="6">
        <v>16</v>
      </c>
      <c r="J3696" s="6" t="s">
        <v>25</v>
      </c>
      <c r="K3696" s="7" t="s">
        <v>5441</v>
      </c>
      <c r="L3696" s="41" t="str">
        <f t="shared" si="57"/>
        <v xml:space="preserve">Controlling Calculator III;  </v>
      </c>
      <c r="M3696" s="9" t="s">
        <v>16575</v>
      </c>
    </row>
    <row r="3697" spans="1:13" s="9" customFormat="1" ht="13.15" customHeight="1">
      <c r="A3697" s="6" t="s">
        <v>272</v>
      </c>
      <c r="B3697" s="23" t="s">
        <v>296</v>
      </c>
      <c r="C3697" s="6" t="s">
        <v>294</v>
      </c>
      <c r="D3697" s="23" t="s">
        <v>651</v>
      </c>
      <c r="E3697" s="6" t="s">
        <v>650</v>
      </c>
      <c r="F3697" s="6">
        <v>12009</v>
      </c>
      <c r="G3697" s="23" t="s">
        <v>5445</v>
      </c>
      <c r="H3697" s="23" t="s">
        <v>16575</v>
      </c>
      <c r="I3697" s="6">
        <v>15</v>
      </c>
      <c r="J3697" s="6" t="s">
        <v>25</v>
      </c>
      <c r="K3697" s="7" t="s">
        <v>5441</v>
      </c>
      <c r="L3697" s="41" t="str">
        <f t="shared" si="57"/>
        <v xml:space="preserve">Controlling Calculator II;  </v>
      </c>
      <c r="M3697" s="9" t="s">
        <v>16575</v>
      </c>
    </row>
    <row r="3698" spans="1:13" s="9" customFormat="1" ht="13.15" customHeight="1">
      <c r="A3698" s="6" t="s">
        <v>272</v>
      </c>
      <c r="B3698" s="23" t="s">
        <v>296</v>
      </c>
      <c r="C3698" s="6" t="s">
        <v>294</v>
      </c>
      <c r="D3698" s="23" t="s">
        <v>651</v>
      </c>
      <c r="E3698" s="6" t="s">
        <v>650</v>
      </c>
      <c r="F3698" s="6">
        <v>22635</v>
      </c>
      <c r="G3698" s="23" t="s">
        <v>5451</v>
      </c>
      <c r="H3698" s="23" t="s">
        <v>16575</v>
      </c>
      <c r="I3698" s="6">
        <v>14</v>
      </c>
      <c r="J3698" s="6" t="s">
        <v>25</v>
      </c>
      <c r="K3698" s="7" t="s">
        <v>5441</v>
      </c>
      <c r="L3698" s="41" t="str">
        <f t="shared" si="57"/>
        <v xml:space="preserve">Controlling Calculator I;  </v>
      </c>
      <c r="M3698" s="9" t="s">
        <v>16575</v>
      </c>
    </row>
    <row r="3699" spans="1:13" s="9" customFormat="1" ht="13.15" customHeight="1">
      <c r="A3699" s="6" t="s">
        <v>272</v>
      </c>
      <c r="B3699" s="23" t="s">
        <v>296</v>
      </c>
      <c r="C3699" s="6" t="s">
        <v>294</v>
      </c>
      <c r="D3699" s="23" t="s">
        <v>651</v>
      </c>
      <c r="E3699" s="6" t="s">
        <v>650</v>
      </c>
      <c r="F3699" s="6">
        <v>18298</v>
      </c>
      <c r="G3699" s="23" t="s">
        <v>5434</v>
      </c>
      <c r="H3699" s="23" t="s">
        <v>16575</v>
      </c>
      <c r="I3699" s="6">
        <v>17</v>
      </c>
      <c r="J3699" s="6" t="s">
        <v>25</v>
      </c>
      <c r="K3699" s="7" t="s">
        <v>5435</v>
      </c>
      <c r="L3699" s="41" t="str">
        <f t="shared" si="57"/>
        <v xml:space="preserve">Estimator V;  </v>
      </c>
      <c r="M3699" s="9" t="s">
        <v>16575</v>
      </c>
    </row>
    <row r="3700" spans="1:13" s="9" customFormat="1" ht="13.15" customHeight="1">
      <c r="A3700" s="6" t="s">
        <v>272</v>
      </c>
      <c r="B3700" s="23" t="s">
        <v>296</v>
      </c>
      <c r="C3700" s="6" t="s">
        <v>294</v>
      </c>
      <c r="D3700" s="23" t="s">
        <v>651</v>
      </c>
      <c r="E3700" s="6" t="s">
        <v>650</v>
      </c>
      <c r="F3700" s="6">
        <v>15347</v>
      </c>
      <c r="G3700" s="23" t="s">
        <v>5439</v>
      </c>
      <c r="H3700" s="23" t="s">
        <v>16575</v>
      </c>
      <c r="I3700" s="6">
        <v>16</v>
      </c>
      <c r="J3700" s="6" t="s">
        <v>25</v>
      </c>
      <c r="K3700" s="7" t="s">
        <v>5435</v>
      </c>
      <c r="L3700" s="41" t="str">
        <f t="shared" si="57"/>
        <v xml:space="preserve">Estimator IV;  </v>
      </c>
      <c r="M3700" s="9" t="s">
        <v>16575</v>
      </c>
    </row>
    <row r="3701" spans="1:13" s="9" customFormat="1" ht="13.15" customHeight="1">
      <c r="A3701" s="6" t="s">
        <v>272</v>
      </c>
      <c r="B3701" s="23" t="s">
        <v>296</v>
      </c>
      <c r="C3701" s="6" t="s">
        <v>294</v>
      </c>
      <c r="D3701" s="23" t="s">
        <v>651</v>
      </c>
      <c r="E3701" s="6" t="s">
        <v>650</v>
      </c>
      <c r="F3701" s="6">
        <v>18300</v>
      </c>
      <c r="G3701" s="23" t="s">
        <v>5444</v>
      </c>
      <c r="H3701" s="23" t="s">
        <v>16575</v>
      </c>
      <c r="I3701" s="6">
        <v>15</v>
      </c>
      <c r="J3701" s="6" t="s">
        <v>25</v>
      </c>
      <c r="K3701" s="7" t="s">
        <v>5435</v>
      </c>
      <c r="L3701" s="41" t="str">
        <f t="shared" si="57"/>
        <v xml:space="preserve">Estimator III;  </v>
      </c>
      <c r="M3701" s="9" t="s">
        <v>16575</v>
      </c>
    </row>
    <row r="3702" spans="1:13" s="9" customFormat="1" ht="13.15" customHeight="1">
      <c r="A3702" s="6" t="s">
        <v>272</v>
      </c>
      <c r="B3702" s="23" t="s">
        <v>296</v>
      </c>
      <c r="C3702" s="6" t="s">
        <v>294</v>
      </c>
      <c r="D3702" s="23" t="s">
        <v>651</v>
      </c>
      <c r="E3702" s="6" t="s">
        <v>650</v>
      </c>
      <c r="F3702" s="6">
        <v>15346</v>
      </c>
      <c r="G3702" s="23" t="s">
        <v>5450</v>
      </c>
      <c r="H3702" s="23" t="s">
        <v>16575</v>
      </c>
      <c r="I3702" s="6">
        <v>14</v>
      </c>
      <c r="J3702" s="6" t="s">
        <v>25</v>
      </c>
      <c r="K3702" s="7" t="s">
        <v>5435</v>
      </c>
      <c r="L3702" s="41" t="str">
        <f t="shared" si="57"/>
        <v xml:space="preserve">Estimator II;  </v>
      </c>
      <c r="M3702" s="9" t="s">
        <v>16575</v>
      </c>
    </row>
    <row r="3703" spans="1:13" s="9" customFormat="1" ht="13.15" customHeight="1">
      <c r="A3703" s="6" t="s">
        <v>272</v>
      </c>
      <c r="B3703" s="23" t="s">
        <v>296</v>
      </c>
      <c r="C3703" s="6" t="s">
        <v>294</v>
      </c>
      <c r="D3703" s="23" t="s">
        <v>651</v>
      </c>
      <c r="E3703" s="6" t="s">
        <v>650</v>
      </c>
      <c r="F3703" s="6">
        <v>18302</v>
      </c>
      <c r="G3703" s="23" t="s">
        <v>5456</v>
      </c>
      <c r="H3703" s="23" t="s">
        <v>16575</v>
      </c>
      <c r="I3703" s="6">
        <v>13</v>
      </c>
      <c r="J3703" s="6" t="s">
        <v>25</v>
      </c>
      <c r="K3703" s="18" t="s">
        <v>5435</v>
      </c>
      <c r="L3703" s="41" t="str">
        <f t="shared" si="57"/>
        <v xml:space="preserve">Estimator I;  </v>
      </c>
      <c r="M3703" s="9" t="s">
        <v>16575</v>
      </c>
    </row>
    <row r="3704" spans="1:13" s="9" customFormat="1" ht="13.15" customHeight="1">
      <c r="A3704" s="6" t="s">
        <v>272</v>
      </c>
      <c r="B3704" s="23" t="s">
        <v>296</v>
      </c>
      <c r="C3704" s="6" t="s">
        <v>294</v>
      </c>
      <c r="D3704" s="23" t="s">
        <v>651</v>
      </c>
      <c r="E3704" s="6" t="s">
        <v>650</v>
      </c>
      <c r="F3704" s="6">
        <v>19174</v>
      </c>
      <c r="G3704" s="23" t="s">
        <v>5448</v>
      </c>
      <c r="H3704" s="23" t="s">
        <v>16575</v>
      </c>
      <c r="I3704" s="6">
        <v>15</v>
      </c>
      <c r="J3704" s="6" t="s">
        <v>25</v>
      </c>
      <c r="K3704" s="7" t="s">
        <v>5449</v>
      </c>
      <c r="L3704" s="41" t="str">
        <f t="shared" si="57"/>
        <v xml:space="preserve">Contracts Administrator III;  </v>
      </c>
      <c r="M3704" s="9" t="s">
        <v>16575</v>
      </c>
    </row>
    <row r="3705" spans="1:13" s="9" customFormat="1" ht="13.15" customHeight="1">
      <c r="A3705" s="6" t="s">
        <v>272</v>
      </c>
      <c r="B3705" s="23" t="s">
        <v>296</v>
      </c>
      <c r="C3705" s="6" t="s">
        <v>294</v>
      </c>
      <c r="D3705" s="23" t="s">
        <v>651</v>
      </c>
      <c r="E3705" s="6" t="s">
        <v>650</v>
      </c>
      <c r="F3705" s="6">
        <v>18301</v>
      </c>
      <c r="G3705" s="23" t="s">
        <v>5453</v>
      </c>
      <c r="H3705" s="23" t="s">
        <v>16575</v>
      </c>
      <c r="I3705" s="6">
        <v>14</v>
      </c>
      <c r="J3705" s="6" t="s">
        <v>25</v>
      </c>
      <c r="K3705" s="7" t="s">
        <v>5449</v>
      </c>
      <c r="L3705" s="41" t="str">
        <f t="shared" si="57"/>
        <v xml:space="preserve">Contracts Administrator II;  </v>
      </c>
      <c r="M3705" s="9" t="s">
        <v>16575</v>
      </c>
    </row>
    <row r="3706" spans="1:13" s="9" customFormat="1" ht="13.15" customHeight="1">
      <c r="A3706" s="6" t="s">
        <v>272</v>
      </c>
      <c r="B3706" s="23" t="s">
        <v>296</v>
      </c>
      <c r="C3706" s="6" t="s">
        <v>294</v>
      </c>
      <c r="D3706" s="23" t="s">
        <v>651</v>
      </c>
      <c r="E3706" s="6" t="s">
        <v>650</v>
      </c>
      <c r="F3706" s="6">
        <v>19173</v>
      </c>
      <c r="G3706" s="23" t="s">
        <v>5458</v>
      </c>
      <c r="H3706" s="23" t="s">
        <v>16575</v>
      </c>
      <c r="I3706" s="6">
        <v>13</v>
      </c>
      <c r="J3706" s="6" t="s">
        <v>25</v>
      </c>
      <c r="K3706" s="7" t="s">
        <v>5449</v>
      </c>
      <c r="L3706" s="41" t="str">
        <f t="shared" si="57"/>
        <v xml:space="preserve">Contracts Administrator I;  </v>
      </c>
      <c r="M3706" s="9" t="s">
        <v>16575</v>
      </c>
    </row>
    <row r="3707" spans="1:13" s="9" customFormat="1" ht="13.15" customHeight="1">
      <c r="A3707" s="6" t="s">
        <v>272</v>
      </c>
      <c r="B3707" s="23" t="s">
        <v>296</v>
      </c>
      <c r="C3707" s="6" t="s">
        <v>294</v>
      </c>
      <c r="D3707" s="23" t="s">
        <v>651</v>
      </c>
      <c r="E3707" s="6" t="s">
        <v>650</v>
      </c>
      <c r="F3707" s="6">
        <v>22636</v>
      </c>
      <c r="G3707" s="23" t="s">
        <v>5446</v>
      </c>
      <c r="H3707" s="23" t="s">
        <v>16575</v>
      </c>
      <c r="I3707" s="6">
        <v>15</v>
      </c>
      <c r="J3707" s="6" t="s">
        <v>25</v>
      </c>
      <c r="K3707" s="7" t="s">
        <v>5447</v>
      </c>
      <c r="L3707" s="41" t="str">
        <f t="shared" si="57"/>
        <v xml:space="preserve">Work Planner III;  </v>
      </c>
      <c r="M3707" s="9" t="s">
        <v>16575</v>
      </c>
    </row>
    <row r="3708" spans="1:13" s="9" customFormat="1" ht="13.15" customHeight="1">
      <c r="A3708" s="6" t="s">
        <v>272</v>
      </c>
      <c r="B3708" s="23" t="s">
        <v>296</v>
      </c>
      <c r="C3708" s="6" t="s">
        <v>294</v>
      </c>
      <c r="D3708" s="23" t="s">
        <v>651</v>
      </c>
      <c r="E3708" s="6" t="s">
        <v>650</v>
      </c>
      <c r="F3708" s="6">
        <v>12008</v>
      </c>
      <c r="G3708" s="23" t="s">
        <v>5452</v>
      </c>
      <c r="H3708" s="23" t="s">
        <v>16575</v>
      </c>
      <c r="I3708" s="6">
        <v>14</v>
      </c>
      <c r="J3708" s="6" t="s">
        <v>25</v>
      </c>
      <c r="K3708" s="7" t="s">
        <v>5447</v>
      </c>
      <c r="L3708" s="41" t="str">
        <f t="shared" si="57"/>
        <v xml:space="preserve">Work Planner II;  </v>
      </c>
      <c r="M3708" s="9" t="s">
        <v>16575</v>
      </c>
    </row>
    <row r="3709" spans="1:13" s="9" customFormat="1" ht="13.15" customHeight="1">
      <c r="A3709" s="6" t="s">
        <v>272</v>
      </c>
      <c r="B3709" s="23" t="s">
        <v>296</v>
      </c>
      <c r="C3709" s="6" t="s">
        <v>294</v>
      </c>
      <c r="D3709" s="23" t="s">
        <v>651</v>
      </c>
      <c r="E3709" s="6" t="s">
        <v>650</v>
      </c>
      <c r="F3709" s="6">
        <v>22637</v>
      </c>
      <c r="G3709" s="23" t="s">
        <v>5457</v>
      </c>
      <c r="H3709" s="23" t="s">
        <v>16575</v>
      </c>
      <c r="I3709" s="6">
        <v>13</v>
      </c>
      <c r="J3709" s="6" t="s">
        <v>25</v>
      </c>
      <c r="K3709" s="18" t="s">
        <v>5447</v>
      </c>
      <c r="L3709" s="41" t="str">
        <f t="shared" si="57"/>
        <v xml:space="preserve">Work Planner I;  </v>
      </c>
      <c r="M3709" s="9" t="s">
        <v>16575</v>
      </c>
    </row>
    <row r="3710" spans="1:13" s="9" customFormat="1" ht="13.15" customHeight="1">
      <c r="A3710" s="6" t="s">
        <v>272</v>
      </c>
      <c r="B3710" s="23" t="s">
        <v>296</v>
      </c>
      <c r="C3710" s="6" t="s">
        <v>294</v>
      </c>
      <c r="D3710" s="23" t="s">
        <v>651</v>
      </c>
      <c r="E3710" s="6" t="s">
        <v>650</v>
      </c>
      <c r="F3710" s="6">
        <v>22638</v>
      </c>
      <c r="G3710" s="23" t="s">
        <v>5454</v>
      </c>
      <c r="H3710" s="23" t="s">
        <v>16575</v>
      </c>
      <c r="I3710" s="6">
        <v>14</v>
      </c>
      <c r="J3710" s="6" t="s">
        <v>25</v>
      </c>
      <c r="K3710" s="7" t="s">
        <v>5455</v>
      </c>
      <c r="L3710" s="41" t="str">
        <f t="shared" si="57"/>
        <v xml:space="preserve">Calculator III;  </v>
      </c>
      <c r="M3710" s="9" t="s">
        <v>16575</v>
      </c>
    </row>
    <row r="3711" spans="1:13" s="9" customFormat="1" ht="13.15" customHeight="1">
      <c r="A3711" s="6" t="s">
        <v>272</v>
      </c>
      <c r="B3711" s="23" t="s">
        <v>296</v>
      </c>
      <c r="C3711" s="6" t="s">
        <v>294</v>
      </c>
      <c r="D3711" s="23" t="s">
        <v>651</v>
      </c>
      <c r="E3711" s="6" t="s">
        <v>650</v>
      </c>
      <c r="F3711" s="6">
        <v>12005</v>
      </c>
      <c r="G3711" s="23" t="s">
        <v>5459</v>
      </c>
      <c r="H3711" s="23" t="s">
        <v>16575</v>
      </c>
      <c r="I3711" s="6">
        <v>13</v>
      </c>
      <c r="J3711" s="6" t="s">
        <v>25</v>
      </c>
      <c r="K3711" s="7" t="s">
        <v>5455</v>
      </c>
      <c r="L3711" s="41" t="str">
        <f t="shared" si="57"/>
        <v xml:space="preserve">Calculator II;  </v>
      </c>
      <c r="M3711" s="9" t="s">
        <v>16575</v>
      </c>
    </row>
    <row r="3712" spans="1:13" s="9" customFormat="1" ht="13.15" customHeight="1">
      <c r="A3712" s="6" t="s">
        <v>272</v>
      </c>
      <c r="B3712" s="23" t="s">
        <v>296</v>
      </c>
      <c r="C3712" s="6" t="s">
        <v>294</v>
      </c>
      <c r="D3712" s="23" t="s">
        <v>651</v>
      </c>
      <c r="E3712" s="6" t="s">
        <v>650</v>
      </c>
      <c r="F3712" s="6">
        <v>22639</v>
      </c>
      <c r="G3712" s="23" t="s">
        <v>5460</v>
      </c>
      <c r="H3712" s="23" t="s">
        <v>16575</v>
      </c>
      <c r="I3712" s="6">
        <v>12</v>
      </c>
      <c r="J3712" s="6" t="s">
        <v>25</v>
      </c>
      <c r="K3712" s="7" t="s">
        <v>5455</v>
      </c>
      <c r="L3712" s="41" t="str">
        <f t="shared" si="57"/>
        <v xml:space="preserve">Calculator I;  </v>
      </c>
      <c r="M3712" s="9" t="s">
        <v>16575</v>
      </c>
    </row>
    <row r="3713" spans="1:13" s="9" customFormat="1" ht="13.15" customHeight="1">
      <c r="A3713" s="6" t="s">
        <v>272</v>
      </c>
      <c r="B3713" s="23" t="s">
        <v>296</v>
      </c>
      <c r="C3713" s="6" t="s">
        <v>294</v>
      </c>
      <c r="D3713" s="23" t="s">
        <v>297</v>
      </c>
      <c r="E3713" s="6" t="s">
        <v>295</v>
      </c>
      <c r="F3713" s="6">
        <v>16730</v>
      </c>
      <c r="G3713" s="23" t="s">
        <v>2121</v>
      </c>
      <c r="H3713" s="23" t="s">
        <v>16575</v>
      </c>
      <c r="I3713" s="6" t="s">
        <v>10027</v>
      </c>
      <c r="J3713" s="6" t="s">
        <v>29</v>
      </c>
      <c r="K3713" s="7" t="s">
        <v>5463</v>
      </c>
      <c r="L3713" s="41" t="str">
        <f t="shared" si="57"/>
        <v xml:space="preserve">Head of Construction Execution;  </v>
      </c>
      <c r="M3713" s="9" t="s">
        <v>16575</v>
      </c>
    </row>
    <row r="3714" spans="1:13" s="9" customFormat="1" ht="13.15" customHeight="1">
      <c r="A3714" s="6" t="s">
        <v>272</v>
      </c>
      <c r="B3714" s="23" t="s">
        <v>296</v>
      </c>
      <c r="C3714" s="6" t="s">
        <v>294</v>
      </c>
      <c r="D3714" s="23" t="s">
        <v>297</v>
      </c>
      <c r="E3714" s="6" t="s">
        <v>295</v>
      </c>
      <c r="F3714" s="6">
        <v>16832</v>
      </c>
      <c r="G3714" s="23" t="s">
        <v>3268</v>
      </c>
      <c r="H3714" s="23" t="s">
        <v>4971</v>
      </c>
      <c r="I3714" s="6" t="s">
        <v>5250</v>
      </c>
      <c r="J3714" s="6" t="s">
        <v>29</v>
      </c>
      <c r="K3714" s="7" t="s">
        <v>5461</v>
      </c>
      <c r="L3714" s="41" t="str">
        <f t="shared" si="57"/>
        <v>VP Construction Execution; Area Head of Construction Execution; Department Head of Construction Execution; Country Head of Construction Execution; EVP Construction Execution; SVP Construction Execution; Executive VP Construction Execution; Senior VP Construction Execution; Vice President Construction Execution</v>
      </c>
      <c r="M3714" s="9" t="s">
        <v>16575</v>
      </c>
    </row>
    <row r="3715" spans="1:13" s="9" customFormat="1" ht="13.15" customHeight="1">
      <c r="A3715" s="6" t="s">
        <v>272</v>
      </c>
      <c r="B3715" s="23" t="s">
        <v>296</v>
      </c>
      <c r="C3715" s="6" t="s">
        <v>294</v>
      </c>
      <c r="D3715" s="23" t="s">
        <v>297</v>
      </c>
      <c r="E3715" s="6" t="s">
        <v>295</v>
      </c>
      <c r="F3715" s="6">
        <v>16837</v>
      </c>
      <c r="G3715" s="23" t="s">
        <v>1491</v>
      </c>
      <c r="H3715" s="23" t="s">
        <v>4586</v>
      </c>
      <c r="I3715" s="6" t="s">
        <v>5249</v>
      </c>
      <c r="J3715" s="6" t="s">
        <v>30</v>
      </c>
      <c r="K3715" s="7" t="s">
        <v>5464</v>
      </c>
      <c r="L3715" s="41" t="str">
        <f t="shared" si="57"/>
        <v>Director Construction Execution; Head of Construction Project Delivery; Construction Project Delivery Director; Construction Project Delivery Manager</v>
      </c>
      <c r="M3715" s="9" t="s">
        <v>16575</v>
      </c>
    </row>
    <row r="3716" spans="1:13" s="9" customFormat="1" ht="13.15" customHeight="1">
      <c r="A3716" s="6" t="s">
        <v>272</v>
      </c>
      <c r="B3716" s="23" t="s">
        <v>296</v>
      </c>
      <c r="C3716" s="6" t="s">
        <v>294</v>
      </c>
      <c r="D3716" s="23" t="s">
        <v>297</v>
      </c>
      <c r="E3716" s="6" t="s">
        <v>295</v>
      </c>
      <c r="F3716" s="6">
        <v>15351</v>
      </c>
      <c r="G3716" s="23" t="s">
        <v>5465</v>
      </c>
      <c r="H3716" s="23" t="s">
        <v>4542</v>
      </c>
      <c r="I3716" s="6">
        <v>20</v>
      </c>
      <c r="J3716" s="6" t="s">
        <v>30</v>
      </c>
      <c r="K3716" s="7" t="s">
        <v>5466</v>
      </c>
      <c r="L3716" s="41" t="str">
        <f t="shared" si="57"/>
        <v>Construction Manager III; Building Manager</v>
      </c>
      <c r="M3716" s="9" t="s">
        <v>16575</v>
      </c>
    </row>
    <row r="3717" spans="1:13" s="9" customFormat="1" ht="13.15" customHeight="1">
      <c r="A3717" s="6" t="s">
        <v>272</v>
      </c>
      <c r="B3717" s="23" t="s">
        <v>296</v>
      </c>
      <c r="C3717" s="6" t="s">
        <v>294</v>
      </c>
      <c r="D3717" s="23" t="s">
        <v>297</v>
      </c>
      <c r="E3717" s="6" t="s">
        <v>295</v>
      </c>
      <c r="F3717" s="6">
        <v>15350</v>
      </c>
      <c r="G3717" s="23" t="s">
        <v>5469</v>
      </c>
      <c r="H3717" s="23" t="s">
        <v>4542</v>
      </c>
      <c r="I3717" s="6">
        <v>19</v>
      </c>
      <c r="J3717" s="6" t="s">
        <v>30</v>
      </c>
      <c r="K3717" s="7" t="s">
        <v>5466</v>
      </c>
      <c r="L3717" s="41" t="str">
        <f t="shared" si="57"/>
        <v>Construction Manager II; Building Manager</v>
      </c>
      <c r="M3717" s="9" t="s">
        <v>16575</v>
      </c>
    </row>
    <row r="3718" spans="1:13" s="9" customFormat="1" ht="13.15" customHeight="1">
      <c r="A3718" s="6" t="s">
        <v>272</v>
      </c>
      <c r="B3718" s="23" t="s">
        <v>296</v>
      </c>
      <c r="C3718" s="6" t="s">
        <v>294</v>
      </c>
      <c r="D3718" s="23" t="s">
        <v>297</v>
      </c>
      <c r="E3718" s="6" t="s">
        <v>295</v>
      </c>
      <c r="F3718" s="6">
        <v>15349</v>
      </c>
      <c r="G3718" s="23" t="s">
        <v>5471</v>
      </c>
      <c r="H3718" s="23" t="s">
        <v>4542</v>
      </c>
      <c r="I3718" s="6">
        <v>18</v>
      </c>
      <c r="J3718" s="6" t="s">
        <v>30</v>
      </c>
      <c r="K3718" s="7" t="s">
        <v>5466</v>
      </c>
      <c r="L3718" s="41" t="str">
        <f t="shared" ref="L3718:L3781" si="58">G3718&amp;"; "&amp;H3718</f>
        <v>Construction Manager I; Building Manager</v>
      </c>
      <c r="M3718" s="9" t="s">
        <v>16575</v>
      </c>
    </row>
    <row r="3719" spans="1:13" s="9" customFormat="1" ht="13.15" customHeight="1">
      <c r="A3719" s="6" t="s">
        <v>272</v>
      </c>
      <c r="B3719" s="23" t="s">
        <v>296</v>
      </c>
      <c r="C3719" s="6" t="s">
        <v>294</v>
      </c>
      <c r="D3719" s="23" t="s">
        <v>297</v>
      </c>
      <c r="E3719" s="6" t="s">
        <v>295</v>
      </c>
      <c r="F3719" s="6">
        <v>22640</v>
      </c>
      <c r="G3719" s="23" t="s">
        <v>5467</v>
      </c>
      <c r="H3719" s="23" t="s">
        <v>16575</v>
      </c>
      <c r="I3719" s="6">
        <v>20</v>
      </c>
      <c r="J3719" s="6" t="s">
        <v>30</v>
      </c>
      <c r="K3719" s="7" t="s">
        <v>5468</v>
      </c>
      <c r="L3719" s="41" t="str">
        <f t="shared" si="58"/>
        <v xml:space="preserve">Technical Manager III;  </v>
      </c>
      <c r="M3719" s="9" t="s">
        <v>16575</v>
      </c>
    </row>
    <row r="3720" spans="1:13" s="9" customFormat="1" ht="13.15" customHeight="1">
      <c r="A3720" s="6" t="s">
        <v>272</v>
      </c>
      <c r="B3720" s="23" t="s">
        <v>296</v>
      </c>
      <c r="C3720" s="6" t="s">
        <v>294</v>
      </c>
      <c r="D3720" s="23" t="s">
        <v>297</v>
      </c>
      <c r="E3720" s="6" t="s">
        <v>295</v>
      </c>
      <c r="F3720" s="6">
        <v>12021</v>
      </c>
      <c r="G3720" s="23" t="s">
        <v>5470</v>
      </c>
      <c r="H3720" s="23" t="s">
        <v>16575</v>
      </c>
      <c r="I3720" s="6">
        <v>19</v>
      </c>
      <c r="J3720" s="6" t="s">
        <v>30</v>
      </c>
      <c r="K3720" s="7" t="s">
        <v>5468</v>
      </c>
      <c r="L3720" s="41" t="str">
        <f t="shared" si="58"/>
        <v xml:space="preserve">Technical Manager II;  </v>
      </c>
      <c r="M3720" s="9" t="s">
        <v>16575</v>
      </c>
    </row>
    <row r="3721" spans="1:13" s="9" customFormat="1" ht="13.15" customHeight="1">
      <c r="A3721" s="6" t="s">
        <v>272</v>
      </c>
      <c r="B3721" s="23" t="s">
        <v>296</v>
      </c>
      <c r="C3721" s="6" t="s">
        <v>294</v>
      </c>
      <c r="D3721" s="23" t="s">
        <v>297</v>
      </c>
      <c r="E3721" s="6" t="s">
        <v>295</v>
      </c>
      <c r="F3721" s="6">
        <v>22641</v>
      </c>
      <c r="G3721" s="23" t="s">
        <v>5472</v>
      </c>
      <c r="H3721" s="23" t="s">
        <v>16575</v>
      </c>
      <c r="I3721" s="6">
        <v>18</v>
      </c>
      <c r="J3721" s="6" t="s">
        <v>30</v>
      </c>
      <c r="K3721" s="7" t="s">
        <v>5468</v>
      </c>
      <c r="L3721" s="41" t="str">
        <f t="shared" si="58"/>
        <v xml:space="preserve">Technical Manager I;  </v>
      </c>
      <c r="M3721" s="9" t="s">
        <v>16575</v>
      </c>
    </row>
    <row r="3722" spans="1:13" s="9" customFormat="1" ht="13.15" customHeight="1">
      <c r="A3722" s="6" t="s">
        <v>272</v>
      </c>
      <c r="B3722" s="23" t="s">
        <v>296</v>
      </c>
      <c r="C3722" s="6" t="s">
        <v>294</v>
      </c>
      <c r="D3722" s="23" t="s">
        <v>297</v>
      </c>
      <c r="E3722" s="6" t="s">
        <v>295</v>
      </c>
      <c r="F3722" s="6">
        <v>15354</v>
      </c>
      <c r="G3722" s="23" t="s">
        <v>5473</v>
      </c>
      <c r="H3722" s="23" t="s">
        <v>16575</v>
      </c>
      <c r="I3722" s="6">
        <v>18</v>
      </c>
      <c r="J3722" s="6" t="s">
        <v>30</v>
      </c>
      <c r="K3722" s="7" t="s">
        <v>5474</v>
      </c>
      <c r="L3722" s="41" t="str">
        <f t="shared" si="58"/>
        <v xml:space="preserve">Construction Site Manager III;  </v>
      </c>
      <c r="M3722" s="9" t="s">
        <v>16575</v>
      </c>
    </row>
    <row r="3723" spans="1:13" s="9" customFormat="1" ht="13.15" customHeight="1">
      <c r="A3723" s="6" t="s">
        <v>272</v>
      </c>
      <c r="B3723" s="23" t="s">
        <v>296</v>
      </c>
      <c r="C3723" s="6" t="s">
        <v>294</v>
      </c>
      <c r="D3723" s="23" t="s">
        <v>297</v>
      </c>
      <c r="E3723" s="6" t="s">
        <v>295</v>
      </c>
      <c r="F3723" s="6">
        <v>18268</v>
      </c>
      <c r="G3723" s="23" t="s">
        <v>5475</v>
      </c>
      <c r="H3723" s="23" t="s">
        <v>16575</v>
      </c>
      <c r="I3723" s="6">
        <v>17</v>
      </c>
      <c r="J3723" s="6" t="s">
        <v>31</v>
      </c>
      <c r="K3723" s="7" t="s">
        <v>5474</v>
      </c>
      <c r="L3723" s="41" t="str">
        <f t="shared" si="58"/>
        <v xml:space="preserve">Construction Site Manager II;  </v>
      </c>
      <c r="M3723" s="9" t="s">
        <v>16575</v>
      </c>
    </row>
    <row r="3724" spans="1:13" s="9" customFormat="1" ht="13.15" customHeight="1">
      <c r="A3724" s="6" t="s">
        <v>272</v>
      </c>
      <c r="B3724" s="23" t="s">
        <v>296</v>
      </c>
      <c r="C3724" s="6" t="s">
        <v>294</v>
      </c>
      <c r="D3724" s="23" t="s">
        <v>297</v>
      </c>
      <c r="E3724" s="6" t="s">
        <v>295</v>
      </c>
      <c r="F3724" s="6">
        <v>15352</v>
      </c>
      <c r="G3724" s="23" t="s">
        <v>5478</v>
      </c>
      <c r="H3724" s="23" t="s">
        <v>16575</v>
      </c>
      <c r="I3724" s="6">
        <v>16</v>
      </c>
      <c r="J3724" s="6" t="s">
        <v>31</v>
      </c>
      <c r="K3724" s="7" t="s">
        <v>5474</v>
      </c>
      <c r="L3724" s="41" t="str">
        <f t="shared" si="58"/>
        <v xml:space="preserve">Construction Site Manager I;  </v>
      </c>
      <c r="M3724" s="9" t="s">
        <v>16575</v>
      </c>
    </row>
    <row r="3725" spans="1:13" s="9" customFormat="1" ht="13.15" customHeight="1">
      <c r="A3725" s="6" t="s">
        <v>272</v>
      </c>
      <c r="B3725" s="23" t="s">
        <v>296</v>
      </c>
      <c r="C3725" s="6" t="s">
        <v>294</v>
      </c>
      <c r="D3725" s="23" t="s">
        <v>297</v>
      </c>
      <c r="E3725" s="6" t="s">
        <v>295</v>
      </c>
      <c r="F3725" s="6">
        <v>12017</v>
      </c>
      <c r="G3725" s="23" t="s">
        <v>5476</v>
      </c>
      <c r="H3725" s="23" t="s">
        <v>16575</v>
      </c>
      <c r="I3725" s="6">
        <v>17</v>
      </c>
      <c r="J3725" s="6" t="s">
        <v>31</v>
      </c>
      <c r="K3725" s="7" t="s">
        <v>5477</v>
      </c>
      <c r="L3725" s="41" t="str">
        <f t="shared" si="58"/>
        <v xml:space="preserve">Technical Unit Supervisor IV;  </v>
      </c>
      <c r="M3725" s="9" t="s">
        <v>16575</v>
      </c>
    </row>
    <row r="3726" spans="1:13" s="9" customFormat="1" ht="13.15" customHeight="1">
      <c r="A3726" s="6" t="s">
        <v>272</v>
      </c>
      <c r="B3726" s="23" t="s">
        <v>296</v>
      </c>
      <c r="C3726" s="6" t="s">
        <v>294</v>
      </c>
      <c r="D3726" s="23" t="s">
        <v>297</v>
      </c>
      <c r="E3726" s="6" t="s">
        <v>295</v>
      </c>
      <c r="F3726" s="6">
        <v>15359</v>
      </c>
      <c r="G3726" s="23" t="s">
        <v>5479</v>
      </c>
      <c r="H3726" s="23" t="s">
        <v>16575</v>
      </c>
      <c r="I3726" s="6">
        <v>16</v>
      </c>
      <c r="J3726" s="6" t="s">
        <v>31</v>
      </c>
      <c r="K3726" s="7" t="s">
        <v>5477</v>
      </c>
      <c r="L3726" s="41" t="str">
        <f t="shared" si="58"/>
        <v xml:space="preserve">Technical Unit Supervisor III;  </v>
      </c>
      <c r="M3726" s="9" t="s">
        <v>16575</v>
      </c>
    </row>
    <row r="3727" spans="1:13" s="9" customFormat="1" ht="13.15" customHeight="1">
      <c r="A3727" s="6" t="s">
        <v>272</v>
      </c>
      <c r="B3727" s="23" t="s">
        <v>296</v>
      </c>
      <c r="C3727" s="6" t="s">
        <v>294</v>
      </c>
      <c r="D3727" s="23" t="s">
        <v>297</v>
      </c>
      <c r="E3727" s="6" t="s">
        <v>295</v>
      </c>
      <c r="F3727" s="6">
        <v>15357</v>
      </c>
      <c r="G3727" s="23" t="s">
        <v>5485</v>
      </c>
      <c r="H3727" s="23" t="s">
        <v>16575</v>
      </c>
      <c r="I3727" s="6">
        <v>15</v>
      </c>
      <c r="J3727" s="6" t="s">
        <v>31</v>
      </c>
      <c r="K3727" s="7" t="s">
        <v>5477</v>
      </c>
      <c r="L3727" s="41" t="str">
        <f t="shared" si="58"/>
        <v xml:space="preserve">Technical Unit Supervisor II;  </v>
      </c>
      <c r="M3727" s="9" t="s">
        <v>16575</v>
      </c>
    </row>
    <row r="3728" spans="1:13" s="9" customFormat="1" ht="13.15" customHeight="1">
      <c r="A3728" s="6" t="s">
        <v>272</v>
      </c>
      <c r="B3728" s="23" t="s">
        <v>296</v>
      </c>
      <c r="C3728" s="6" t="s">
        <v>294</v>
      </c>
      <c r="D3728" s="23" t="s">
        <v>297</v>
      </c>
      <c r="E3728" s="6" t="s">
        <v>295</v>
      </c>
      <c r="F3728" s="6">
        <v>12016</v>
      </c>
      <c r="G3728" s="23" t="s">
        <v>5495</v>
      </c>
      <c r="H3728" s="23" t="s">
        <v>16575</v>
      </c>
      <c r="I3728" s="6">
        <v>14</v>
      </c>
      <c r="J3728" s="6" t="s">
        <v>31</v>
      </c>
      <c r="K3728" s="7" t="s">
        <v>5477</v>
      </c>
      <c r="L3728" s="41" t="str">
        <f t="shared" si="58"/>
        <v xml:space="preserve">Technical Unit Supervisor I;  </v>
      </c>
      <c r="M3728" s="9" t="s">
        <v>16575</v>
      </c>
    </row>
    <row r="3729" spans="1:13" s="9" customFormat="1" ht="13.15" customHeight="1">
      <c r="A3729" s="6" t="s">
        <v>272</v>
      </c>
      <c r="B3729" s="23" t="s">
        <v>296</v>
      </c>
      <c r="C3729" s="6" t="s">
        <v>294</v>
      </c>
      <c r="D3729" s="23" t="s">
        <v>297</v>
      </c>
      <c r="E3729" s="6" t="s">
        <v>295</v>
      </c>
      <c r="F3729" s="6">
        <v>19267</v>
      </c>
      <c r="G3729" s="23" t="s">
        <v>5483</v>
      </c>
      <c r="H3729" s="23" t="s">
        <v>16575</v>
      </c>
      <c r="I3729" s="6">
        <v>16</v>
      </c>
      <c r="J3729" s="6" t="s">
        <v>25</v>
      </c>
      <c r="K3729" s="7" t="s">
        <v>5484</v>
      </c>
      <c r="L3729" s="41" t="str">
        <f t="shared" si="58"/>
        <v xml:space="preserve">Architect III;  </v>
      </c>
      <c r="M3729" s="9" t="s">
        <v>16575</v>
      </c>
    </row>
    <row r="3730" spans="1:13" s="9" customFormat="1" ht="13.15" customHeight="1">
      <c r="A3730" s="6" t="s">
        <v>272</v>
      </c>
      <c r="B3730" s="23" t="s">
        <v>296</v>
      </c>
      <c r="C3730" s="6" t="s">
        <v>294</v>
      </c>
      <c r="D3730" s="23" t="s">
        <v>297</v>
      </c>
      <c r="E3730" s="6" t="s">
        <v>295</v>
      </c>
      <c r="F3730" s="6">
        <v>15348</v>
      </c>
      <c r="G3730" s="23" t="s">
        <v>5488</v>
      </c>
      <c r="H3730" s="23" t="s">
        <v>16575</v>
      </c>
      <c r="I3730" s="6">
        <v>15</v>
      </c>
      <c r="J3730" s="6" t="s">
        <v>25</v>
      </c>
      <c r="K3730" s="7" t="s">
        <v>5484</v>
      </c>
      <c r="L3730" s="41" t="str">
        <f t="shared" si="58"/>
        <v xml:space="preserve">Architect II;  </v>
      </c>
      <c r="M3730" s="9" t="s">
        <v>16575</v>
      </c>
    </row>
    <row r="3731" spans="1:13" s="9" customFormat="1" ht="13.15" customHeight="1">
      <c r="A3731" s="6" t="s">
        <v>272</v>
      </c>
      <c r="B3731" s="23" t="s">
        <v>296</v>
      </c>
      <c r="C3731" s="6" t="s">
        <v>294</v>
      </c>
      <c r="D3731" s="23" t="s">
        <v>297</v>
      </c>
      <c r="E3731" s="6" t="s">
        <v>295</v>
      </c>
      <c r="F3731" s="6">
        <v>19266</v>
      </c>
      <c r="G3731" s="23" t="s">
        <v>5498</v>
      </c>
      <c r="H3731" s="23" t="s">
        <v>16575</v>
      </c>
      <c r="I3731" s="6">
        <v>14</v>
      </c>
      <c r="J3731" s="6" t="s">
        <v>25</v>
      </c>
      <c r="K3731" s="7" t="s">
        <v>5484</v>
      </c>
      <c r="L3731" s="41" t="str">
        <f t="shared" si="58"/>
        <v xml:space="preserve">Architect I;  </v>
      </c>
      <c r="M3731" s="9" t="s">
        <v>16575</v>
      </c>
    </row>
    <row r="3732" spans="1:13" s="9" customFormat="1" ht="13.15" customHeight="1">
      <c r="A3732" s="6" t="s">
        <v>272</v>
      </c>
      <c r="B3732" s="23" t="s">
        <v>296</v>
      </c>
      <c r="C3732" s="6" t="s">
        <v>294</v>
      </c>
      <c r="D3732" s="23" t="s">
        <v>297</v>
      </c>
      <c r="E3732" s="6" t="s">
        <v>295</v>
      </c>
      <c r="F3732" s="6">
        <v>16740</v>
      </c>
      <c r="G3732" s="23" t="s">
        <v>5481</v>
      </c>
      <c r="H3732" s="23" t="s">
        <v>16575</v>
      </c>
      <c r="I3732" s="6">
        <v>16</v>
      </c>
      <c r="J3732" s="6" t="s">
        <v>31</v>
      </c>
      <c r="K3732" s="7" t="s">
        <v>5482</v>
      </c>
      <c r="L3732" s="41" t="str">
        <f t="shared" si="58"/>
        <v xml:space="preserve">Construction Project Supervisor III;  </v>
      </c>
      <c r="M3732" s="9" t="s">
        <v>16575</v>
      </c>
    </row>
    <row r="3733" spans="1:13" s="9" customFormat="1" ht="13.15" customHeight="1">
      <c r="A3733" s="6" t="s">
        <v>272</v>
      </c>
      <c r="B3733" s="23" t="s">
        <v>296</v>
      </c>
      <c r="C3733" s="6" t="s">
        <v>294</v>
      </c>
      <c r="D3733" s="23" t="s">
        <v>297</v>
      </c>
      <c r="E3733" s="6" t="s">
        <v>295</v>
      </c>
      <c r="F3733" s="6">
        <v>11895</v>
      </c>
      <c r="G3733" s="23" t="s">
        <v>5487</v>
      </c>
      <c r="H3733" s="23" t="s">
        <v>16575</v>
      </c>
      <c r="I3733" s="6">
        <v>15</v>
      </c>
      <c r="J3733" s="6" t="s">
        <v>31</v>
      </c>
      <c r="K3733" s="7" t="s">
        <v>5482</v>
      </c>
      <c r="L3733" s="41" t="str">
        <f t="shared" si="58"/>
        <v xml:space="preserve">Construction Project Supervisor II;  </v>
      </c>
      <c r="M3733" s="9" t="s">
        <v>16575</v>
      </c>
    </row>
    <row r="3734" spans="1:13" s="9" customFormat="1" ht="13.15" customHeight="1">
      <c r="A3734" s="6" t="s">
        <v>272</v>
      </c>
      <c r="B3734" s="23" t="s">
        <v>296</v>
      </c>
      <c r="C3734" s="6" t="s">
        <v>294</v>
      </c>
      <c r="D3734" s="23" t="s">
        <v>297</v>
      </c>
      <c r="E3734" s="6" t="s">
        <v>295</v>
      </c>
      <c r="F3734" s="6">
        <v>16739</v>
      </c>
      <c r="G3734" s="23" t="s">
        <v>5497</v>
      </c>
      <c r="H3734" s="23" t="s">
        <v>16575</v>
      </c>
      <c r="I3734" s="6">
        <v>14</v>
      </c>
      <c r="J3734" s="6" t="s">
        <v>31</v>
      </c>
      <c r="K3734" s="7" t="s">
        <v>5482</v>
      </c>
      <c r="L3734" s="41" t="str">
        <f t="shared" si="58"/>
        <v xml:space="preserve">Construction Project Supervisor I;  </v>
      </c>
      <c r="M3734" s="9" t="s">
        <v>16575</v>
      </c>
    </row>
    <row r="3735" spans="1:13" s="9" customFormat="1" ht="13.15" customHeight="1">
      <c r="A3735" s="6" t="s">
        <v>272</v>
      </c>
      <c r="B3735" s="23" t="s">
        <v>296</v>
      </c>
      <c r="C3735" s="6" t="s">
        <v>294</v>
      </c>
      <c r="D3735" s="23" t="s">
        <v>297</v>
      </c>
      <c r="E3735" s="6" t="s">
        <v>295</v>
      </c>
      <c r="F3735" s="6">
        <v>21695</v>
      </c>
      <c r="G3735" s="23" t="s">
        <v>5480</v>
      </c>
      <c r="H3735" s="23" t="s">
        <v>16575</v>
      </c>
      <c r="I3735" s="6">
        <v>16</v>
      </c>
      <c r="J3735" s="6" t="s">
        <v>25</v>
      </c>
      <c r="K3735" s="7" t="s">
        <v>1305</v>
      </c>
      <c r="L3735" s="41" t="str">
        <f t="shared" si="58"/>
        <v xml:space="preserve">Construction Projects Assistant III;  </v>
      </c>
      <c r="M3735" s="9" t="s">
        <v>16575</v>
      </c>
    </row>
    <row r="3736" spans="1:13" s="9" customFormat="1" ht="13.15" customHeight="1">
      <c r="A3736" s="6" t="s">
        <v>272</v>
      </c>
      <c r="B3736" s="23" t="s">
        <v>296</v>
      </c>
      <c r="C3736" s="6" t="s">
        <v>294</v>
      </c>
      <c r="D3736" s="23" t="s">
        <v>297</v>
      </c>
      <c r="E3736" s="6" t="s">
        <v>295</v>
      </c>
      <c r="F3736" s="6">
        <v>18307</v>
      </c>
      <c r="G3736" s="23" t="s">
        <v>5486</v>
      </c>
      <c r="H3736" s="23" t="s">
        <v>16575</v>
      </c>
      <c r="I3736" s="6">
        <v>15</v>
      </c>
      <c r="J3736" s="6" t="s">
        <v>25</v>
      </c>
      <c r="K3736" s="7" t="s">
        <v>1305</v>
      </c>
      <c r="L3736" s="41" t="str">
        <f t="shared" si="58"/>
        <v xml:space="preserve">Construction Projects Assistant II;  </v>
      </c>
      <c r="M3736" s="9" t="s">
        <v>16575</v>
      </c>
    </row>
    <row r="3737" spans="1:13" s="9" customFormat="1" ht="13.15" customHeight="1">
      <c r="A3737" s="6" t="s">
        <v>272</v>
      </c>
      <c r="B3737" s="23" t="s">
        <v>296</v>
      </c>
      <c r="C3737" s="6" t="s">
        <v>294</v>
      </c>
      <c r="D3737" s="23" t="s">
        <v>297</v>
      </c>
      <c r="E3737" s="6" t="s">
        <v>295</v>
      </c>
      <c r="F3737" s="6">
        <v>21694</v>
      </c>
      <c r="G3737" s="23" t="s">
        <v>5496</v>
      </c>
      <c r="H3737" s="23" t="s">
        <v>16575</v>
      </c>
      <c r="I3737" s="6">
        <v>14</v>
      </c>
      <c r="J3737" s="6" t="s">
        <v>25</v>
      </c>
      <c r="K3737" s="7" t="s">
        <v>1305</v>
      </c>
      <c r="L3737" s="41" t="str">
        <f t="shared" si="58"/>
        <v xml:space="preserve">Construction Projects Assistant I;  </v>
      </c>
      <c r="M3737" s="9" t="s">
        <v>16575</v>
      </c>
    </row>
    <row r="3738" spans="1:13" s="9" customFormat="1" ht="13.15" customHeight="1">
      <c r="A3738" s="6" t="s">
        <v>272</v>
      </c>
      <c r="B3738" s="23" t="s">
        <v>296</v>
      </c>
      <c r="C3738" s="6" t="s">
        <v>294</v>
      </c>
      <c r="D3738" s="23" t="s">
        <v>297</v>
      </c>
      <c r="E3738" s="6" t="s">
        <v>295</v>
      </c>
      <c r="F3738" s="6">
        <v>19269</v>
      </c>
      <c r="G3738" s="23" t="s">
        <v>5493</v>
      </c>
      <c r="H3738" s="23" t="s">
        <v>16575</v>
      </c>
      <c r="I3738" s="6">
        <v>15</v>
      </c>
      <c r="J3738" s="6" t="s">
        <v>31</v>
      </c>
      <c r="K3738" s="7" t="s">
        <v>5494</v>
      </c>
      <c r="L3738" s="41" t="str">
        <f t="shared" si="58"/>
        <v xml:space="preserve">Construction Site Supervisor III;  </v>
      </c>
      <c r="M3738" s="9" t="s">
        <v>16575</v>
      </c>
    </row>
    <row r="3739" spans="1:13" s="9" customFormat="1" ht="13.15" customHeight="1">
      <c r="A3739" s="6" t="s">
        <v>272</v>
      </c>
      <c r="B3739" s="23" t="s">
        <v>296</v>
      </c>
      <c r="C3739" s="6" t="s">
        <v>294</v>
      </c>
      <c r="D3739" s="23" t="s">
        <v>297</v>
      </c>
      <c r="E3739" s="6" t="s">
        <v>295</v>
      </c>
      <c r="F3739" s="6">
        <v>18269</v>
      </c>
      <c r="G3739" s="23" t="s">
        <v>5501</v>
      </c>
      <c r="H3739" s="23" t="s">
        <v>16575</v>
      </c>
      <c r="I3739" s="6">
        <v>14</v>
      </c>
      <c r="J3739" s="6" t="s">
        <v>31</v>
      </c>
      <c r="K3739" s="7" t="s">
        <v>5494</v>
      </c>
      <c r="L3739" s="41" t="str">
        <f t="shared" si="58"/>
        <v xml:space="preserve">Construction Site Supervisor II;  </v>
      </c>
      <c r="M3739" s="9" t="s">
        <v>16575</v>
      </c>
    </row>
    <row r="3740" spans="1:13" s="9" customFormat="1" ht="13.15" customHeight="1">
      <c r="A3740" s="6" t="s">
        <v>272</v>
      </c>
      <c r="B3740" s="23" t="s">
        <v>296</v>
      </c>
      <c r="C3740" s="6" t="s">
        <v>294</v>
      </c>
      <c r="D3740" s="23" t="s">
        <v>297</v>
      </c>
      <c r="E3740" s="6" t="s">
        <v>295</v>
      </c>
      <c r="F3740" s="6">
        <v>12366</v>
      </c>
      <c r="G3740" s="23" t="s">
        <v>5504</v>
      </c>
      <c r="H3740" s="23" t="s">
        <v>16575</v>
      </c>
      <c r="I3740" s="6">
        <v>13</v>
      </c>
      <c r="J3740" s="6" t="s">
        <v>31</v>
      </c>
      <c r="K3740" s="7" t="s">
        <v>5494</v>
      </c>
      <c r="L3740" s="41" t="str">
        <f t="shared" si="58"/>
        <v xml:space="preserve">Construction Site Supervisor I;  </v>
      </c>
      <c r="M3740" s="9" t="s">
        <v>16575</v>
      </c>
    </row>
    <row r="3741" spans="1:13" s="9" customFormat="1" ht="13.15" customHeight="1">
      <c r="A3741" s="6" t="s">
        <v>272</v>
      </c>
      <c r="B3741" s="23" t="s">
        <v>296</v>
      </c>
      <c r="C3741" s="6" t="s">
        <v>294</v>
      </c>
      <c r="D3741" s="23" t="s">
        <v>297</v>
      </c>
      <c r="E3741" s="6" t="s">
        <v>295</v>
      </c>
      <c r="F3741" s="6">
        <v>22642</v>
      </c>
      <c r="G3741" s="23" t="s">
        <v>5491</v>
      </c>
      <c r="H3741" s="23" t="s">
        <v>16575</v>
      </c>
      <c r="I3741" s="6">
        <v>15</v>
      </c>
      <c r="J3741" s="6" t="s">
        <v>25</v>
      </c>
      <c r="K3741" s="7" t="s">
        <v>5492</v>
      </c>
      <c r="L3741" s="41" t="str">
        <f t="shared" si="58"/>
        <v xml:space="preserve">Land Surveyor III;  </v>
      </c>
      <c r="M3741" s="9" t="s">
        <v>16575</v>
      </c>
    </row>
    <row r="3742" spans="1:13" s="9" customFormat="1" ht="13.15" customHeight="1">
      <c r="A3742" s="6" t="s">
        <v>272</v>
      </c>
      <c r="B3742" s="23" t="s">
        <v>296</v>
      </c>
      <c r="C3742" s="6" t="s">
        <v>294</v>
      </c>
      <c r="D3742" s="23" t="s">
        <v>297</v>
      </c>
      <c r="E3742" s="6" t="s">
        <v>295</v>
      </c>
      <c r="F3742" s="6">
        <v>12006</v>
      </c>
      <c r="G3742" s="23" t="s">
        <v>5500</v>
      </c>
      <c r="H3742" s="23" t="s">
        <v>16575</v>
      </c>
      <c r="I3742" s="6">
        <v>14</v>
      </c>
      <c r="J3742" s="6" t="s">
        <v>25</v>
      </c>
      <c r="K3742" s="7" t="s">
        <v>5492</v>
      </c>
      <c r="L3742" s="41" t="str">
        <f t="shared" si="58"/>
        <v xml:space="preserve">Land Surveyor II;  </v>
      </c>
      <c r="M3742" s="9" t="s">
        <v>16575</v>
      </c>
    </row>
    <row r="3743" spans="1:13" s="9" customFormat="1" ht="13.15" customHeight="1">
      <c r="A3743" s="6" t="s">
        <v>272</v>
      </c>
      <c r="B3743" s="23" t="s">
        <v>296</v>
      </c>
      <c r="C3743" s="6" t="s">
        <v>294</v>
      </c>
      <c r="D3743" s="23" t="s">
        <v>297</v>
      </c>
      <c r="E3743" s="6" t="s">
        <v>295</v>
      </c>
      <c r="F3743" s="6">
        <v>22643</v>
      </c>
      <c r="G3743" s="23" t="s">
        <v>5503</v>
      </c>
      <c r="H3743" s="23" t="s">
        <v>16575</v>
      </c>
      <c r="I3743" s="6">
        <v>13</v>
      </c>
      <c r="J3743" s="6" t="s">
        <v>25</v>
      </c>
      <c r="K3743" s="7" t="s">
        <v>5492</v>
      </c>
      <c r="L3743" s="41" t="str">
        <f t="shared" si="58"/>
        <v xml:space="preserve">Land Surveyor I;  </v>
      </c>
      <c r="M3743" s="9" t="s">
        <v>16575</v>
      </c>
    </row>
    <row r="3744" spans="1:13" s="9" customFormat="1" ht="13.15" customHeight="1">
      <c r="A3744" s="6" t="s">
        <v>272</v>
      </c>
      <c r="B3744" s="23" t="s">
        <v>296</v>
      </c>
      <c r="C3744" s="6" t="s">
        <v>294</v>
      </c>
      <c r="D3744" s="23" t="s">
        <v>297</v>
      </c>
      <c r="E3744" s="6" t="s">
        <v>295</v>
      </c>
      <c r="F3744" s="6">
        <v>16743</v>
      </c>
      <c r="G3744" s="23" t="s">
        <v>5489</v>
      </c>
      <c r="H3744" s="23" t="s">
        <v>16575</v>
      </c>
      <c r="I3744" s="6">
        <v>15</v>
      </c>
      <c r="J3744" s="6" t="s">
        <v>25</v>
      </c>
      <c r="K3744" s="7" t="s">
        <v>5490</v>
      </c>
      <c r="L3744" s="41" t="str">
        <f t="shared" si="58"/>
        <v xml:space="preserve">Site Manager III;  </v>
      </c>
      <c r="M3744" s="9" t="s">
        <v>16575</v>
      </c>
    </row>
    <row r="3745" spans="1:13" s="9" customFormat="1" ht="13.15" customHeight="1">
      <c r="A3745" s="6" t="s">
        <v>272</v>
      </c>
      <c r="B3745" s="23" t="s">
        <v>296</v>
      </c>
      <c r="C3745" s="6" t="s">
        <v>294</v>
      </c>
      <c r="D3745" s="23" t="s">
        <v>297</v>
      </c>
      <c r="E3745" s="6" t="s">
        <v>295</v>
      </c>
      <c r="F3745" s="6">
        <v>12015</v>
      </c>
      <c r="G3745" s="23" t="s">
        <v>5499</v>
      </c>
      <c r="H3745" s="23" t="s">
        <v>16575</v>
      </c>
      <c r="I3745" s="6">
        <v>14</v>
      </c>
      <c r="J3745" s="6" t="s">
        <v>25</v>
      </c>
      <c r="K3745" s="7" t="s">
        <v>5490</v>
      </c>
      <c r="L3745" s="41" t="str">
        <f t="shared" si="58"/>
        <v xml:space="preserve">Site Manager II;  </v>
      </c>
      <c r="M3745" s="9" t="s">
        <v>16575</v>
      </c>
    </row>
    <row r="3746" spans="1:13" s="9" customFormat="1" ht="13.15" customHeight="1">
      <c r="A3746" s="6" t="s">
        <v>272</v>
      </c>
      <c r="B3746" s="23" t="s">
        <v>296</v>
      </c>
      <c r="C3746" s="6" t="s">
        <v>294</v>
      </c>
      <c r="D3746" s="23" t="s">
        <v>297</v>
      </c>
      <c r="E3746" s="6" t="s">
        <v>295</v>
      </c>
      <c r="F3746" s="6">
        <v>16742</v>
      </c>
      <c r="G3746" s="23" t="s">
        <v>5502</v>
      </c>
      <c r="H3746" s="23" t="s">
        <v>16575</v>
      </c>
      <c r="I3746" s="6">
        <v>13</v>
      </c>
      <c r="J3746" s="6" t="s">
        <v>25</v>
      </c>
      <c r="K3746" s="7" t="s">
        <v>5490</v>
      </c>
      <c r="L3746" s="41" t="str">
        <f t="shared" si="58"/>
        <v xml:space="preserve">Site Manager I;  </v>
      </c>
      <c r="M3746" s="9" t="s">
        <v>16575</v>
      </c>
    </row>
    <row r="3747" spans="1:13" s="9" customFormat="1" ht="13.15" customHeight="1">
      <c r="A3747" s="6" t="s">
        <v>272</v>
      </c>
      <c r="B3747" s="23" t="s">
        <v>296</v>
      </c>
      <c r="C3747" s="6" t="s">
        <v>294</v>
      </c>
      <c r="D3747" s="23" t="s">
        <v>297</v>
      </c>
      <c r="E3747" s="6" t="s">
        <v>295</v>
      </c>
      <c r="F3747" s="6">
        <v>12412</v>
      </c>
      <c r="G3747" s="23" t="s">
        <v>5505</v>
      </c>
      <c r="H3747" s="23" t="s">
        <v>16575</v>
      </c>
      <c r="I3747" s="6">
        <v>12</v>
      </c>
      <c r="J3747" s="6" t="s">
        <v>31</v>
      </c>
      <c r="K3747" s="7" t="s">
        <v>5506</v>
      </c>
      <c r="L3747" s="41" t="str">
        <f t="shared" si="58"/>
        <v xml:space="preserve">Construction Site Lead III;  </v>
      </c>
      <c r="M3747" s="9" t="s">
        <v>16575</v>
      </c>
    </row>
    <row r="3748" spans="1:13" s="9" customFormat="1" ht="13.15" customHeight="1">
      <c r="A3748" s="6" t="s">
        <v>272</v>
      </c>
      <c r="B3748" s="23" t="s">
        <v>296</v>
      </c>
      <c r="C3748" s="6" t="s">
        <v>294</v>
      </c>
      <c r="D3748" s="23" t="s">
        <v>297</v>
      </c>
      <c r="E3748" s="6" t="s">
        <v>295</v>
      </c>
      <c r="F3748" s="6">
        <v>12413</v>
      </c>
      <c r="G3748" s="23" t="s">
        <v>5507</v>
      </c>
      <c r="H3748" s="23" t="s">
        <v>16575</v>
      </c>
      <c r="I3748" s="6">
        <v>11</v>
      </c>
      <c r="J3748" s="6" t="s">
        <v>31</v>
      </c>
      <c r="K3748" s="7" t="s">
        <v>5506</v>
      </c>
      <c r="L3748" s="41" t="str">
        <f t="shared" si="58"/>
        <v xml:space="preserve">Construction Site Lead II;  </v>
      </c>
      <c r="M3748" s="9" t="s">
        <v>16575</v>
      </c>
    </row>
    <row r="3749" spans="1:13" s="9" customFormat="1" ht="13.15" customHeight="1">
      <c r="A3749" s="6" t="s">
        <v>272</v>
      </c>
      <c r="B3749" s="23" t="s">
        <v>296</v>
      </c>
      <c r="C3749" s="6" t="s">
        <v>294</v>
      </c>
      <c r="D3749" s="23" t="s">
        <v>297</v>
      </c>
      <c r="E3749" s="6" t="s">
        <v>295</v>
      </c>
      <c r="F3749" s="6">
        <v>12414</v>
      </c>
      <c r="G3749" s="23" t="s">
        <v>5508</v>
      </c>
      <c r="H3749" s="23" t="s">
        <v>16575</v>
      </c>
      <c r="I3749" s="6">
        <v>10</v>
      </c>
      <c r="J3749" s="6" t="s">
        <v>31</v>
      </c>
      <c r="K3749" s="7" t="s">
        <v>5506</v>
      </c>
      <c r="L3749" s="41" t="str">
        <f t="shared" si="58"/>
        <v xml:space="preserve">Construction Site Lead I;  </v>
      </c>
      <c r="M3749" s="9" t="s">
        <v>16575</v>
      </c>
    </row>
    <row r="3750" spans="1:13" s="9" customFormat="1" ht="13.15" customHeight="1">
      <c r="A3750" s="6" t="s">
        <v>272</v>
      </c>
      <c r="B3750" s="23" t="s">
        <v>296</v>
      </c>
      <c r="C3750" s="6" t="s">
        <v>294</v>
      </c>
      <c r="D3750" s="23" t="s">
        <v>496</v>
      </c>
      <c r="E3750" s="6" t="s">
        <v>495</v>
      </c>
      <c r="F3750" s="6">
        <v>10358</v>
      </c>
      <c r="G3750" s="23" t="s">
        <v>2256</v>
      </c>
      <c r="H3750" s="23" t="s">
        <v>16575</v>
      </c>
      <c r="I3750" s="6" t="s">
        <v>5368</v>
      </c>
      <c r="J3750" s="6" t="s">
        <v>29</v>
      </c>
      <c r="K3750" s="7" t="s">
        <v>5509</v>
      </c>
      <c r="L3750" s="41" t="str">
        <f t="shared" si="58"/>
        <v xml:space="preserve">Head of Industrial Installation;  </v>
      </c>
      <c r="M3750" s="9" t="s">
        <v>16575</v>
      </c>
    </row>
    <row r="3751" spans="1:13" s="9" customFormat="1" ht="13.15" customHeight="1">
      <c r="A3751" s="6" t="s">
        <v>272</v>
      </c>
      <c r="B3751" s="23" t="s">
        <v>296</v>
      </c>
      <c r="C3751" s="6" t="s">
        <v>294</v>
      </c>
      <c r="D3751" s="23" t="s">
        <v>496</v>
      </c>
      <c r="E3751" s="6" t="s">
        <v>495</v>
      </c>
      <c r="F3751" s="6">
        <v>10361</v>
      </c>
      <c r="G3751" s="23" t="s">
        <v>3380</v>
      </c>
      <c r="H3751" s="23" t="s">
        <v>5079</v>
      </c>
      <c r="I3751" s="6" t="s">
        <v>5250</v>
      </c>
      <c r="J3751" s="6" t="s">
        <v>29</v>
      </c>
      <c r="K3751" s="7" t="s">
        <v>5510</v>
      </c>
      <c r="L3751" s="41" t="str">
        <f t="shared" si="58"/>
        <v>VP Industrial Installation; 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v>
      </c>
      <c r="M3751" s="9" t="s">
        <v>16575</v>
      </c>
    </row>
    <row r="3752" spans="1:13" s="9" customFormat="1" ht="13.15" customHeight="1">
      <c r="A3752" s="6" t="s">
        <v>272</v>
      </c>
      <c r="B3752" s="23" t="s">
        <v>296</v>
      </c>
      <c r="C3752" s="6" t="s">
        <v>294</v>
      </c>
      <c r="D3752" s="23" t="s">
        <v>496</v>
      </c>
      <c r="E3752" s="6" t="s">
        <v>495</v>
      </c>
      <c r="F3752" s="6">
        <v>10362</v>
      </c>
      <c r="G3752" s="23" t="s">
        <v>1614</v>
      </c>
      <c r="H3752" s="23" t="s">
        <v>4586</v>
      </c>
      <c r="I3752" s="6" t="s">
        <v>5249</v>
      </c>
      <c r="J3752" s="6" t="s">
        <v>30</v>
      </c>
      <c r="K3752" s="7" t="s">
        <v>5511</v>
      </c>
      <c r="L3752" s="41" t="str">
        <f t="shared" si="58"/>
        <v>Director Industrial Installation; Head of Construction Project Delivery; Construction Project Delivery Director; Construction Project Delivery Manager</v>
      </c>
      <c r="M3752" s="9" t="s">
        <v>16575</v>
      </c>
    </row>
    <row r="3753" spans="1:13" s="9" customFormat="1" ht="13.15" customHeight="1">
      <c r="A3753" s="6" t="s">
        <v>272</v>
      </c>
      <c r="B3753" s="23" t="s">
        <v>296</v>
      </c>
      <c r="C3753" s="6" t="s">
        <v>294</v>
      </c>
      <c r="D3753" s="23" t="s">
        <v>496</v>
      </c>
      <c r="E3753" s="6" t="s">
        <v>495</v>
      </c>
      <c r="F3753" s="6">
        <v>22644</v>
      </c>
      <c r="G3753" s="23" t="s">
        <v>5512</v>
      </c>
      <c r="H3753" s="23" t="s">
        <v>16575</v>
      </c>
      <c r="I3753" s="6">
        <v>17</v>
      </c>
      <c r="J3753" s="6" t="s">
        <v>31</v>
      </c>
      <c r="K3753" s="7" t="s">
        <v>5513</v>
      </c>
      <c r="L3753" s="41" t="str">
        <f t="shared" si="58"/>
        <v xml:space="preserve">Building Information Modeling (BIM) Manager IV;  </v>
      </c>
      <c r="M3753" s="9" t="s">
        <v>16575</v>
      </c>
    </row>
    <row r="3754" spans="1:13" s="9" customFormat="1" ht="13.15" customHeight="1">
      <c r="A3754" s="6" t="s">
        <v>272</v>
      </c>
      <c r="B3754" s="23" t="s">
        <v>296</v>
      </c>
      <c r="C3754" s="6" t="s">
        <v>294</v>
      </c>
      <c r="D3754" s="23" t="s">
        <v>496</v>
      </c>
      <c r="E3754" s="6" t="s">
        <v>495</v>
      </c>
      <c r="F3754" s="6">
        <v>19600</v>
      </c>
      <c r="G3754" s="23" t="s">
        <v>5514</v>
      </c>
      <c r="H3754" s="23" t="s">
        <v>16575</v>
      </c>
      <c r="I3754" s="6">
        <v>16</v>
      </c>
      <c r="J3754" s="6" t="s">
        <v>25</v>
      </c>
      <c r="K3754" s="7" t="s">
        <v>5513</v>
      </c>
      <c r="L3754" s="41" t="str">
        <f t="shared" si="58"/>
        <v xml:space="preserve">Building Information Modeling (BIM) Manager III;  </v>
      </c>
      <c r="M3754" s="9" t="s">
        <v>16575</v>
      </c>
    </row>
    <row r="3755" spans="1:13" s="9" customFormat="1" ht="13.15" customHeight="1">
      <c r="A3755" s="6" t="s">
        <v>272</v>
      </c>
      <c r="B3755" s="23" t="s">
        <v>296</v>
      </c>
      <c r="C3755" s="6" t="s">
        <v>294</v>
      </c>
      <c r="D3755" s="23" t="s">
        <v>496</v>
      </c>
      <c r="E3755" s="6" t="s">
        <v>495</v>
      </c>
      <c r="F3755" s="6">
        <v>19633</v>
      </c>
      <c r="G3755" s="23" t="s">
        <v>5515</v>
      </c>
      <c r="H3755" s="23" t="s">
        <v>16575</v>
      </c>
      <c r="I3755" s="6">
        <v>15</v>
      </c>
      <c r="J3755" s="6" t="s">
        <v>25</v>
      </c>
      <c r="K3755" s="7" t="s">
        <v>5513</v>
      </c>
      <c r="L3755" s="41" t="str">
        <f t="shared" si="58"/>
        <v xml:space="preserve">Building Information Modeling (BIM) Manager II;  </v>
      </c>
      <c r="M3755" s="9" t="s">
        <v>16575</v>
      </c>
    </row>
    <row r="3756" spans="1:13" s="9" customFormat="1" ht="13.15" customHeight="1">
      <c r="A3756" s="6" t="s">
        <v>272</v>
      </c>
      <c r="B3756" s="23" t="s">
        <v>296</v>
      </c>
      <c r="C3756" s="6" t="s">
        <v>294</v>
      </c>
      <c r="D3756" s="23" t="s">
        <v>496</v>
      </c>
      <c r="E3756" s="6" t="s">
        <v>495</v>
      </c>
      <c r="F3756" s="6">
        <v>19634</v>
      </c>
      <c r="G3756" s="23" t="s">
        <v>5516</v>
      </c>
      <c r="H3756" s="23" t="s">
        <v>16575</v>
      </c>
      <c r="I3756" s="6">
        <v>14</v>
      </c>
      <c r="J3756" s="6" t="s">
        <v>25</v>
      </c>
      <c r="K3756" s="7" t="s">
        <v>5513</v>
      </c>
      <c r="L3756" s="41" t="str">
        <f t="shared" si="58"/>
        <v xml:space="preserve">Building Information Modeling (BIM) Manager I;  </v>
      </c>
      <c r="M3756" s="9" t="s">
        <v>16575</v>
      </c>
    </row>
    <row r="3757" spans="1:13" s="9" customFormat="1" ht="13.15" customHeight="1">
      <c r="A3757" s="6" t="s">
        <v>272</v>
      </c>
      <c r="B3757" s="23" t="s">
        <v>296</v>
      </c>
      <c r="C3757" s="6" t="s">
        <v>294</v>
      </c>
      <c r="D3757" s="23" t="s">
        <v>296</v>
      </c>
      <c r="E3757" s="6" t="s">
        <v>1016</v>
      </c>
      <c r="F3757" s="6">
        <v>10588</v>
      </c>
      <c r="G3757" s="23" t="s">
        <v>2367</v>
      </c>
      <c r="H3757" s="23" t="s">
        <v>16575</v>
      </c>
      <c r="I3757" s="6" t="s">
        <v>5368</v>
      </c>
      <c r="J3757" s="6" t="s">
        <v>29</v>
      </c>
      <c r="K3757" s="7" t="s">
        <v>5517</v>
      </c>
      <c r="L3757" s="41" t="str">
        <f t="shared" si="58"/>
        <v xml:space="preserve">Head of Planning, Budgeting and Construction Site Costs;  </v>
      </c>
      <c r="M3757" s="9" t="s">
        <v>16575</v>
      </c>
    </row>
    <row r="3758" spans="1:13" s="9" customFormat="1" ht="13.15" customHeight="1">
      <c r="A3758" s="6" t="s">
        <v>272</v>
      </c>
      <c r="B3758" s="23" t="s">
        <v>296</v>
      </c>
      <c r="C3758" s="6" t="s">
        <v>294</v>
      </c>
      <c r="D3758" s="23" t="s">
        <v>296</v>
      </c>
      <c r="E3758" s="6" t="s">
        <v>1016</v>
      </c>
      <c r="F3758" s="6">
        <v>10591</v>
      </c>
      <c r="G3758" s="23" t="s">
        <v>3455</v>
      </c>
      <c r="H3758" s="23" t="s">
        <v>5145</v>
      </c>
      <c r="I3758" s="6" t="s">
        <v>5250</v>
      </c>
      <c r="J3758" s="6" t="s">
        <v>29</v>
      </c>
      <c r="K3758" s="7" t="s">
        <v>5518</v>
      </c>
      <c r="L3758" s="41" t="str">
        <f t="shared" si="58"/>
        <v>VP Planning, Budgeting and Construction Site Costs; Area Head of Planning; Budgeting and Construction Site Costs; Department Head of Planning; Budgeting and Construction Site Costs; Country Head of Planning; Budgeting and Construction Site Costs; EVP Planning; Budgeting and Construction Site Costs; SVP Planning; Budgeting and Construction Site Costs; Executive VP Planning; Budgeting and Construction Site Costs; Senior VP Planning; Budgeting and Construction Site Costs; Vice President Planning; Budgeting and Construction Site Costs</v>
      </c>
      <c r="M3758" s="9" t="s">
        <v>16575</v>
      </c>
    </row>
    <row r="3759" spans="1:13" s="9" customFormat="1" ht="13.15" customHeight="1">
      <c r="A3759" s="6" t="s">
        <v>272</v>
      </c>
      <c r="B3759" s="23" t="s">
        <v>296</v>
      </c>
      <c r="C3759" s="6" t="s">
        <v>294</v>
      </c>
      <c r="D3759" s="23" t="s">
        <v>296</v>
      </c>
      <c r="E3759" s="6" t="s">
        <v>1016</v>
      </c>
      <c r="F3759" s="6">
        <v>12436</v>
      </c>
      <c r="G3759" s="23" t="s">
        <v>1715</v>
      </c>
      <c r="H3759" s="23" t="s">
        <v>4708</v>
      </c>
      <c r="I3759" s="6" t="s">
        <v>5249</v>
      </c>
      <c r="J3759" s="6" t="s">
        <v>30</v>
      </c>
      <c r="K3759" s="7" t="s">
        <v>5519</v>
      </c>
      <c r="L3759" s="41" t="str">
        <f t="shared" si="58"/>
        <v>Director Planning, Budgeting and Construction Site Costs; Head of Incorporation / Business; Incorporation / Business Director; Incorporation / Business Manager¨; Planning Site Construction Director</v>
      </c>
      <c r="M3759" s="9" t="s">
        <v>16575</v>
      </c>
    </row>
    <row r="3760" spans="1:13" s="9" customFormat="1" ht="13.15" customHeight="1">
      <c r="A3760" s="6" t="s">
        <v>272</v>
      </c>
      <c r="B3760" s="23" t="s">
        <v>296</v>
      </c>
      <c r="C3760" s="6" t="s">
        <v>294</v>
      </c>
      <c r="D3760" s="23" t="s">
        <v>296</v>
      </c>
      <c r="E3760" s="6" t="s">
        <v>1016</v>
      </c>
      <c r="F3760" s="6">
        <v>15654</v>
      </c>
      <c r="G3760" s="23" t="s">
        <v>5524</v>
      </c>
      <c r="H3760" s="23" t="s">
        <v>16575</v>
      </c>
      <c r="I3760" s="6">
        <v>20</v>
      </c>
      <c r="J3760" s="6" t="s">
        <v>30</v>
      </c>
      <c r="K3760" s="7" t="s">
        <v>5525</v>
      </c>
      <c r="L3760" s="41" t="str">
        <f t="shared" si="58"/>
        <v xml:space="preserve">Engineering and Construction Project Manager III;  </v>
      </c>
      <c r="M3760" s="9" t="s">
        <v>16575</v>
      </c>
    </row>
    <row r="3761" spans="1:13" s="9" customFormat="1" ht="13.15" customHeight="1">
      <c r="A3761" s="6" t="s">
        <v>272</v>
      </c>
      <c r="B3761" s="23" t="s">
        <v>296</v>
      </c>
      <c r="C3761" s="6" t="s">
        <v>294</v>
      </c>
      <c r="D3761" s="23" t="s">
        <v>296</v>
      </c>
      <c r="E3761" s="6" t="s">
        <v>1016</v>
      </c>
      <c r="F3761" s="6">
        <v>12424</v>
      </c>
      <c r="G3761" s="23" t="s">
        <v>5532</v>
      </c>
      <c r="H3761" s="23" t="s">
        <v>16575</v>
      </c>
      <c r="I3761" s="6">
        <v>19</v>
      </c>
      <c r="J3761" s="6" t="s">
        <v>30</v>
      </c>
      <c r="K3761" s="7" t="s">
        <v>5525</v>
      </c>
      <c r="L3761" s="41" t="str">
        <f t="shared" si="58"/>
        <v xml:space="preserve">Engineering and Construction Project Manager II;  </v>
      </c>
      <c r="M3761" s="9" t="s">
        <v>16575</v>
      </c>
    </row>
    <row r="3762" spans="1:13" s="9" customFormat="1" ht="13.15" customHeight="1">
      <c r="A3762" s="6" t="s">
        <v>272</v>
      </c>
      <c r="B3762" s="23" t="s">
        <v>296</v>
      </c>
      <c r="C3762" s="6" t="s">
        <v>294</v>
      </c>
      <c r="D3762" s="23" t="s">
        <v>296</v>
      </c>
      <c r="E3762" s="6" t="s">
        <v>1016</v>
      </c>
      <c r="F3762" s="6">
        <v>15653</v>
      </c>
      <c r="G3762" s="23" t="s">
        <v>5537</v>
      </c>
      <c r="H3762" s="23" t="s">
        <v>16575</v>
      </c>
      <c r="I3762" s="6">
        <v>18</v>
      </c>
      <c r="J3762" s="6" t="s">
        <v>30</v>
      </c>
      <c r="K3762" s="7" t="s">
        <v>5525</v>
      </c>
      <c r="L3762" s="41" t="str">
        <f t="shared" si="58"/>
        <v xml:space="preserve">Engineering and Construction Project Manager I;  </v>
      </c>
      <c r="M3762" s="9" t="s">
        <v>16575</v>
      </c>
    </row>
    <row r="3763" spans="1:13" s="9" customFormat="1" ht="13.15" customHeight="1">
      <c r="A3763" s="6" t="s">
        <v>272</v>
      </c>
      <c r="B3763" s="23" t="s">
        <v>296</v>
      </c>
      <c r="C3763" s="6" t="s">
        <v>294</v>
      </c>
      <c r="D3763" s="23" t="s">
        <v>296</v>
      </c>
      <c r="E3763" s="6" t="s">
        <v>1016</v>
      </c>
      <c r="F3763" s="6">
        <v>12370</v>
      </c>
      <c r="G3763" s="23" t="s">
        <v>5522</v>
      </c>
      <c r="H3763" s="23" t="s">
        <v>16575</v>
      </c>
      <c r="I3763" s="6">
        <v>20</v>
      </c>
      <c r="J3763" s="6" t="s">
        <v>30</v>
      </c>
      <c r="K3763" s="7" t="s">
        <v>5523</v>
      </c>
      <c r="L3763" s="41" t="str">
        <f t="shared" si="58"/>
        <v xml:space="preserve">Equipment Manager III;  </v>
      </c>
      <c r="M3763" s="9" t="s">
        <v>16575</v>
      </c>
    </row>
    <row r="3764" spans="1:13" s="9" customFormat="1" ht="13.15" customHeight="1">
      <c r="A3764" s="6" t="s">
        <v>272</v>
      </c>
      <c r="B3764" s="23" t="s">
        <v>296</v>
      </c>
      <c r="C3764" s="6" t="s">
        <v>294</v>
      </c>
      <c r="D3764" s="23" t="s">
        <v>296</v>
      </c>
      <c r="E3764" s="6" t="s">
        <v>1016</v>
      </c>
      <c r="F3764" s="6">
        <v>21895</v>
      </c>
      <c r="G3764" s="23" t="s">
        <v>5531</v>
      </c>
      <c r="H3764" s="23" t="s">
        <v>16575</v>
      </c>
      <c r="I3764" s="6">
        <v>19</v>
      </c>
      <c r="J3764" s="6" t="s">
        <v>30</v>
      </c>
      <c r="K3764" s="7" t="s">
        <v>5523</v>
      </c>
      <c r="L3764" s="41" t="str">
        <f t="shared" si="58"/>
        <v xml:space="preserve">Equipment Manager II;  </v>
      </c>
      <c r="M3764" s="9" t="s">
        <v>16575</v>
      </c>
    </row>
    <row r="3765" spans="1:13" s="9" customFormat="1" ht="13.15" customHeight="1">
      <c r="A3765" s="6" t="s">
        <v>272</v>
      </c>
      <c r="B3765" s="23" t="s">
        <v>296</v>
      </c>
      <c r="C3765" s="6" t="s">
        <v>294</v>
      </c>
      <c r="D3765" s="23" t="s">
        <v>296</v>
      </c>
      <c r="E3765" s="6" t="s">
        <v>1016</v>
      </c>
      <c r="F3765" s="6">
        <v>21894</v>
      </c>
      <c r="G3765" s="23" t="s">
        <v>5536</v>
      </c>
      <c r="H3765" s="23" t="s">
        <v>16575</v>
      </c>
      <c r="I3765" s="6">
        <v>18</v>
      </c>
      <c r="J3765" s="6" t="s">
        <v>30</v>
      </c>
      <c r="K3765" s="7" t="s">
        <v>5523</v>
      </c>
      <c r="L3765" s="41" t="str">
        <f t="shared" si="58"/>
        <v xml:space="preserve">Equipment Manager I;  </v>
      </c>
      <c r="M3765" s="9" t="s">
        <v>16575</v>
      </c>
    </row>
    <row r="3766" spans="1:13" s="9" customFormat="1" ht="13.15" customHeight="1">
      <c r="A3766" s="6" t="s">
        <v>272</v>
      </c>
      <c r="B3766" s="23" t="s">
        <v>296</v>
      </c>
      <c r="C3766" s="6" t="s">
        <v>294</v>
      </c>
      <c r="D3766" s="23" t="s">
        <v>296</v>
      </c>
      <c r="E3766" s="6" t="s">
        <v>1016</v>
      </c>
      <c r="F3766" s="6">
        <v>22168</v>
      </c>
      <c r="G3766" s="23" t="s">
        <v>5520</v>
      </c>
      <c r="H3766" s="23" t="s">
        <v>16575</v>
      </c>
      <c r="I3766" s="6">
        <v>20</v>
      </c>
      <c r="J3766" s="6" t="s">
        <v>30</v>
      </c>
      <c r="K3766" s="7" t="s">
        <v>5521</v>
      </c>
      <c r="L3766" s="41" t="str">
        <f t="shared" si="58"/>
        <v xml:space="preserve">Manager of Planning III;  </v>
      </c>
      <c r="M3766" s="9" t="s">
        <v>16575</v>
      </c>
    </row>
    <row r="3767" spans="1:13" s="9" customFormat="1" ht="13.15" customHeight="1">
      <c r="A3767" s="6" t="s">
        <v>272</v>
      </c>
      <c r="B3767" s="23" t="s">
        <v>296</v>
      </c>
      <c r="C3767" s="6" t="s">
        <v>294</v>
      </c>
      <c r="D3767" s="23" t="s">
        <v>296</v>
      </c>
      <c r="E3767" s="6" t="s">
        <v>1016</v>
      </c>
      <c r="F3767" s="6">
        <v>18308</v>
      </c>
      <c r="G3767" s="23" t="s">
        <v>5530</v>
      </c>
      <c r="H3767" s="23" t="s">
        <v>16575</v>
      </c>
      <c r="I3767" s="6">
        <v>19</v>
      </c>
      <c r="J3767" s="6" t="s">
        <v>30</v>
      </c>
      <c r="K3767" s="7" t="s">
        <v>5521</v>
      </c>
      <c r="L3767" s="41" t="str">
        <f t="shared" si="58"/>
        <v xml:space="preserve">Manager of Planning II;  </v>
      </c>
      <c r="M3767" s="9" t="s">
        <v>16575</v>
      </c>
    </row>
    <row r="3768" spans="1:13" s="9" customFormat="1" ht="13.15" customHeight="1">
      <c r="A3768" s="6" t="s">
        <v>272</v>
      </c>
      <c r="B3768" s="23" t="s">
        <v>296</v>
      </c>
      <c r="C3768" s="6" t="s">
        <v>294</v>
      </c>
      <c r="D3768" s="23" t="s">
        <v>296</v>
      </c>
      <c r="E3768" s="6" t="s">
        <v>1016</v>
      </c>
      <c r="F3768" s="6">
        <v>22167</v>
      </c>
      <c r="G3768" s="23" t="s">
        <v>5535</v>
      </c>
      <c r="H3768" s="23" t="s">
        <v>16575</v>
      </c>
      <c r="I3768" s="6">
        <v>18</v>
      </c>
      <c r="J3768" s="6" t="s">
        <v>30</v>
      </c>
      <c r="K3768" s="7" t="s">
        <v>5521</v>
      </c>
      <c r="L3768" s="41" t="str">
        <f t="shared" si="58"/>
        <v xml:space="preserve">Manager of Planning I;  </v>
      </c>
      <c r="M3768" s="9" t="s">
        <v>16575</v>
      </c>
    </row>
    <row r="3769" spans="1:13" s="9" customFormat="1" ht="13.15" customHeight="1">
      <c r="A3769" s="6" t="s">
        <v>272</v>
      </c>
      <c r="B3769" s="23" t="s">
        <v>296</v>
      </c>
      <c r="C3769" s="6" t="s">
        <v>294</v>
      </c>
      <c r="D3769" s="23" t="s">
        <v>296</v>
      </c>
      <c r="E3769" s="6" t="s">
        <v>1016</v>
      </c>
      <c r="F3769" s="6">
        <v>19635</v>
      </c>
      <c r="G3769" s="23" t="s">
        <v>5526</v>
      </c>
      <c r="H3769" s="23" t="s">
        <v>16575</v>
      </c>
      <c r="I3769" s="6">
        <v>20</v>
      </c>
      <c r="J3769" s="6" t="s">
        <v>30</v>
      </c>
      <c r="K3769" s="7" t="s">
        <v>5527</v>
      </c>
      <c r="L3769" s="41" t="str">
        <f t="shared" si="58"/>
        <v xml:space="preserve">Construction Project Manager IV;  </v>
      </c>
      <c r="M3769" s="9" t="s">
        <v>16575</v>
      </c>
    </row>
    <row r="3770" spans="1:13" s="9" customFormat="1" ht="13.15" customHeight="1">
      <c r="A3770" s="6" t="s">
        <v>272</v>
      </c>
      <c r="B3770" s="23" t="s">
        <v>296</v>
      </c>
      <c r="C3770" s="6" t="s">
        <v>294</v>
      </c>
      <c r="D3770" s="23" t="s">
        <v>296</v>
      </c>
      <c r="E3770" s="6" t="s">
        <v>1016</v>
      </c>
      <c r="F3770" s="6">
        <v>11892</v>
      </c>
      <c r="G3770" s="23" t="s">
        <v>5533</v>
      </c>
      <c r="H3770" s="23" t="s">
        <v>16575</v>
      </c>
      <c r="I3770" s="6">
        <v>19</v>
      </c>
      <c r="J3770" s="6" t="s">
        <v>25</v>
      </c>
      <c r="K3770" s="7" t="s">
        <v>5527</v>
      </c>
      <c r="L3770" s="41" t="str">
        <f t="shared" si="58"/>
        <v xml:space="preserve">Construction Project Manager III;  </v>
      </c>
      <c r="M3770" s="9" t="s">
        <v>16575</v>
      </c>
    </row>
    <row r="3771" spans="1:13" s="9" customFormat="1" ht="13.15" customHeight="1">
      <c r="A3771" s="6" t="s">
        <v>272</v>
      </c>
      <c r="B3771" s="23" t="s">
        <v>296</v>
      </c>
      <c r="C3771" s="6" t="s">
        <v>294</v>
      </c>
      <c r="D3771" s="23" t="s">
        <v>296</v>
      </c>
      <c r="E3771" s="6" t="s">
        <v>1016</v>
      </c>
      <c r="F3771" s="6">
        <v>15778</v>
      </c>
      <c r="G3771" s="23" t="s">
        <v>5538</v>
      </c>
      <c r="H3771" s="23" t="s">
        <v>16575</v>
      </c>
      <c r="I3771" s="6">
        <v>18</v>
      </c>
      <c r="J3771" s="6" t="s">
        <v>25</v>
      </c>
      <c r="K3771" s="7" t="s">
        <v>5527</v>
      </c>
      <c r="L3771" s="41" t="str">
        <f t="shared" si="58"/>
        <v xml:space="preserve">Construction Project Manager II;  </v>
      </c>
      <c r="M3771" s="9" t="s">
        <v>16575</v>
      </c>
    </row>
    <row r="3772" spans="1:13" s="9" customFormat="1" ht="13.15" customHeight="1">
      <c r="A3772" s="6" t="s">
        <v>272</v>
      </c>
      <c r="B3772" s="23" t="s">
        <v>296</v>
      </c>
      <c r="C3772" s="6" t="s">
        <v>294</v>
      </c>
      <c r="D3772" s="23" t="s">
        <v>296</v>
      </c>
      <c r="E3772" s="6" t="s">
        <v>1016</v>
      </c>
      <c r="F3772" s="6">
        <v>12013</v>
      </c>
      <c r="G3772" s="23" t="s">
        <v>5544</v>
      </c>
      <c r="H3772" s="23" t="s">
        <v>16575</v>
      </c>
      <c r="I3772" s="6">
        <v>17</v>
      </c>
      <c r="J3772" s="6" t="s">
        <v>25</v>
      </c>
      <c r="K3772" s="7" t="s">
        <v>5527</v>
      </c>
      <c r="L3772" s="41" t="str">
        <f t="shared" si="58"/>
        <v xml:space="preserve">Construction Project Manager I;  </v>
      </c>
      <c r="M3772" s="9" t="s">
        <v>16575</v>
      </c>
    </row>
    <row r="3773" spans="1:13" s="9" customFormat="1" ht="13.15" customHeight="1">
      <c r="A3773" s="6" t="s">
        <v>272</v>
      </c>
      <c r="B3773" s="23" t="s">
        <v>296</v>
      </c>
      <c r="C3773" s="6" t="s">
        <v>294</v>
      </c>
      <c r="D3773" s="23" t="s">
        <v>296</v>
      </c>
      <c r="E3773" s="6" t="s">
        <v>1016</v>
      </c>
      <c r="F3773" s="6">
        <v>12437</v>
      </c>
      <c r="G3773" s="23" t="s">
        <v>5528</v>
      </c>
      <c r="H3773" s="23" t="s">
        <v>4847</v>
      </c>
      <c r="I3773" s="6">
        <v>19</v>
      </c>
      <c r="J3773" s="6" t="s">
        <v>30</v>
      </c>
      <c r="K3773" s="7" t="s">
        <v>5529</v>
      </c>
      <c r="L3773" s="41" t="str">
        <f t="shared" si="58"/>
        <v>Planning, Budgeting and Construction Site Costs Manager III; Budget Manager</v>
      </c>
      <c r="M3773" s="9" t="s">
        <v>16575</v>
      </c>
    </row>
    <row r="3774" spans="1:13" s="9" customFormat="1" ht="13.15" customHeight="1">
      <c r="A3774" s="6" t="s">
        <v>272</v>
      </c>
      <c r="B3774" s="23" t="s">
        <v>296</v>
      </c>
      <c r="C3774" s="6" t="s">
        <v>294</v>
      </c>
      <c r="D3774" s="23" t="s">
        <v>296</v>
      </c>
      <c r="E3774" s="6" t="s">
        <v>1016</v>
      </c>
      <c r="F3774" s="6">
        <v>15659</v>
      </c>
      <c r="G3774" s="23" t="s">
        <v>5534</v>
      </c>
      <c r="H3774" s="23" t="s">
        <v>4847</v>
      </c>
      <c r="I3774" s="6">
        <v>18</v>
      </c>
      <c r="J3774" s="6" t="s">
        <v>30</v>
      </c>
      <c r="K3774" s="7" t="s">
        <v>5529</v>
      </c>
      <c r="L3774" s="41" t="str">
        <f t="shared" si="58"/>
        <v>Planning, Budgeting and Construction Site Costs Manager II; Budget Manager</v>
      </c>
      <c r="M3774" s="9" t="s">
        <v>16575</v>
      </c>
    </row>
    <row r="3775" spans="1:13" s="9" customFormat="1" ht="13.15" customHeight="1">
      <c r="A3775" s="6" t="s">
        <v>272</v>
      </c>
      <c r="B3775" s="23" t="s">
        <v>296</v>
      </c>
      <c r="C3775" s="6" t="s">
        <v>294</v>
      </c>
      <c r="D3775" s="23" t="s">
        <v>296</v>
      </c>
      <c r="E3775" s="6" t="s">
        <v>1016</v>
      </c>
      <c r="F3775" s="6">
        <v>12438</v>
      </c>
      <c r="G3775" s="23" t="s">
        <v>5543</v>
      </c>
      <c r="H3775" s="23" t="s">
        <v>4847</v>
      </c>
      <c r="I3775" s="6">
        <v>17</v>
      </c>
      <c r="J3775" s="6" t="s">
        <v>31</v>
      </c>
      <c r="K3775" s="7" t="s">
        <v>5529</v>
      </c>
      <c r="L3775" s="41" t="str">
        <f t="shared" si="58"/>
        <v>Planning, Budgeting and Construction Site Costs Manager I; Budget Manager</v>
      </c>
      <c r="M3775" s="9" t="s">
        <v>16575</v>
      </c>
    </row>
    <row r="3776" spans="1:13" s="9" customFormat="1" ht="13.15" customHeight="1">
      <c r="A3776" s="6" t="s">
        <v>272</v>
      </c>
      <c r="B3776" s="23" t="s">
        <v>296</v>
      </c>
      <c r="C3776" s="6" t="s">
        <v>294</v>
      </c>
      <c r="D3776" s="23" t="s">
        <v>296</v>
      </c>
      <c r="E3776" s="6" t="s">
        <v>1016</v>
      </c>
      <c r="F3776" s="6">
        <v>15656</v>
      </c>
      <c r="G3776" s="23" t="s">
        <v>5541</v>
      </c>
      <c r="H3776" s="23" t="s">
        <v>16575</v>
      </c>
      <c r="I3776" s="6">
        <v>18</v>
      </c>
      <c r="J3776" s="6" t="s">
        <v>30</v>
      </c>
      <c r="K3776" s="7" t="s">
        <v>5542</v>
      </c>
      <c r="L3776" s="41" t="str">
        <f t="shared" si="58"/>
        <v xml:space="preserve">Engineering and Construction Project Supervisor IV;  </v>
      </c>
      <c r="M3776" s="9" t="s">
        <v>16575</v>
      </c>
    </row>
    <row r="3777" spans="1:13" s="9" customFormat="1" ht="13.15" customHeight="1">
      <c r="A3777" s="6" t="s">
        <v>272</v>
      </c>
      <c r="B3777" s="23" t="s">
        <v>296</v>
      </c>
      <c r="C3777" s="6" t="s">
        <v>294</v>
      </c>
      <c r="D3777" s="23" t="s">
        <v>296</v>
      </c>
      <c r="E3777" s="6" t="s">
        <v>1016</v>
      </c>
      <c r="F3777" s="6">
        <v>12425</v>
      </c>
      <c r="G3777" s="23" t="s">
        <v>5546</v>
      </c>
      <c r="H3777" s="23" t="s">
        <v>16575</v>
      </c>
      <c r="I3777" s="6">
        <v>17</v>
      </c>
      <c r="J3777" s="6" t="s">
        <v>31</v>
      </c>
      <c r="K3777" s="7" t="s">
        <v>5542</v>
      </c>
      <c r="L3777" s="41" t="str">
        <f t="shared" si="58"/>
        <v xml:space="preserve">Engineering and Construction Project Supervisor III;  </v>
      </c>
      <c r="M3777" s="9" t="s">
        <v>16575</v>
      </c>
    </row>
    <row r="3778" spans="1:13" s="9" customFormat="1" ht="13.15" customHeight="1">
      <c r="A3778" s="6" t="s">
        <v>272</v>
      </c>
      <c r="B3778" s="23" t="s">
        <v>296</v>
      </c>
      <c r="C3778" s="6" t="s">
        <v>294</v>
      </c>
      <c r="D3778" s="23" t="s">
        <v>296</v>
      </c>
      <c r="E3778" s="6" t="s">
        <v>1016</v>
      </c>
      <c r="F3778" s="6">
        <v>15655</v>
      </c>
      <c r="G3778" s="23" t="s">
        <v>5552</v>
      </c>
      <c r="H3778" s="23" t="s">
        <v>16575</v>
      </c>
      <c r="I3778" s="6">
        <v>16</v>
      </c>
      <c r="J3778" s="6" t="s">
        <v>31</v>
      </c>
      <c r="K3778" s="7" t="s">
        <v>5542</v>
      </c>
      <c r="L3778" s="41" t="str">
        <f t="shared" si="58"/>
        <v xml:space="preserve">Engineering and Construction Project Supervisor II;  </v>
      </c>
      <c r="M3778" s="9" t="s">
        <v>16575</v>
      </c>
    </row>
    <row r="3779" spans="1:13" s="9" customFormat="1" ht="13.15" customHeight="1">
      <c r="A3779" s="6" t="s">
        <v>272</v>
      </c>
      <c r="B3779" s="23" t="s">
        <v>296</v>
      </c>
      <c r="C3779" s="6" t="s">
        <v>294</v>
      </c>
      <c r="D3779" s="23" t="s">
        <v>296</v>
      </c>
      <c r="E3779" s="6" t="s">
        <v>1016</v>
      </c>
      <c r="F3779" s="6">
        <v>21893</v>
      </c>
      <c r="G3779" s="23" t="s">
        <v>5558</v>
      </c>
      <c r="H3779" s="23" t="s">
        <v>16575</v>
      </c>
      <c r="I3779" s="6">
        <v>15</v>
      </c>
      <c r="J3779" s="6" t="s">
        <v>31</v>
      </c>
      <c r="K3779" s="7" t="s">
        <v>5542</v>
      </c>
      <c r="L3779" s="41" t="str">
        <f t="shared" si="58"/>
        <v xml:space="preserve">Engineering and Construction Project Supervisor I;  </v>
      </c>
      <c r="M3779" s="9" t="s">
        <v>16575</v>
      </c>
    </row>
    <row r="3780" spans="1:13" s="9" customFormat="1" ht="13.15" customHeight="1">
      <c r="A3780" s="6" t="s">
        <v>272</v>
      </c>
      <c r="B3780" s="23" t="s">
        <v>296</v>
      </c>
      <c r="C3780" s="6" t="s">
        <v>294</v>
      </c>
      <c r="D3780" s="23" t="s">
        <v>296</v>
      </c>
      <c r="E3780" s="6" t="s">
        <v>1016</v>
      </c>
      <c r="F3780" s="6">
        <v>15658</v>
      </c>
      <c r="G3780" s="23" t="s">
        <v>5539</v>
      </c>
      <c r="H3780" s="23" t="s">
        <v>16575</v>
      </c>
      <c r="I3780" s="6">
        <v>18</v>
      </c>
      <c r="J3780" s="6" t="s">
        <v>30</v>
      </c>
      <c r="K3780" s="7" t="s">
        <v>5540</v>
      </c>
      <c r="L3780" s="41" t="str">
        <f t="shared" si="58"/>
        <v xml:space="preserve">Planning and Construction Site Costs Supervisor IV;  </v>
      </c>
      <c r="M3780" s="9" t="s">
        <v>16575</v>
      </c>
    </row>
    <row r="3781" spans="1:13" s="9" customFormat="1" ht="13.15" customHeight="1">
      <c r="A3781" s="6" t="s">
        <v>272</v>
      </c>
      <c r="B3781" s="23" t="s">
        <v>296</v>
      </c>
      <c r="C3781" s="6" t="s">
        <v>294</v>
      </c>
      <c r="D3781" s="23" t="s">
        <v>296</v>
      </c>
      <c r="E3781" s="6" t="s">
        <v>1016</v>
      </c>
      <c r="F3781" s="6">
        <v>12439</v>
      </c>
      <c r="G3781" s="23" t="s">
        <v>5545</v>
      </c>
      <c r="H3781" s="23" t="s">
        <v>16575</v>
      </c>
      <c r="I3781" s="6">
        <v>17</v>
      </c>
      <c r="J3781" s="6" t="s">
        <v>31</v>
      </c>
      <c r="K3781" s="7" t="s">
        <v>5540</v>
      </c>
      <c r="L3781" s="41" t="str">
        <f t="shared" si="58"/>
        <v xml:space="preserve">Planning and Construction Site Costs Supervisor III;  </v>
      </c>
      <c r="M3781" s="9" t="s">
        <v>16575</v>
      </c>
    </row>
    <row r="3782" spans="1:13" s="9" customFormat="1" ht="13.15" customHeight="1">
      <c r="A3782" s="6" t="s">
        <v>272</v>
      </c>
      <c r="B3782" s="23" t="s">
        <v>296</v>
      </c>
      <c r="C3782" s="6" t="s">
        <v>294</v>
      </c>
      <c r="D3782" s="23" t="s">
        <v>296</v>
      </c>
      <c r="E3782" s="6" t="s">
        <v>1016</v>
      </c>
      <c r="F3782" s="6">
        <v>15657</v>
      </c>
      <c r="G3782" s="23" t="s">
        <v>5551</v>
      </c>
      <c r="H3782" s="23" t="s">
        <v>16575</v>
      </c>
      <c r="I3782" s="6">
        <v>16</v>
      </c>
      <c r="J3782" s="6" t="s">
        <v>31</v>
      </c>
      <c r="K3782" s="7" t="s">
        <v>5540</v>
      </c>
      <c r="L3782" s="41" t="str">
        <f t="shared" ref="L3782:L3845" si="59">G3782&amp;"; "&amp;H3782</f>
        <v xml:space="preserve">Planning and Construction Site Costs Supervisor II;  </v>
      </c>
      <c r="M3782" s="9" t="s">
        <v>16575</v>
      </c>
    </row>
    <row r="3783" spans="1:13" s="9" customFormat="1" ht="13.15" customHeight="1">
      <c r="A3783" s="6" t="s">
        <v>272</v>
      </c>
      <c r="B3783" s="23" t="s">
        <v>296</v>
      </c>
      <c r="C3783" s="6" t="s">
        <v>294</v>
      </c>
      <c r="D3783" s="23" t="s">
        <v>296</v>
      </c>
      <c r="E3783" s="6" t="s">
        <v>1016</v>
      </c>
      <c r="F3783" s="6">
        <v>22312</v>
      </c>
      <c r="G3783" s="23" t="s">
        <v>5557</v>
      </c>
      <c r="H3783" s="23" t="s">
        <v>16575</v>
      </c>
      <c r="I3783" s="6">
        <v>15</v>
      </c>
      <c r="J3783" s="6" t="s">
        <v>31</v>
      </c>
      <c r="K3783" s="7" t="s">
        <v>5540</v>
      </c>
      <c r="L3783" s="41" t="str">
        <f t="shared" si="59"/>
        <v xml:space="preserve">Planning and Construction Site Costs Supervisor I;  </v>
      </c>
      <c r="M3783" s="9" t="s">
        <v>16575</v>
      </c>
    </row>
    <row r="3784" spans="1:13" s="9" customFormat="1" ht="13.15" customHeight="1">
      <c r="A3784" s="6" t="s">
        <v>272</v>
      </c>
      <c r="B3784" s="23" t="s">
        <v>296</v>
      </c>
      <c r="C3784" s="6" t="s">
        <v>294</v>
      </c>
      <c r="D3784" s="23" t="s">
        <v>296</v>
      </c>
      <c r="E3784" s="6" t="s">
        <v>1016</v>
      </c>
      <c r="F3784" s="6">
        <v>12371</v>
      </c>
      <c r="G3784" s="23" t="s">
        <v>5547</v>
      </c>
      <c r="H3784" s="23" t="s">
        <v>16575</v>
      </c>
      <c r="I3784" s="6">
        <v>17</v>
      </c>
      <c r="J3784" s="6" t="s">
        <v>31</v>
      </c>
      <c r="K3784" s="7" t="s">
        <v>5548</v>
      </c>
      <c r="L3784" s="41" t="str">
        <f t="shared" si="59"/>
        <v xml:space="preserve">Equipment Supervisor III;  </v>
      </c>
      <c r="M3784" s="9" t="s">
        <v>16575</v>
      </c>
    </row>
    <row r="3785" spans="1:13" s="9" customFormat="1" ht="13.15" customHeight="1">
      <c r="A3785" s="6" t="s">
        <v>272</v>
      </c>
      <c r="B3785" s="23" t="s">
        <v>296</v>
      </c>
      <c r="C3785" s="6" t="s">
        <v>294</v>
      </c>
      <c r="D3785" s="23" t="s">
        <v>296</v>
      </c>
      <c r="E3785" s="6" t="s">
        <v>1016</v>
      </c>
      <c r="F3785" s="6">
        <v>12372</v>
      </c>
      <c r="G3785" s="23" t="s">
        <v>5553</v>
      </c>
      <c r="H3785" s="23" t="s">
        <v>16575</v>
      </c>
      <c r="I3785" s="6">
        <v>16</v>
      </c>
      <c r="J3785" s="6" t="s">
        <v>31</v>
      </c>
      <c r="K3785" s="7" t="s">
        <v>5548</v>
      </c>
      <c r="L3785" s="41" t="str">
        <f t="shared" si="59"/>
        <v xml:space="preserve">Equipment Supervisor II;  </v>
      </c>
      <c r="M3785" s="9" t="s">
        <v>16575</v>
      </c>
    </row>
    <row r="3786" spans="1:13" s="9" customFormat="1" ht="13.15" customHeight="1">
      <c r="A3786" s="6" t="s">
        <v>272</v>
      </c>
      <c r="B3786" s="23" t="s">
        <v>296</v>
      </c>
      <c r="C3786" s="6" t="s">
        <v>294</v>
      </c>
      <c r="D3786" s="23" t="s">
        <v>296</v>
      </c>
      <c r="E3786" s="6" t="s">
        <v>1016</v>
      </c>
      <c r="F3786" s="6">
        <v>21899</v>
      </c>
      <c r="G3786" s="23" t="s">
        <v>5559</v>
      </c>
      <c r="H3786" s="23" t="s">
        <v>16575</v>
      </c>
      <c r="I3786" s="6">
        <v>15</v>
      </c>
      <c r="J3786" s="6" t="s">
        <v>31</v>
      </c>
      <c r="K3786" s="7" t="s">
        <v>5548</v>
      </c>
      <c r="L3786" s="41" t="str">
        <f t="shared" si="59"/>
        <v xml:space="preserve">Equipment Supervisor I;  </v>
      </c>
      <c r="M3786" s="9" t="s">
        <v>16575</v>
      </c>
    </row>
    <row r="3787" spans="1:13" s="9" customFormat="1" ht="13.15" customHeight="1">
      <c r="A3787" s="6" t="s">
        <v>272</v>
      </c>
      <c r="B3787" s="23" t="s">
        <v>296</v>
      </c>
      <c r="C3787" s="6" t="s">
        <v>294</v>
      </c>
      <c r="D3787" s="23" t="s">
        <v>296</v>
      </c>
      <c r="E3787" s="6" t="s">
        <v>1016</v>
      </c>
      <c r="F3787" s="6">
        <v>12426</v>
      </c>
      <c r="G3787" s="23" t="s">
        <v>5554</v>
      </c>
      <c r="H3787" s="23" t="s">
        <v>16575</v>
      </c>
      <c r="I3787" s="6">
        <v>16</v>
      </c>
      <c r="J3787" s="6" t="s">
        <v>25</v>
      </c>
      <c r="K3787" s="7" t="s">
        <v>5555</v>
      </c>
      <c r="L3787" s="41" t="str">
        <f t="shared" si="59"/>
        <v xml:space="preserve">Engineering and Construction Project Analyst/Architect III;  </v>
      </c>
      <c r="M3787" s="9" t="s">
        <v>16575</v>
      </c>
    </row>
    <row r="3788" spans="1:13" s="9" customFormat="1" ht="13.15" customHeight="1">
      <c r="A3788" s="6" t="s">
        <v>272</v>
      </c>
      <c r="B3788" s="23" t="s">
        <v>296</v>
      </c>
      <c r="C3788" s="6" t="s">
        <v>294</v>
      </c>
      <c r="D3788" s="23" t="s">
        <v>296</v>
      </c>
      <c r="E3788" s="6" t="s">
        <v>1016</v>
      </c>
      <c r="F3788" s="6">
        <v>12427</v>
      </c>
      <c r="G3788" s="23" t="s">
        <v>5560</v>
      </c>
      <c r="H3788" s="23" t="s">
        <v>16575</v>
      </c>
      <c r="I3788" s="6">
        <v>15</v>
      </c>
      <c r="J3788" s="6" t="s">
        <v>25</v>
      </c>
      <c r="K3788" s="7" t="s">
        <v>5555</v>
      </c>
      <c r="L3788" s="41" t="str">
        <f t="shared" si="59"/>
        <v xml:space="preserve">Engineering and Construction Project Analyst/Architect II;  </v>
      </c>
      <c r="M3788" s="9" t="s">
        <v>16575</v>
      </c>
    </row>
    <row r="3789" spans="1:13" s="9" customFormat="1" ht="13.15" customHeight="1">
      <c r="A3789" s="6" t="s">
        <v>272</v>
      </c>
      <c r="B3789" s="23" t="s">
        <v>296</v>
      </c>
      <c r="C3789" s="6" t="s">
        <v>294</v>
      </c>
      <c r="D3789" s="23" t="s">
        <v>296</v>
      </c>
      <c r="E3789" s="6" t="s">
        <v>1016</v>
      </c>
      <c r="F3789" s="6">
        <v>12428</v>
      </c>
      <c r="G3789" s="23" t="s">
        <v>5562</v>
      </c>
      <c r="H3789" s="23" t="s">
        <v>16575</v>
      </c>
      <c r="I3789" s="6">
        <v>14</v>
      </c>
      <c r="J3789" s="6" t="s">
        <v>25</v>
      </c>
      <c r="K3789" s="7" t="s">
        <v>5555</v>
      </c>
      <c r="L3789" s="41" t="str">
        <f t="shared" si="59"/>
        <v xml:space="preserve">Engineering and Construction Project Analyst/Architect I;  </v>
      </c>
      <c r="M3789" s="9" t="s">
        <v>16575</v>
      </c>
    </row>
    <row r="3790" spans="1:13" s="9" customFormat="1" ht="13.15" customHeight="1">
      <c r="A3790" s="6" t="s">
        <v>272</v>
      </c>
      <c r="B3790" s="23" t="s">
        <v>296</v>
      </c>
      <c r="C3790" s="6" t="s">
        <v>294</v>
      </c>
      <c r="D3790" s="23" t="s">
        <v>296</v>
      </c>
      <c r="E3790" s="6" t="s">
        <v>1016</v>
      </c>
      <c r="F3790" s="6">
        <v>12440</v>
      </c>
      <c r="G3790" s="23" t="s">
        <v>5549</v>
      </c>
      <c r="H3790" s="23" t="s">
        <v>4846</v>
      </c>
      <c r="I3790" s="6">
        <v>16</v>
      </c>
      <c r="J3790" s="6" t="s">
        <v>25</v>
      </c>
      <c r="K3790" s="7" t="s">
        <v>5550</v>
      </c>
      <c r="L3790" s="41" t="str">
        <f t="shared" si="59"/>
        <v>Planning and Construction Site Costs Analyst III; Budget Analyst</v>
      </c>
      <c r="M3790" s="9" t="s">
        <v>16575</v>
      </c>
    </row>
    <row r="3791" spans="1:13" s="9" customFormat="1" ht="13.15" customHeight="1">
      <c r="A3791" s="6" t="s">
        <v>272</v>
      </c>
      <c r="B3791" s="23" t="s">
        <v>296</v>
      </c>
      <c r="C3791" s="6" t="s">
        <v>294</v>
      </c>
      <c r="D3791" s="23" t="s">
        <v>296</v>
      </c>
      <c r="E3791" s="6" t="s">
        <v>1016</v>
      </c>
      <c r="F3791" s="6">
        <v>12441</v>
      </c>
      <c r="G3791" s="23" t="s">
        <v>5556</v>
      </c>
      <c r="H3791" s="23" t="s">
        <v>4846</v>
      </c>
      <c r="I3791" s="6">
        <v>15</v>
      </c>
      <c r="J3791" s="6" t="s">
        <v>25</v>
      </c>
      <c r="K3791" s="7" t="s">
        <v>5550</v>
      </c>
      <c r="L3791" s="41" t="str">
        <f t="shared" si="59"/>
        <v>Planning and Construction Site Costs Analyst II; Budget Analyst</v>
      </c>
      <c r="M3791" s="9" t="s">
        <v>16575</v>
      </c>
    </row>
    <row r="3792" spans="1:13" s="9" customFormat="1" ht="13.15" customHeight="1">
      <c r="A3792" s="6" t="s">
        <v>272</v>
      </c>
      <c r="B3792" s="23" t="s">
        <v>296</v>
      </c>
      <c r="C3792" s="6" t="s">
        <v>294</v>
      </c>
      <c r="D3792" s="23" t="s">
        <v>296</v>
      </c>
      <c r="E3792" s="6" t="s">
        <v>1016</v>
      </c>
      <c r="F3792" s="6">
        <v>12442</v>
      </c>
      <c r="G3792" s="23" t="s">
        <v>5561</v>
      </c>
      <c r="H3792" s="23" t="s">
        <v>4846</v>
      </c>
      <c r="I3792" s="6">
        <v>14</v>
      </c>
      <c r="J3792" s="6" t="s">
        <v>25</v>
      </c>
      <c r="K3792" s="7" t="s">
        <v>5550</v>
      </c>
      <c r="L3792" s="41" t="str">
        <f t="shared" si="59"/>
        <v>Planning and Construction Site Costs Analyst I; Budget Analyst</v>
      </c>
      <c r="M3792" s="9" t="s">
        <v>16575</v>
      </c>
    </row>
    <row r="3793" spans="1:13" s="9" customFormat="1" ht="13.15" customHeight="1">
      <c r="A3793" s="6" t="s">
        <v>272</v>
      </c>
      <c r="B3793" s="23" t="s">
        <v>296</v>
      </c>
      <c r="C3793" s="6" t="s">
        <v>294</v>
      </c>
      <c r="D3793" s="23" t="s">
        <v>296</v>
      </c>
      <c r="E3793" s="6" t="s">
        <v>1016</v>
      </c>
      <c r="F3793" s="6">
        <v>21898</v>
      </c>
      <c r="G3793" s="23" t="s">
        <v>5563</v>
      </c>
      <c r="H3793" s="23" t="s">
        <v>16575</v>
      </c>
      <c r="I3793" s="6">
        <v>14</v>
      </c>
      <c r="J3793" s="6" t="s">
        <v>25</v>
      </c>
      <c r="K3793" s="7" t="s">
        <v>5564</v>
      </c>
      <c r="L3793" s="41" t="str">
        <f t="shared" si="59"/>
        <v xml:space="preserve">Equipment Instructor III;  </v>
      </c>
      <c r="M3793" s="9" t="s">
        <v>16575</v>
      </c>
    </row>
    <row r="3794" spans="1:13" s="9" customFormat="1" ht="13.15" customHeight="1">
      <c r="A3794" s="6" t="s">
        <v>272</v>
      </c>
      <c r="B3794" s="23" t="s">
        <v>296</v>
      </c>
      <c r="C3794" s="6" t="s">
        <v>294</v>
      </c>
      <c r="D3794" s="23" t="s">
        <v>296</v>
      </c>
      <c r="E3794" s="6" t="s">
        <v>1016</v>
      </c>
      <c r="F3794" s="6">
        <v>21897</v>
      </c>
      <c r="G3794" s="23" t="s">
        <v>5565</v>
      </c>
      <c r="H3794" s="23" t="s">
        <v>16575</v>
      </c>
      <c r="I3794" s="6">
        <v>13</v>
      </c>
      <c r="J3794" s="6" t="s">
        <v>25</v>
      </c>
      <c r="K3794" s="7" t="s">
        <v>5564</v>
      </c>
      <c r="L3794" s="41" t="str">
        <f t="shared" si="59"/>
        <v xml:space="preserve">Equipment Instructor II;  </v>
      </c>
      <c r="M3794" s="9" t="s">
        <v>16575</v>
      </c>
    </row>
    <row r="3795" spans="1:13" s="9" customFormat="1" ht="13.15" customHeight="1">
      <c r="A3795" s="6" t="s">
        <v>272</v>
      </c>
      <c r="B3795" s="23" t="s">
        <v>296</v>
      </c>
      <c r="C3795" s="6" t="s">
        <v>294</v>
      </c>
      <c r="D3795" s="23" t="s">
        <v>296</v>
      </c>
      <c r="E3795" s="6" t="s">
        <v>1016</v>
      </c>
      <c r="F3795" s="6">
        <v>21896</v>
      </c>
      <c r="G3795" s="23" t="s">
        <v>5571</v>
      </c>
      <c r="H3795" s="23" t="s">
        <v>16575</v>
      </c>
      <c r="I3795" s="6">
        <v>12</v>
      </c>
      <c r="J3795" s="6" t="s">
        <v>25</v>
      </c>
      <c r="K3795" s="7" t="s">
        <v>5564</v>
      </c>
      <c r="L3795" s="41" t="str">
        <f t="shared" si="59"/>
        <v xml:space="preserve">Equipment Instructor I;  </v>
      </c>
      <c r="M3795" s="9" t="s">
        <v>16575</v>
      </c>
    </row>
    <row r="3796" spans="1:13" s="9" customFormat="1" ht="13.15" customHeight="1">
      <c r="A3796" s="6" t="s">
        <v>272</v>
      </c>
      <c r="B3796" s="23" t="s">
        <v>296</v>
      </c>
      <c r="C3796" s="6" t="s">
        <v>294</v>
      </c>
      <c r="D3796" s="23" t="s">
        <v>296</v>
      </c>
      <c r="E3796" s="6" t="s">
        <v>1016</v>
      </c>
      <c r="F3796" s="6">
        <v>16940</v>
      </c>
      <c r="G3796" s="23" t="s">
        <v>5570</v>
      </c>
      <c r="H3796" s="23" t="s">
        <v>16575</v>
      </c>
      <c r="I3796" s="6">
        <v>13</v>
      </c>
      <c r="J3796" s="6" t="s">
        <v>25</v>
      </c>
      <c r="K3796" s="7" t="s">
        <v>1353</v>
      </c>
      <c r="L3796" s="41" t="str">
        <f t="shared" si="59"/>
        <v xml:space="preserve">Cost Administrator III;  </v>
      </c>
      <c r="M3796" s="9" t="s">
        <v>16575</v>
      </c>
    </row>
    <row r="3797" spans="1:13" s="9" customFormat="1" ht="13.15" customHeight="1">
      <c r="A3797" s="6" t="s">
        <v>272</v>
      </c>
      <c r="B3797" s="23" t="s">
        <v>296</v>
      </c>
      <c r="C3797" s="6" t="s">
        <v>294</v>
      </c>
      <c r="D3797" s="23" t="s">
        <v>296</v>
      </c>
      <c r="E3797" s="6" t="s">
        <v>1016</v>
      </c>
      <c r="F3797" s="6">
        <v>18314</v>
      </c>
      <c r="G3797" s="23" t="s">
        <v>5574</v>
      </c>
      <c r="H3797" s="23" t="s">
        <v>16575</v>
      </c>
      <c r="I3797" s="6">
        <v>12</v>
      </c>
      <c r="J3797" s="6" t="s">
        <v>25</v>
      </c>
      <c r="K3797" s="7" t="s">
        <v>1353</v>
      </c>
      <c r="L3797" s="41" t="str">
        <f t="shared" si="59"/>
        <v xml:space="preserve">Cost Administrator II;  </v>
      </c>
      <c r="M3797" s="9" t="s">
        <v>16575</v>
      </c>
    </row>
    <row r="3798" spans="1:13" s="9" customFormat="1" ht="13.15" customHeight="1">
      <c r="A3798" s="6" t="s">
        <v>272</v>
      </c>
      <c r="B3798" s="23" t="s">
        <v>296</v>
      </c>
      <c r="C3798" s="6" t="s">
        <v>294</v>
      </c>
      <c r="D3798" s="23" t="s">
        <v>296</v>
      </c>
      <c r="E3798" s="6" t="s">
        <v>1016</v>
      </c>
      <c r="F3798" s="6">
        <v>16939</v>
      </c>
      <c r="G3798" s="23" t="s">
        <v>5577</v>
      </c>
      <c r="H3798" s="23" t="s">
        <v>16575</v>
      </c>
      <c r="I3798" s="6">
        <v>11</v>
      </c>
      <c r="J3798" s="6" t="s">
        <v>25</v>
      </c>
      <c r="K3798" s="7" t="s">
        <v>1353</v>
      </c>
      <c r="L3798" s="41" t="str">
        <f t="shared" si="59"/>
        <v xml:space="preserve">Cost Administrator I;  </v>
      </c>
      <c r="M3798" s="9" t="s">
        <v>16575</v>
      </c>
    </row>
    <row r="3799" spans="1:13" s="9" customFormat="1" ht="13.15" customHeight="1">
      <c r="A3799" s="6" t="s">
        <v>272</v>
      </c>
      <c r="B3799" s="23" t="s">
        <v>296</v>
      </c>
      <c r="C3799" s="6" t="s">
        <v>294</v>
      </c>
      <c r="D3799" s="23" t="s">
        <v>296</v>
      </c>
      <c r="E3799" s="6" t="s">
        <v>1016</v>
      </c>
      <c r="F3799" s="6">
        <v>15650</v>
      </c>
      <c r="G3799" s="23" t="s">
        <v>5568</v>
      </c>
      <c r="H3799" s="23" t="s">
        <v>16575</v>
      </c>
      <c r="I3799" s="6">
        <v>13</v>
      </c>
      <c r="J3799" s="6" t="s">
        <v>25</v>
      </c>
      <c r="K3799" s="7" t="s">
        <v>5569</v>
      </c>
      <c r="L3799" s="41" t="str">
        <f t="shared" si="59"/>
        <v xml:space="preserve">Engineering and Construction Project Assistant III;  </v>
      </c>
      <c r="M3799" s="9" t="s">
        <v>16575</v>
      </c>
    </row>
    <row r="3800" spans="1:13" s="9" customFormat="1" ht="13.15" customHeight="1">
      <c r="A3800" s="6" t="s">
        <v>272</v>
      </c>
      <c r="B3800" s="23" t="s">
        <v>296</v>
      </c>
      <c r="C3800" s="6" t="s">
        <v>294</v>
      </c>
      <c r="D3800" s="23" t="s">
        <v>296</v>
      </c>
      <c r="E3800" s="6" t="s">
        <v>1016</v>
      </c>
      <c r="F3800" s="6">
        <v>12429</v>
      </c>
      <c r="G3800" s="23" t="s">
        <v>5573</v>
      </c>
      <c r="H3800" s="23" t="s">
        <v>16575</v>
      </c>
      <c r="I3800" s="6">
        <v>12</v>
      </c>
      <c r="J3800" s="6" t="s">
        <v>25</v>
      </c>
      <c r="K3800" s="7" t="s">
        <v>5569</v>
      </c>
      <c r="L3800" s="41" t="str">
        <f t="shared" si="59"/>
        <v xml:space="preserve">Engineering and Construction Project Assistant II;  </v>
      </c>
      <c r="M3800" s="9" t="s">
        <v>16575</v>
      </c>
    </row>
    <row r="3801" spans="1:13" s="9" customFormat="1" ht="13.15" customHeight="1">
      <c r="A3801" s="6" t="s">
        <v>272</v>
      </c>
      <c r="B3801" s="23" t="s">
        <v>296</v>
      </c>
      <c r="C3801" s="6" t="s">
        <v>294</v>
      </c>
      <c r="D3801" s="23" t="s">
        <v>296</v>
      </c>
      <c r="E3801" s="6" t="s">
        <v>1016</v>
      </c>
      <c r="F3801" s="6">
        <v>15647</v>
      </c>
      <c r="G3801" s="23" t="s">
        <v>5576</v>
      </c>
      <c r="H3801" s="23" t="s">
        <v>16575</v>
      </c>
      <c r="I3801" s="6">
        <v>11</v>
      </c>
      <c r="J3801" s="6" t="s">
        <v>25</v>
      </c>
      <c r="K3801" s="7" t="s">
        <v>5569</v>
      </c>
      <c r="L3801" s="41" t="str">
        <f t="shared" si="59"/>
        <v xml:space="preserve">Engineering and Construction Project Assistant I;  </v>
      </c>
      <c r="M3801" s="9" t="s">
        <v>16575</v>
      </c>
    </row>
    <row r="3802" spans="1:13" s="9" customFormat="1" ht="13.15" customHeight="1">
      <c r="A3802" s="6" t="s">
        <v>272</v>
      </c>
      <c r="B3802" s="23" t="s">
        <v>296</v>
      </c>
      <c r="C3802" s="6" t="s">
        <v>294</v>
      </c>
      <c r="D3802" s="23" t="s">
        <v>296</v>
      </c>
      <c r="E3802" s="6" t="s">
        <v>1016</v>
      </c>
      <c r="F3802" s="6">
        <v>22311</v>
      </c>
      <c r="G3802" s="23" t="s">
        <v>5566</v>
      </c>
      <c r="H3802" s="23" t="s">
        <v>16575</v>
      </c>
      <c r="I3802" s="6">
        <v>13</v>
      </c>
      <c r="J3802" s="6" t="s">
        <v>25</v>
      </c>
      <c r="K3802" s="7" t="s">
        <v>5567</v>
      </c>
      <c r="L3802" s="41" t="str">
        <f t="shared" si="59"/>
        <v xml:space="preserve">Planning and Construction Site Costs Assistant III;  </v>
      </c>
      <c r="M3802" s="9" t="s">
        <v>16575</v>
      </c>
    </row>
    <row r="3803" spans="1:13" s="9" customFormat="1" ht="13.15" customHeight="1">
      <c r="A3803" s="6" t="s">
        <v>272</v>
      </c>
      <c r="B3803" s="23" t="s">
        <v>296</v>
      </c>
      <c r="C3803" s="6" t="s">
        <v>294</v>
      </c>
      <c r="D3803" s="23" t="s">
        <v>296</v>
      </c>
      <c r="E3803" s="6" t="s">
        <v>1016</v>
      </c>
      <c r="F3803" s="6">
        <v>22310</v>
      </c>
      <c r="G3803" s="23" t="s">
        <v>5572</v>
      </c>
      <c r="H3803" s="23" t="s">
        <v>16575</v>
      </c>
      <c r="I3803" s="6">
        <v>12</v>
      </c>
      <c r="J3803" s="6" t="s">
        <v>25</v>
      </c>
      <c r="K3803" s="7" t="s">
        <v>5567</v>
      </c>
      <c r="L3803" s="41" t="str">
        <f t="shared" si="59"/>
        <v xml:space="preserve">Planning and Construction Site Costs Assistant II;  </v>
      </c>
      <c r="M3803" s="9" t="s">
        <v>16575</v>
      </c>
    </row>
    <row r="3804" spans="1:13" s="9" customFormat="1" ht="13.15" customHeight="1">
      <c r="A3804" s="6" t="s">
        <v>272</v>
      </c>
      <c r="B3804" s="23" t="s">
        <v>296</v>
      </c>
      <c r="C3804" s="6" t="s">
        <v>294</v>
      </c>
      <c r="D3804" s="23" t="s">
        <v>296</v>
      </c>
      <c r="E3804" s="6" t="s">
        <v>1016</v>
      </c>
      <c r="F3804" s="6">
        <v>22309</v>
      </c>
      <c r="G3804" s="23" t="s">
        <v>5575</v>
      </c>
      <c r="H3804" s="23" t="s">
        <v>16575</v>
      </c>
      <c r="I3804" s="6">
        <v>11</v>
      </c>
      <c r="J3804" s="6" t="s">
        <v>25</v>
      </c>
      <c r="K3804" s="7" t="s">
        <v>5567</v>
      </c>
      <c r="L3804" s="41" t="str">
        <f t="shared" si="59"/>
        <v xml:space="preserve">Planning and Construction Site Costs Assistant I;  </v>
      </c>
      <c r="M3804" s="9" t="s">
        <v>16575</v>
      </c>
    </row>
    <row r="3805" spans="1:13" s="9" customFormat="1" ht="13.15" customHeight="1">
      <c r="A3805" s="6" t="s">
        <v>272</v>
      </c>
      <c r="B3805" s="23" t="s">
        <v>296</v>
      </c>
      <c r="C3805" s="6" t="s">
        <v>294</v>
      </c>
      <c r="D3805" s="23" t="s">
        <v>3792</v>
      </c>
      <c r="E3805" s="6" t="s">
        <v>3791</v>
      </c>
      <c r="F3805" s="6">
        <v>22645</v>
      </c>
      <c r="G3805" s="23" t="s">
        <v>5578</v>
      </c>
      <c r="H3805" s="23" t="s">
        <v>16575</v>
      </c>
      <c r="I3805" s="6">
        <v>13</v>
      </c>
      <c r="J3805" s="6" t="s">
        <v>25</v>
      </c>
      <c r="K3805" s="7" t="s">
        <v>5579</v>
      </c>
      <c r="L3805" s="41" t="str">
        <f t="shared" si="59"/>
        <v xml:space="preserve">Surveying Technician IV;  </v>
      </c>
      <c r="M3805" s="9" t="s">
        <v>16575</v>
      </c>
    </row>
    <row r="3806" spans="1:13" s="9" customFormat="1" ht="13.15" customHeight="1">
      <c r="A3806" s="6" t="s">
        <v>272</v>
      </c>
      <c r="B3806" s="23" t="s">
        <v>296</v>
      </c>
      <c r="C3806" s="6" t="s">
        <v>294</v>
      </c>
      <c r="D3806" s="23" t="s">
        <v>3792</v>
      </c>
      <c r="E3806" s="6" t="s">
        <v>3791</v>
      </c>
      <c r="F3806" s="6">
        <v>22646</v>
      </c>
      <c r="G3806" s="23" t="s">
        <v>5580</v>
      </c>
      <c r="H3806" s="23" t="s">
        <v>16575</v>
      </c>
      <c r="I3806" s="6">
        <v>12</v>
      </c>
      <c r="J3806" s="6" t="s">
        <v>25</v>
      </c>
      <c r="K3806" s="7" t="s">
        <v>5579</v>
      </c>
      <c r="L3806" s="41" t="str">
        <f t="shared" si="59"/>
        <v xml:space="preserve">Surveying Technician III;  </v>
      </c>
      <c r="M3806" s="9" t="s">
        <v>16575</v>
      </c>
    </row>
    <row r="3807" spans="1:13" s="9" customFormat="1" ht="13.15" customHeight="1">
      <c r="A3807" s="6" t="s">
        <v>272</v>
      </c>
      <c r="B3807" s="23" t="s">
        <v>296</v>
      </c>
      <c r="C3807" s="6" t="s">
        <v>294</v>
      </c>
      <c r="D3807" s="23" t="s">
        <v>3792</v>
      </c>
      <c r="E3807" s="6" t="s">
        <v>3791</v>
      </c>
      <c r="F3807" s="6">
        <v>22647</v>
      </c>
      <c r="G3807" s="23" t="s">
        <v>5581</v>
      </c>
      <c r="H3807" s="23" t="s">
        <v>16575</v>
      </c>
      <c r="I3807" s="6">
        <v>11</v>
      </c>
      <c r="J3807" s="6" t="s">
        <v>25</v>
      </c>
      <c r="K3807" s="7" t="s">
        <v>5579</v>
      </c>
      <c r="L3807" s="41" t="str">
        <f t="shared" si="59"/>
        <v xml:space="preserve">Surveying Technician II;  </v>
      </c>
      <c r="M3807" s="9" t="s">
        <v>16575</v>
      </c>
    </row>
    <row r="3808" spans="1:13" s="9" customFormat="1" ht="13.15" customHeight="1">
      <c r="A3808" s="6" t="s">
        <v>272</v>
      </c>
      <c r="B3808" s="23" t="s">
        <v>296</v>
      </c>
      <c r="C3808" s="6" t="s">
        <v>294</v>
      </c>
      <c r="D3808" s="23" t="s">
        <v>3792</v>
      </c>
      <c r="E3808" s="6" t="s">
        <v>3791</v>
      </c>
      <c r="F3808" s="6">
        <v>22648</v>
      </c>
      <c r="G3808" s="23" t="s">
        <v>5582</v>
      </c>
      <c r="H3808" s="23" t="s">
        <v>16575</v>
      </c>
      <c r="I3808" s="6">
        <v>10</v>
      </c>
      <c r="J3808" s="6" t="s">
        <v>25</v>
      </c>
      <c r="K3808" s="7" t="s">
        <v>5579</v>
      </c>
      <c r="L3808" s="41" t="str">
        <f t="shared" si="59"/>
        <v xml:space="preserve">Surveying Technician I;  </v>
      </c>
      <c r="M3808" s="9" t="s">
        <v>16575</v>
      </c>
    </row>
    <row r="3809" spans="1:13" s="9" customFormat="1" ht="13.15" customHeight="1">
      <c r="A3809" s="6" t="s">
        <v>272</v>
      </c>
      <c r="B3809" s="23" t="s">
        <v>296</v>
      </c>
      <c r="C3809" s="6" t="s">
        <v>294</v>
      </c>
      <c r="D3809" s="23" t="s">
        <v>632</v>
      </c>
      <c r="E3809" s="6" t="s">
        <v>631</v>
      </c>
      <c r="F3809" s="6">
        <v>10945</v>
      </c>
      <c r="G3809" s="23" t="s">
        <v>2122</v>
      </c>
      <c r="H3809" s="23" t="s">
        <v>16575</v>
      </c>
      <c r="I3809" s="6" t="s">
        <v>10027</v>
      </c>
      <c r="J3809" s="6" t="s">
        <v>29</v>
      </c>
      <c r="K3809" s="7" t="s">
        <v>5584</v>
      </c>
      <c r="L3809" s="41" t="str">
        <f t="shared" si="59"/>
        <v xml:space="preserve">Head of Construction Project Delivery;  </v>
      </c>
      <c r="M3809" s="9" t="s">
        <v>16575</v>
      </c>
    </row>
    <row r="3810" spans="1:13" s="9" customFormat="1" ht="13.15" customHeight="1">
      <c r="A3810" s="6" t="s">
        <v>272</v>
      </c>
      <c r="B3810" s="23" t="s">
        <v>296</v>
      </c>
      <c r="C3810" s="6" t="s">
        <v>294</v>
      </c>
      <c r="D3810" s="23" t="s">
        <v>632</v>
      </c>
      <c r="E3810" s="6" t="s">
        <v>631</v>
      </c>
      <c r="F3810" s="6">
        <v>10947</v>
      </c>
      <c r="G3810" s="23" t="s">
        <v>3269</v>
      </c>
      <c r="H3810" s="23" t="s">
        <v>4972</v>
      </c>
      <c r="I3810" s="6" t="s">
        <v>5250</v>
      </c>
      <c r="J3810" s="6" t="s">
        <v>29</v>
      </c>
      <c r="K3810" s="7" t="s">
        <v>5583</v>
      </c>
      <c r="L3810" s="41" t="str">
        <f t="shared" si="59"/>
        <v>VP Construction Project Delivery; 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v>
      </c>
      <c r="M3810" s="9" t="s">
        <v>16575</v>
      </c>
    </row>
    <row r="3811" spans="1:13" s="9" customFormat="1" ht="13.15" customHeight="1">
      <c r="A3811" s="6" t="s">
        <v>272</v>
      </c>
      <c r="B3811" s="23" t="s">
        <v>296</v>
      </c>
      <c r="C3811" s="6" t="s">
        <v>294</v>
      </c>
      <c r="D3811" s="23" t="s">
        <v>632</v>
      </c>
      <c r="E3811" s="6" t="s">
        <v>631</v>
      </c>
      <c r="F3811" s="6">
        <v>10948</v>
      </c>
      <c r="G3811" s="23" t="s">
        <v>1492</v>
      </c>
      <c r="H3811" s="23" t="s">
        <v>4586</v>
      </c>
      <c r="I3811" s="6" t="s">
        <v>5249</v>
      </c>
      <c r="J3811" s="6" t="s">
        <v>30</v>
      </c>
      <c r="K3811" s="7" t="s">
        <v>5585</v>
      </c>
      <c r="L3811" s="41" t="str">
        <f t="shared" si="59"/>
        <v>Director Construction Project Delivery; Head of Construction Project Delivery; Construction Project Delivery Director; Construction Project Delivery Manager</v>
      </c>
      <c r="M3811" s="9" t="s">
        <v>16575</v>
      </c>
    </row>
    <row r="3812" spans="1:13" s="9" customFormat="1" ht="13.15" customHeight="1">
      <c r="A3812" s="6" t="s">
        <v>272</v>
      </c>
      <c r="B3812" s="23" t="s">
        <v>270</v>
      </c>
      <c r="C3812" s="6" t="s">
        <v>268</v>
      </c>
      <c r="D3812" s="23" t="s">
        <v>271</v>
      </c>
      <c r="E3812" s="6" t="s">
        <v>269</v>
      </c>
      <c r="F3812" s="6">
        <v>10568</v>
      </c>
      <c r="G3812" s="23" t="s">
        <v>2063</v>
      </c>
      <c r="H3812" s="23" t="s">
        <v>16575</v>
      </c>
      <c r="I3812" s="6" t="s">
        <v>5586</v>
      </c>
      <c r="J3812" s="6" t="s">
        <v>29</v>
      </c>
      <c r="K3812" s="7" t="s">
        <v>5587</v>
      </c>
      <c r="L3812" s="41" t="str">
        <f t="shared" si="59"/>
        <v xml:space="preserve">Head of Approval Management;  </v>
      </c>
      <c r="M3812" s="9" t="s">
        <v>16575</v>
      </c>
    </row>
    <row r="3813" spans="1:13" s="9" customFormat="1" ht="13.15" customHeight="1">
      <c r="A3813" s="6" t="s">
        <v>272</v>
      </c>
      <c r="B3813" s="23" t="s">
        <v>270</v>
      </c>
      <c r="C3813" s="6" t="s">
        <v>268</v>
      </c>
      <c r="D3813" s="23" t="s">
        <v>271</v>
      </c>
      <c r="E3813" s="6" t="s">
        <v>269</v>
      </c>
      <c r="F3813" s="6">
        <v>10571</v>
      </c>
      <c r="G3813" s="23" t="s">
        <v>3219</v>
      </c>
      <c r="H3813" s="23" t="s">
        <v>4927</v>
      </c>
      <c r="I3813" s="6" t="s">
        <v>5250</v>
      </c>
      <c r="J3813" s="6" t="s">
        <v>29</v>
      </c>
      <c r="K3813" s="7" t="s">
        <v>5588</v>
      </c>
      <c r="L3813" s="41" t="str">
        <f t="shared" si="59"/>
        <v>VP Approval Management; Area Head of Approval Management; Department Head of Approval Management; Country Head of Approval Management; EVP Approval Management; SVP Approval Management; Executive VP Approval Management; Senior VP Approval Management; Vice President Approval Management</v>
      </c>
      <c r="M3813" s="9" t="s">
        <v>16575</v>
      </c>
    </row>
    <row r="3814" spans="1:13" s="9" customFormat="1" ht="13.15" customHeight="1">
      <c r="A3814" s="6" t="s">
        <v>272</v>
      </c>
      <c r="B3814" s="23" t="s">
        <v>270</v>
      </c>
      <c r="C3814" s="6" t="s">
        <v>268</v>
      </c>
      <c r="D3814" s="23" t="s">
        <v>271</v>
      </c>
      <c r="E3814" s="6" t="s">
        <v>269</v>
      </c>
      <c r="F3814" s="6">
        <v>10572</v>
      </c>
      <c r="G3814" s="23" t="s">
        <v>1434</v>
      </c>
      <c r="H3814" s="23" t="s">
        <v>4580</v>
      </c>
      <c r="I3814" s="6" t="s">
        <v>5249</v>
      </c>
      <c r="J3814" s="6" t="s">
        <v>30</v>
      </c>
      <c r="K3814" s="7" t="s">
        <v>5589</v>
      </c>
      <c r="L3814" s="41" t="str">
        <f t="shared" si="59"/>
        <v>Director Approval Management; Head of Incorporation / Business; Incorporation / Business Director; Incorporation / Business Manager</v>
      </c>
      <c r="M3814" s="9" t="s">
        <v>16575</v>
      </c>
    </row>
    <row r="3815" spans="1:13" s="9" customFormat="1" ht="13.15" customHeight="1">
      <c r="A3815" s="6" t="s">
        <v>272</v>
      </c>
      <c r="B3815" s="23" t="s">
        <v>270</v>
      </c>
      <c r="C3815" s="6" t="s">
        <v>268</v>
      </c>
      <c r="D3815" s="23" t="s">
        <v>271</v>
      </c>
      <c r="E3815" s="6" t="s">
        <v>269</v>
      </c>
      <c r="F3815" s="6">
        <v>21537</v>
      </c>
      <c r="G3815" s="23" t="s">
        <v>5590</v>
      </c>
      <c r="H3815" s="23" t="s">
        <v>16575</v>
      </c>
      <c r="I3815" s="6">
        <v>20</v>
      </c>
      <c r="J3815" s="6" t="s">
        <v>30</v>
      </c>
      <c r="K3815" s="7" t="s">
        <v>5591</v>
      </c>
      <c r="L3815" s="41" t="str">
        <f t="shared" si="59"/>
        <v xml:space="preserve">Approval Manager III;  </v>
      </c>
      <c r="M3815" s="9" t="s">
        <v>16575</v>
      </c>
    </row>
    <row r="3816" spans="1:13" s="9" customFormat="1" ht="13.15" customHeight="1">
      <c r="A3816" s="6" t="s">
        <v>272</v>
      </c>
      <c r="B3816" s="23" t="s">
        <v>270</v>
      </c>
      <c r="C3816" s="6" t="s">
        <v>268</v>
      </c>
      <c r="D3816" s="23" t="s">
        <v>271</v>
      </c>
      <c r="E3816" s="6" t="s">
        <v>269</v>
      </c>
      <c r="F3816" s="6">
        <v>12387</v>
      </c>
      <c r="G3816" s="23" t="s">
        <v>5592</v>
      </c>
      <c r="H3816" s="23" t="s">
        <v>16575</v>
      </c>
      <c r="I3816" s="6">
        <v>19</v>
      </c>
      <c r="J3816" s="6" t="s">
        <v>30</v>
      </c>
      <c r="K3816" s="7" t="s">
        <v>5591</v>
      </c>
      <c r="L3816" s="41" t="str">
        <f t="shared" si="59"/>
        <v xml:space="preserve">Approval Manager II;  </v>
      </c>
      <c r="M3816" s="9" t="s">
        <v>16575</v>
      </c>
    </row>
    <row r="3817" spans="1:13" s="9" customFormat="1" ht="13.15" customHeight="1">
      <c r="A3817" s="6" t="s">
        <v>272</v>
      </c>
      <c r="B3817" s="23" t="s">
        <v>270</v>
      </c>
      <c r="C3817" s="6" t="s">
        <v>268</v>
      </c>
      <c r="D3817" s="23" t="s">
        <v>271</v>
      </c>
      <c r="E3817" s="6" t="s">
        <v>269</v>
      </c>
      <c r="F3817" s="6">
        <v>21536</v>
      </c>
      <c r="G3817" s="23" t="s">
        <v>5593</v>
      </c>
      <c r="H3817" s="23" t="s">
        <v>16575</v>
      </c>
      <c r="I3817" s="6">
        <v>18</v>
      </c>
      <c r="J3817" s="6" t="s">
        <v>30</v>
      </c>
      <c r="K3817" s="7" t="s">
        <v>5591</v>
      </c>
      <c r="L3817" s="41" t="str">
        <f t="shared" si="59"/>
        <v xml:space="preserve">Approval Manager I;  </v>
      </c>
      <c r="M3817" s="9" t="s">
        <v>16575</v>
      </c>
    </row>
    <row r="3818" spans="1:13" s="9" customFormat="1" ht="13.15" customHeight="1">
      <c r="A3818" s="6" t="s">
        <v>272</v>
      </c>
      <c r="B3818" s="23" t="s">
        <v>270</v>
      </c>
      <c r="C3818" s="6" t="s">
        <v>268</v>
      </c>
      <c r="D3818" s="23" t="s">
        <v>271</v>
      </c>
      <c r="E3818" s="6" t="s">
        <v>269</v>
      </c>
      <c r="F3818" s="6">
        <v>21539</v>
      </c>
      <c r="G3818" s="23" t="s">
        <v>5594</v>
      </c>
      <c r="H3818" s="23" t="s">
        <v>16575</v>
      </c>
      <c r="I3818" s="6">
        <v>18</v>
      </c>
      <c r="J3818" s="6" t="s">
        <v>30</v>
      </c>
      <c r="K3818" s="7" t="s">
        <v>5595</v>
      </c>
      <c r="L3818" s="41" t="str">
        <f t="shared" si="59"/>
        <v xml:space="preserve">Approval Supervisor III;  </v>
      </c>
      <c r="M3818" s="9" t="s">
        <v>16575</v>
      </c>
    </row>
    <row r="3819" spans="1:13" s="9" customFormat="1" ht="13.15" customHeight="1">
      <c r="A3819" s="6" t="s">
        <v>272</v>
      </c>
      <c r="B3819" s="23" t="s">
        <v>270</v>
      </c>
      <c r="C3819" s="6" t="s">
        <v>268</v>
      </c>
      <c r="D3819" s="23" t="s">
        <v>271</v>
      </c>
      <c r="E3819" s="6" t="s">
        <v>269</v>
      </c>
      <c r="F3819" s="6">
        <v>12388</v>
      </c>
      <c r="G3819" s="23" t="s">
        <v>5596</v>
      </c>
      <c r="H3819" s="23" t="s">
        <v>16575</v>
      </c>
      <c r="I3819" s="6">
        <v>17</v>
      </c>
      <c r="J3819" s="6" t="s">
        <v>31</v>
      </c>
      <c r="K3819" s="7" t="s">
        <v>5595</v>
      </c>
      <c r="L3819" s="41" t="str">
        <f t="shared" si="59"/>
        <v xml:space="preserve">Approval Supervisor II;  </v>
      </c>
      <c r="M3819" s="9" t="s">
        <v>16575</v>
      </c>
    </row>
    <row r="3820" spans="1:13" s="9" customFormat="1" ht="13.15" customHeight="1">
      <c r="A3820" s="6" t="s">
        <v>272</v>
      </c>
      <c r="B3820" s="23" t="s">
        <v>270</v>
      </c>
      <c r="C3820" s="6" t="s">
        <v>268</v>
      </c>
      <c r="D3820" s="23" t="s">
        <v>271</v>
      </c>
      <c r="E3820" s="6" t="s">
        <v>269</v>
      </c>
      <c r="F3820" s="6">
        <v>21538</v>
      </c>
      <c r="G3820" s="23" t="s">
        <v>5597</v>
      </c>
      <c r="H3820" s="23" t="s">
        <v>16575</v>
      </c>
      <c r="I3820" s="6">
        <v>16</v>
      </c>
      <c r="J3820" s="6" t="s">
        <v>31</v>
      </c>
      <c r="K3820" s="7" t="s">
        <v>5595</v>
      </c>
      <c r="L3820" s="41" t="str">
        <f t="shared" si="59"/>
        <v xml:space="preserve">Approval Supervisor I;  </v>
      </c>
      <c r="M3820" s="9" t="s">
        <v>16575</v>
      </c>
    </row>
    <row r="3821" spans="1:13" s="9" customFormat="1" ht="13.15" customHeight="1">
      <c r="A3821" s="6" t="s">
        <v>272</v>
      </c>
      <c r="B3821" s="23" t="s">
        <v>270</v>
      </c>
      <c r="C3821" s="6" t="s">
        <v>268</v>
      </c>
      <c r="D3821" s="23" t="s">
        <v>271</v>
      </c>
      <c r="E3821" s="6" t="s">
        <v>269</v>
      </c>
      <c r="F3821" s="6">
        <v>12389</v>
      </c>
      <c r="G3821" s="23" t="s">
        <v>5598</v>
      </c>
      <c r="H3821" s="23" t="s">
        <v>16575</v>
      </c>
      <c r="I3821" s="6">
        <v>16</v>
      </c>
      <c r="J3821" s="6" t="s">
        <v>25</v>
      </c>
      <c r="K3821" s="7" t="s">
        <v>5599</v>
      </c>
      <c r="L3821" s="41" t="str">
        <f t="shared" si="59"/>
        <v xml:space="preserve">Approval Analyst III;  </v>
      </c>
      <c r="M3821" s="9" t="s">
        <v>16575</v>
      </c>
    </row>
    <row r="3822" spans="1:13" s="9" customFormat="1" ht="13.15" customHeight="1">
      <c r="A3822" s="6" t="s">
        <v>272</v>
      </c>
      <c r="B3822" s="23" t="s">
        <v>270</v>
      </c>
      <c r="C3822" s="6" t="s">
        <v>268</v>
      </c>
      <c r="D3822" s="23" t="s">
        <v>271</v>
      </c>
      <c r="E3822" s="6" t="s">
        <v>269</v>
      </c>
      <c r="F3822" s="6">
        <v>12390</v>
      </c>
      <c r="G3822" s="23" t="s">
        <v>5600</v>
      </c>
      <c r="H3822" s="23" t="s">
        <v>16575</v>
      </c>
      <c r="I3822" s="6">
        <v>15</v>
      </c>
      <c r="J3822" s="6" t="s">
        <v>25</v>
      </c>
      <c r="K3822" s="7" t="s">
        <v>5599</v>
      </c>
      <c r="L3822" s="41" t="str">
        <f t="shared" si="59"/>
        <v xml:space="preserve">Approval Analyst II;  </v>
      </c>
      <c r="M3822" s="9" t="s">
        <v>16575</v>
      </c>
    </row>
    <row r="3823" spans="1:13" s="9" customFormat="1" ht="13.15" customHeight="1">
      <c r="A3823" s="6" t="s">
        <v>272</v>
      </c>
      <c r="B3823" s="23" t="s">
        <v>270</v>
      </c>
      <c r="C3823" s="6" t="s">
        <v>268</v>
      </c>
      <c r="D3823" s="23" t="s">
        <v>271</v>
      </c>
      <c r="E3823" s="6" t="s">
        <v>269</v>
      </c>
      <c r="F3823" s="6">
        <v>12391</v>
      </c>
      <c r="G3823" s="23" t="s">
        <v>5601</v>
      </c>
      <c r="H3823" s="23" t="s">
        <v>16575</v>
      </c>
      <c r="I3823" s="6">
        <v>14</v>
      </c>
      <c r="J3823" s="6" t="s">
        <v>25</v>
      </c>
      <c r="K3823" s="7" t="s">
        <v>5599</v>
      </c>
      <c r="L3823" s="41" t="str">
        <f t="shared" si="59"/>
        <v xml:space="preserve">Approval Analyst I;  </v>
      </c>
      <c r="M3823" s="9" t="s">
        <v>16575</v>
      </c>
    </row>
    <row r="3824" spans="1:13" s="9" customFormat="1" ht="13.15" customHeight="1">
      <c r="A3824" s="6" t="s">
        <v>272</v>
      </c>
      <c r="B3824" s="23" t="s">
        <v>270</v>
      </c>
      <c r="C3824" s="6" t="s">
        <v>268</v>
      </c>
      <c r="D3824" s="23" t="s">
        <v>974</v>
      </c>
      <c r="E3824" s="6" t="s">
        <v>973</v>
      </c>
      <c r="F3824" s="6">
        <v>10584</v>
      </c>
      <c r="G3824" s="23" t="s">
        <v>2322</v>
      </c>
      <c r="H3824" s="23" t="s">
        <v>16575</v>
      </c>
      <c r="I3824" s="6" t="s">
        <v>5368</v>
      </c>
      <c r="J3824" s="6" t="s">
        <v>29</v>
      </c>
      <c r="K3824" s="7" t="s">
        <v>5602</v>
      </c>
      <c r="L3824" s="41" t="str">
        <f t="shared" si="59"/>
        <v xml:space="preserve">Head of Onlending;  </v>
      </c>
      <c r="M3824" s="9" t="s">
        <v>16575</v>
      </c>
    </row>
    <row r="3825" spans="1:13" s="9" customFormat="1" ht="13.15" customHeight="1">
      <c r="A3825" s="6" t="s">
        <v>272</v>
      </c>
      <c r="B3825" s="23" t="s">
        <v>270</v>
      </c>
      <c r="C3825" s="6" t="s">
        <v>268</v>
      </c>
      <c r="D3825" s="23" t="s">
        <v>974</v>
      </c>
      <c r="E3825" s="6" t="s">
        <v>973</v>
      </c>
      <c r="F3825" s="6">
        <v>10586</v>
      </c>
      <c r="G3825" s="23" t="s">
        <v>3433</v>
      </c>
      <c r="H3825" s="23" t="s">
        <v>5125</v>
      </c>
      <c r="I3825" s="6" t="s">
        <v>5250</v>
      </c>
      <c r="J3825" s="6" t="s">
        <v>29</v>
      </c>
      <c r="K3825" s="7" t="s">
        <v>5603</v>
      </c>
      <c r="L3825" s="41" t="str">
        <f t="shared" si="59"/>
        <v>VP Onlending; Area Head of Onlending; Department Head of Onlending; Country Head of Onlending; EVP Onlending; SVP Onlending; Executive VP Onlending; Senior VP Onlending; Vice President Onlending</v>
      </c>
      <c r="M3825" s="9" t="s">
        <v>16575</v>
      </c>
    </row>
    <row r="3826" spans="1:13" s="9" customFormat="1" ht="13.15" customHeight="1">
      <c r="A3826" s="6" t="s">
        <v>272</v>
      </c>
      <c r="B3826" s="23" t="s">
        <v>270</v>
      </c>
      <c r="C3826" s="6" t="s">
        <v>268</v>
      </c>
      <c r="D3826" s="23" t="s">
        <v>974</v>
      </c>
      <c r="E3826" s="6" t="s">
        <v>973</v>
      </c>
      <c r="F3826" s="6">
        <v>10587</v>
      </c>
      <c r="G3826" s="23" t="s">
        <v>1688</v>
      </c>
      <c r="H3826" s="23" t="s">
        <v>4580</v>
      </c>
      <c r="I3826" s="6" t="s">
        <v>5249</v>
      </c>
      <c r="J3826" s="6" t="s">
        <v>30</v>
      </c>
      <c r="K3826" s="7" t="s">
        <v>5604</v>
      </c>
      <c r="L3826" s="41" t="str">
        <f t="shared" si="59"/>
        <v>Director Onlending; Head of Incorporation / Business; Incorporation / Business Director; Incorporation / Business Manager</v>
      </c>
      <c r="M3826" s="9" t="s">
        <v>16575</v>
      </c>
    </row>
    <row r="3827" spans="1:13" s="9" customFormat="1" ht="13.15" customHeight="1">
      <c r="A3827" s="6" t="s">
        <v>272</v>
      </c>
      <c r="B3827" s="23" t="s">
        <v>270</v>
      </c>
      <c r="C3827" s="6" t="s">
        <v>268</v>
      </c>
      <c r="D3827" s="23" t="s">
        <v>974</v>
      </c>
      <c r="E3827" s="6" t="s">
        <v>973</v>
      </c>
      <c r="F3827" s="6">
        <v>22272</v>
      </c>
      <c r="G3827" s="23" t="s">
        <v>5605</v>
      </c>
      <c r="H3827" s="23" t="s">
        <v>16575</v>
      </c>
      <c r="I3827" s="6">
        <v>20</v>
      </c>
      <c r="J3827" s="6" t="s">
        <v>30</v>
      </c>
      <c r="K3827" s="7" t="s">
        <v>5606</v>
      </c>
      <c r="L3827" s="41" t="str">
        <f t="shared" si="59"/>
        <v xml:space="preserve">On-lending Manager III;  </v>
      </c>
      <c r="M3827" s="9" t="s">
        <v>16575</v>
      </c>
    </row>
    <row r="3828" spans="1:13" s="9" customFormat="1" ht="13.15" customHeight="1">
      <c r="A3828" s="6" t="s">
        <v>272</v>
      </c>
      <c r="B3828" s="23" t="s">
        <v>270</v>
      </c>
      <c r="C3828" s="6" t="s">
        <v>268</v>
      </c>
      <c r="D3828" s="23" t="s">
        <v>974</v>
      </c>
      <c r="E3828" s="6" t="s">
        <v>973</v>
      </c>
      <c r="F3828" s="6">
        <v>12430</v>
      </c>
      <c r="G3828" s="23" t="s">
        <v>5607</v>
      </c>
      <c r="H3828" s="23" t="s">
        <v>16575</v>
      </c>
      <c r="I3828" s="6">
        <v>19</v>
      </c>
      <c r="J3828" s="6" t="s">
        <v>30</v>
      </c>
      <c r="K3828" s="7" t="s">
        <v>5606</v>
      </c>
      <c r="L3828" s="41" t="str">
        <f t="shared" si="59"/>
        <v xml:space="preserve">On-lending Manager II;  </v>
      </c>
      <c r="M3828" s="9" t="s">
        <v>16575</v>
      </c>
    </row>
    <row r="3829" spans="1:13" s="9" customFormat="1" ht="13.15" customHeight="1">
      <c r="A3829" s="6" t="s">
        <v>272</v>
      </c>
      <c r="B3829" s="23" t="s">
        <v>270</v>
      </c>
      <c r="C3829" s="6" t="s">
        <v>268</v>
      </c>
      <c r="D3829" s="23" t="s">
        <v>974</v>
      </c>
      <c r="E3829" s="6" t="s">
        <v>973</v>
      </c>
      <c r="F3829" s="6">
        <v>22271</v>
      </c>
      <c r="G3829" s="23" t="s">
        <v>5608</v>
      </c>
      <c r="H3829" s="23" t="s">
        <v>16575</v>
      </c>
      <c r="I3829" s="6">
        <v>18</v>
      </c>
      <c r="J3829" s="6" t="s">
        <v>30</v>
      </c>
      <c r="K3829" s="7" t="s">
        <v>5606</v>
      </c>
      <c r="L3829" s="41" t="str">
        <f t="shared" si="59"/>
        <v xml:space="preserve">On-lending Manager I;  </v>
      </c>
      <c r="M3829" s="9" t="s">
        <v>16575</v>
      </c>
    </row>
    <row r="3830" spans="1:13" s="9" customFormat="1" ht="13.15" customHeight="1">
      <c r="A3830" s="6" t="s">
        <v>272</v>
      </c>
      <c r="B3830" s="23" t="s">
        <v>270</v>
      </c>
      <c r="C3830" s="6" t="s">
        <v>268</v>
      </c>
      <c r="D3830" s="23" t="s">
        <v>974</v>
      </c>
      <c r="E3830" s="6" t="s">
        <v>973</v>
      </c>
      <c r="F3830" s="6">
        <v>22274</v>
      </c>
      <c r="G3830" s="23" t="s">
        <v>5609</v>
      </c>
      <c r="H3830" s="23" t="s">
        <v>16575</v>
      </c>
      <c r="I3830" s="6">
        <v>18</v>
      </c>
      <c r="J3830" s="6" t="s">
        <v>30</v>
      </c>
      <c r="K3830" s="7" t="s">
        <v>5610</v>
      </c>
      <c r="L3830" s="41" t="str">
        <f t="shared" si="59"/>
        <v xml:space="preserve">On-lending Supervisor III;  </v>
      </c>
      <c r="M3830" s="9" t="s">
        <v>16575</v>
      </c>
    </row>
    <row r="3831" spans="1:13" s="9" customFormat="1" ht="13.15" customHeight="1">
      <c r="A3831" s="6" t="s">
        <v>272</v>
      </c>
      <c r="B3831" s="23" t="s">
        <v>270</v>
      </c>
      <c r="C3831" s="6" t="s">
        <v>268</v>
      </c>
      <c r="D3831" s="23" t="s">
        <v>974</v>
      </c>
      <c r="E3831" s="6" t="s">
        <v>973</v>
      </c>
      <c r="F3831" s="6">
        <v>12431</v>
      </c>
      <c r="G3831" s="23" t="s">
        <v>5611</v>
      </c>
      <c r="H3831" s="23" t="s">
        <v>16575</v>
      </c>
      <c r="I3831" s="6">
        <v>17</v>
      </c>
      <c r="J3831" s="6" t="s">
        <v>31</v>
      </c>
      <c r="K3831" s="7" t="s">
        <v>5610</v>
      </c>
      <c r="L3831" s="41" t="str">
        <f t="shared" si="59"/>
        <v xml:space="preserve">On-lending Supervisor II;  </v>
      </c>
      <c r="M3831" s="9" t="s">
        <v>16575</v>
      </c>
    </row>
    <row r="3832" spans="1:13" s="9" customFormat="1" ht="13.15" customHeight="1">
      <c r="A3832" s="6" t="s">
        <v>272</v>
      </c>
      <c r="B3832" s="23" t="s">
        <v>270</v>
      </c>
      <c r="C3832" s="6" t="s">
        <v>268</v>
      </c>
      <c r="D3832" s="23" t="s">
        <v>974</v>
      </c>
      <c r="E3832" s="6" t="s">
        <v>973</v>
      </c>
      <c r="F3832" s="6">
        <v>22273</v>
      </c>
      <c r="G3832" s="23" t="s">
        <v>5612</v>
      </c>
      <c r="H3832" s="23" t="s">
        <v>16575</v>
      </c>
      <c r="I3832" s="6">
        <v>16</v>
      </c>
      <c r="J3832" s="6" t="s">
        <v>31</v>
      </c>
      <c r="K3832" s="7" t="s">
        <v>5610</v>
      </c>
      <c r="L3832" s="41" t="str">
        <f t="shared" si="59"/>
        <v xml:space="preserve">On-lending Supervisor I;  </v>
      </c>
      <c r="M3832" s="9" t="s">
        <v>16575</v>
      </c>
    </row>
    <row r="3833" spans="1:13" s="9" customFormat="1" ht="13.15" customHeight="1">
      <c r="A3833" s="6" t="s">
        <v>272</v>
      </c>
      <c r="B3833" s="23" t="s">
        <v>270</v>
      </c>
      <c r="C3833" s="6" t="s">
        <v>268</v>
      </c>
      <c r="D3833" s="23" t="s">
        <v>974</v>
      </c>
      <c r="E3833" s="6" t="s">
        <v>973</v>
      </c>
      <c r="F3833" s="6">
        <v>12432</v>
      </c>
      <c r="G3833" s="23" t="s">
        <v>5613</v>
      </c>
      <c r="H3833" s="23" t="s">
        <v>16575</v>
      </c>
      <c r="I3833" s="6">
        <v>16</v>
      </c>
      <c r="J3833" s="6" t="s">
        <v>25</v>
      </c>
      <c r="K3833" s="7" t="s">
        <v>5614</v>
      </c>
      <c r="L3833" s="41" t="str">
        <f t="shared" si="59"/>
        <v xml:space="preserve">On-lending Analyst III;  </v>
      </c>
      <c r="M3833" s="9" t="s">
        <v>16575</v>
      </c>
    </row>
    <row r="3834" spans="1:13" s="9" customFormat="1" ht="13.15" customHeight="1">
      <c r="A3834" s="6" t="s">
        <v>272</v>
      </c>
      <c r="B3834" s="23" t="s">
        <v>270</v>
      </c>
      <c r="C3834" s="6" t="s">
        <v>268</v>
      </c>
      <c r="D3834" s="23" t="s">
        <v>974</v>
      </c>
      <c r="E3834" s="6" t="s">
        <v>973</v>
      </c>
      <c r="F3834" s="6">
        <v>12433</v>
      </c>
      <c r="G3834" s="23" t="s">
        <v>5615</v>
      </c>
      <c r="H3834" s="23" t="s">
        <v>16575</v>
      </c>
      <c r="I3834" s="6">
        <v>15</v>
      </c>
      <c r="J3834" s="6" t="s">
        <v>25</v>
      </c>
      <c r="K3834" s="7" t="s">
        <v>5614</v>
      </c>
      <c r="L3834" s="41" t="str">
        <f t="shared" si="59"/>
        <v xml:space="preserve">On-lending Analyst II;  </v>
      </c>
      <c r="M3834" s="9" t="s">
        <v>16575</v>
      </c>
    </row>
    <row r="3835" spans="1:13" s="9" customFormat="1" ht="13.15" customHeight="1">
      <c r="A3835" s="6" t="s">
        <v>272</v>
      </c>
      <c r="B3835" s="23" t="s">
        <v>270</v>
      </c>
      <c r="C3835" s="6" t="s">
        <v>268</v>
      </c>
      <c r="D3835" s="23" t="s">
        <v>974</v>
      </c>
      <c r="E3835" s="6" t="s">
        <v>973</v>
      </c>
      <c r="F3835" s="6">
        <v>12434</v>
      </c>
      <c r="G3835" s="23" t="s">
        <v>5616</v>
      </c>
      <c r="H3835" s="23" t="s">
        <v>16575</v>
      </c>
      <c r="I3835" s="6">
        <v>14</v>
      </c>
      <c r="J3835" s="6" t="s">
        <v>25</v>
      </c>
      <c r="K3835" s="7" t="s">
        <v>5614</v>
      </c>
      <c r="L3835" s="41" t="str">
        <f t="shared" si="59"/>
        <v xml:space="preserve">On-lending Analyst I;  </v>
      </c>
      <c r="M3835" s="9" t="s">
        <v>16575</v>
      </c>
    </row>
    <row r="3836" spans="1:13" s="9" customFormat="1" ht="13.15" customHeight="1">
      <c r="A3836" s="6" t="s">
        <v>272</v>
      </c>
      <c r="B3836" s="23" t="s">
        <v>270</v>
      </c>
      <c r="C3836" s="6" t="s">
        <v>268</v>
      </c>
      <c r="D3836" s="23" t="s">
        <v>974</v>
      </c>
      <c r="E3836" s="6" t="s">
        <v>973</v>
      </c>
      <c r="F3836" s="6">
        <v>22270</v>
      </c>
      <c r="G3836" s="23" t="s">
        <v>5617</v>
      </c>
      <c r="H3836" s="23" t="s">
        <v>16575</v>
      </c>
      <c r="I3836" s="6">
        <v>12</v>
      </c>
      <c r="J3836" s="6" t="s">
        <v>25</v>
      </c>
      <c r="K3836" s="7" t="s">
        <v>5618</v>
      </c>
      <c r="L3836" s="41" t="str">
        <f t="shared" si="59"/>
        <v xml:space="preserve">On-lending Assistant III;  </v>
      </c>
      <c r="M3836" s="9" t="s">
        <v>16575</v>
      </c>
    </row>
    <row r="3837" spans="1:13" s="9" customFormat="1" ht="13.15" customHeight="1">
      <c r="A3837" s="6" t="s">
        <v>272</v>
      </c>
      <c r="B3837" s="23" t="s">
        <v>270</v>
      </c>
      <c r="C3837" s="6" t="s">
        <v>268</v>
      </c>
      <c r="D3837" s="23" t="s">
        <v>974</v>
      </c>
      <c r="E3837" s="6" t="s">
        <v>973</v>
      </c>
      <c r="F3837" s="6">
        <v>12435</v>
      </c>
      <c r="G3837" s="23" t="s">
        <v>5619</v>
      </c>
      <c r="H3837" s="23" t="s">
        <v>16575</v>
      </c>
      <c r="I3837" s="6">
        <v>11</v>
      </c>
      <c r="J3837" s="6" t="s">
        <v>25</v>
      </c>
      <c r="K3837" s="7" t="s">
        <v>5618</v>
      </c>
      <c r="L3837" s="41" t="str">
        <f t="shared" si="59"/>
        <v xml:space="preserve">On-lending Assistant II;  </v>
      </c>
      <c r="M3837" s="9" t="s">
        <v>16575</v>
      </c>
    </row>
    <row r="3838" spans="1:13" s="9" customFormat="1" ht="13.15" customHeight="1">
      <c r="A3838" s="6" t="s">
        <v>272</v>
      </c>
      <c r="B3838" s="23" t="s">
        <v>270</v>
      </c>
      <c r="C3838" s="6" t="s">
        <v>268</v>
      </c>
      <c r="D3838" s="23" t="s">
        <v>974</v>
      </c>
      <c r="E3838" s="6" t="s">
        <v>973</v>
      </c>
      <c r="F3838" s="6">
        <v>22269</v>
      </c>
      <c r="G3838" s="23" t="s">
        <v>5620</v>
      </c>
      <c r="H3838" s="23" t="s">
        <v>16575</v>
      </c>
      <c r="I3838" s="6">
        <v>10</v>
      </c>
      <c r="J3838" s="6" t="s">
        <v>25</v>
      </c>
      <c r="K3838" s="7" t="s">
        <v>5618</v>
      </c>
      <c r="L3838" s="41" t="str">
        <f t="shared" si="59"/>
        <v xml:space="preserve">On-lending Assistant I;  </v>
      </c>
      <c r="M3838" s="9" t="s">
        <v>16575</v>
      </c>
    </row>
    <row r="3839" spans="1:13" s="9" customFormat="1" ht="13.15" customHeight="1">
      <c r="A3839" s="6" t="s">
        <v>272</v>
      </c>
      <c r="B3839" s="23" t="s">
        <v>270</v>
      </c>
      <c r="C3839" s="6" t="s">
        <v>268</v>
      </c>
      <c r="D3839" s="23" t="s">
        <v>1070</v>
      </c>
      <c r="E3839" s="6" t="s">
        <v>1069</v>
      </c>
      <c r="F3839" s="6">
        <v>10592</v>
      </c>
      <c r="G3839" s="23" t="s">
        <v>2409</v>
      </c>
      <c r="H3839" s="23" t="s">
        <v>16575</v>
      </c>
      <c r="I3839" s="6" t="s">
        <v>5586</v>
      </c>
      <c r="J3839" s="6" t="s">
        <v>29</v>
      </c>
      <c r="K3839" s="7" t="s">
        <v>5621</v>
      </c>
      <c r="L3839" s="41" t="str">
        <f t="shared" si="59"/>
        <v xml:space="preserve">Head of Real Estate Credit/Fundraising;  </v>
      </c>
      <c r="M3839" s="9" t="s">
        <v>16575</v>
      </c>
    </row>
    <row r="3840" spans="1:13" s="9" customFormat="1" ht="13.15" customHeight="1">
      <c r="A3840" s="6" t="s">
        <v>272</v>
      </c>
      <c r="B3840" s="23" t="s">
        <v>270</v>
      </c>
      <c r="C3840" s="6" t="s">
        <v>268</v>
      </c>
      <c r="D3840" s="23" t="s">
        <v>1070</v>
      </c>
      <c r="E3840" s="6" t="s">
        <v>1069</v>
      </c>
      <c r="F3840" s="6">
        <v>10594</v>
      </c>
      <c r="G3840" s="23" t="s">
        <v>3486</v>
      </c>
      <c r="H3840" s="23" t="s">
        <v>5175</v>
      </c>
      <c r="I3840" s="6" t="s">
        <v>5250</v>
      </c>
      <c r="J3840" s="6" t="s">
        <v>29</v>
      </c>
      <c r="K3840" s="7" t="s">
        <v>5622</v>
      </c>
      <c r="L3840" s="41" t="str">
        <f t="shared" si="59"/>
        <v>VP Real Estate Credit/Fundraising; 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v>
      </c>
      <c r="M3840" s="9" t="s">
        <v>16575</v>
      </c>
    </row>
    <row r="3841" spans="1:13" s="9" customFormat="1" ht="13.15" customHeight="1">
      <c r="A3841" s="6" t="s">
        <v>272</v>
      </c>
      <c r="B3841" s="23" t="s">
        <v>270</v>
      </c>
      <c r="C3841" s="6" t="s">
        <v>268</v>
      </c>
      <c r="D3841" s="23" t="s">
        <v>1070</v>
      </c>
      <c r="E3841" s="6" t="s">
        <v>1069</v>
      </c>
      <c r="F3841" s="6">
        <v>10595</v>
      </c>
      <c r="G3841" s="23" t="s">
        <v>1747</v>
      </c>
      <c r="H3841" s="23" t="s">
        <v>4580</v>
      </c>
      <c r="I3841" s="6" t="s">
        <v>5249</v>
      </c>
      <c r="J3841" s="6" t="s">
        <v>30</v>
      </c>
      <c r="K3841" s="7" t="s">
        <v>5623</v>
      </c>
      <c r="L3841" s="41" t="str">
        <f t="shared" si="59"/>
        <v>Director Real Estate Credit/Fundraising; Head of Incorporation / Business; Incorporation / Business Director; Incorporation / Business Manager</v>
      </c>
      <c r="M3841" s="9" t="s">
        <v>16575</v>
      </c>
    </row>
    <row r="3842" spans="1:13" s="9" customFormat="1" ht="13.15" customHeight="1">
      <c r="A3842" s="6" t="s">
        <v>272</v>
      </c>
      <c r="B3842" s="23" t="s">
        <v>270</v>
      </c>
      <c r="C3842" s="6" t="s">
        <v>268</v>
      </c>
      <c r="D3842" s="23" t="s">
        <v>1070</v>
      </c>
      <c r="E3842" s="6" t="s">
        <v>1069</v>
      </c>
      <c r="F3842" s="6">
        <v>22379</v>
      </c>
      <c r="G3842" s="23" t="s">
        <v>5624</v>
      </c>
      <c r="H3842" s="23" t="s">
        <v>16575</v>
      </c>
      <c r="I3842" s="6">
        <v>20</v>
      </c>
      <c r="J3842" s="6" t="s">
        <v>30</v>
      </c>
      <c r="K3842" s="7" t="s">
        <v>5625</v>
      </c>
      <c r="L3842" s="41" t="str">
        <f t="shared" si="59"/>
        <v xml:space="preserve">Real Estate Credit &amp; Fundraising Manager III;  </v>
      </c>
      <c r="M3842" s="9" t="s">
        <v>16575</v>
      </c>
    </row>
    <row r="3843" spans="1:13" s="9" customFormat="1" ht="13.15" customHeight="1">
      <c r="A3843" s="6" t="s">
        <v>272</v>
      </c>
      <c r="B3843" s="23" t="s">
        <v>270</v>
      </c>
      <c r="C3843" s="6" t="s">
        <v>268</v>
      </c>
      <c r="D3843" s="23" t="s">
        <v>1070</v>
      </c>
      <c r="E3843" s="6" t="s">
        <v>1069</v>
      </c>
      <c r="F3843" s="6">
        <v>12450</v>
      </c>
      <c r="G3843" s="23" t="s">
        <v>5626</v>
      </c>
      <c r="H3843" s="23" t="s">
        <v>16575</v>
      </c>
      <c r="I3843" s="6">
        <v>19</v>
      </c>
      <c r="J3843" s="6" t="s">
        <v>30</v>
      </c>
      <c r="K3843" s="7" t="s">
        <v>5625</v>
      </c>
      <c r="L3843" s="41" t="str">
        <f t="shared" si="59"/>
        <v xml:space="preserve">Real Estate Credit &amp; Fundraising Manager II;  </v>
      </c>
      <c r="M3843" s="9" t="s">
        <v>16575</v>
      </c>
    </row>
    <row r="3844" spans="1:13" s="9" customFormat="1" ht="13.15" customHeight="1">
      <c r="A3844" s="6" t="s">
        <v>272</v>
      </c>
      <c r="B3844" s="23" t="s">
        <v>270</v>
      </c>
      <c r="C3844" s="6" t="s">
        <v>268</v>
      </c>
      <c r="D3844" s="23" t="s">
        <v>1070</v>
      </c>
      <c r="E3844" s="6" t="s">
        <v>1069</v>
      </c>
      <c r="F3844" s="6">
        <v>22378</v>
      </c>
      <c r="G3844" s="23" t="s">
        <v>5627</v>
      </c>
      <c r="H3844" s="23" t="s">
        <v>16575</v>
      </c>
      <c r="I3844" s="6">
        <v>18</v>
      </c>
      <c r="J3844" s="6" t="s">
        <v>30</v>
      </c>
      <c r="K3844" s="7" t="s">
        <v>5625</v>
      </c>
      <c r="L3844" s="41" t="str">
        <f t="shared" si="59"/>
        <v xml:space="preserve">Real Estate Credit &amp; Fundraising Manager I;  </v>
      </c>
      <c r="M3844" s="9" t="s">
        <v>16575</v>
      </c>
    </row>
    <row r="3845" spans="1:13" s="9" customFormat="1" ht="13.15" customHeight="1">
      <c r="A3845" s="6" t="s">
        <v>272</v>
      </c>
      <c r="B3845" s="23" t="s">
        <v>270</v>
      </c>
      <c r="C3845" s="6" t="s">
        <v>268</v>
      </c>
      <c r="D3845" s="23" t="s">
        <v>1070</v>
      </c>
      <c r="E3845" s="6" t="s">
        <v>1069</v>
      </c>
      <c r="F3845" s="6">
        <v>22381</v>
      </c>
      <c r="G3845" s="23" t="s">
        <v>5628</v>
      </c>
      <c r="H3845" s="23" t="s">
        <v>16575</v>
      </c>
      <c r="I3845" s="6">
        <v>18</v>
      </c>
      <c r="J3845" s="6" t="s">
        <v>30</v>
      </c>
      <c r="K3845" s="7" t="s">
        <v>5629</v>
      </c>
      <c r="L3845" s="41" t="str">
        <f t="shared" si="59"/>
        <v xml:space="preserve">Real Estate Credit &amp; Fundraising Supervisor III;  </v>
      </c>
      <c r="M3845" s="9" t="s">
        <v>16575</v>
      </c>
    </row>
    <row r="3846" spans="1:13" s="9" customFormat="1" ht="13.15" customHeight="1">
      <c r="A3846" s="6" t="s">
        <v>272</v>
      </c>
      <c r="B3846" s="23" t="s">
        <v>270</v>
      </c>
      <c r="C3846" s="6" t="s">
        <v>268</v>
      </c>
      <c r="D3846" s="23" t="s">
        <v>1070</v>
      </c>
      <c r="E3846" s="6" t="s">
        <v>1069</v>
      </c>
      <c r="F3846" s="6">
        <v>12451</v>
      </c>
      <c r="G3846" s="23" t="s">
        <v>5630</v>
      </c>
      <c r="H3846" s="23" t="s">
        <v>16575</v>
      </c>
      <c r="I3846" s="6">
        <v>17</v>
      </c>
      <c r="J3846" s="6" t="s">
        <v>31</v>
      </c>
      <c r="K3846" s="7" t="s">
        <v>5629</v>
      </c>
      <c r="L3846" s="41" t="str">
        <f t="shared" ref="L3846:L3909" si="60">G3846&amp;"; "&amp;H3846</f>
        <v xml:space="preserve">Real Estate Credit &amp; Fundraising Supervisor II;  </v>
      </c>
      <c r="M3846" s="9" t="s">
        <v>16575</v>
      </c>
    </row>
    <row r="3847" spans="1:13" s="9" customFormat="1" ht="13.15" customHeight="1">
      <c r="A3847" s="6" t="s">
        <v>272</v>
      </c>
      <c r="B3847" s="23" t="s">
        <v>270</v>
      </c>
      <c r="C3847" s="6" t="s">
        <v>268</v>
      </c>
      <c r="D3847" s="23" t="s">
        <v>1070</v>
      </c>
      <c r="E3847" s="6" t="s">
        <v>1069</v>
      </c>
      <c r="F3847" s="6">
        <v>22380</v>
      </c>
      <c r="G3847" s="23" t="s">
        <v>5631</v>
      </c>
      <c r="H3847" s="23" t="s">
        <v>16575</v>
      </c>
      <c r="I3847" s="6">
        <v>16</v>
      </c>
      <c r="J3847" s="6" t="s">
        <v>31</v>
      </c>
      <c r="K3847" s="7" t="s">
        <v>5629</v>
      </c>
      <c r="L3847" s="41" t="str">
        <f t="shared" si="60"/>
        <v xml:space="preserve">Real Estate Credit &amp; Fundraising Supervisor I;  </v>
      </c>
      <c r="M3847" s="9" t="s">
        <v>16575</v>
      </c>
    </row>
    <row r="3848" spans="1:13" s="9" customFormat="1" ht="13.15" customHeight="1">
      <c r="A3848" s="6" t="s">
        <v>272</v>
      </c>
      <c r="B3848" s="23" t="s">
        <v>270</v>
      </c>
      <c r="C3848" s="6" t="s">
        <v>268</v>
      </c>
      <c r="D3848" s="23" t="s">
        <v>1070</v>
      </c>
      <c r="E3848" s="6" t="s">
        <v>1069</v>
      </c>
      <c r="F3848" s="6">
        <v>12452</v>
      </c>
      <c r="G3848" s="23" t="s">
        <v>5632</v>
      </c>
      <c r="H3848" s="23" t="s">
        <v>16575</v>
      </c>
      <c r="I3848" s="6">
        <v>16</v>
      </c>
      <c r="J3848" s="6" t="s">
        <v>25</v>
      </c>
      <c r="K3848" s="7" t="s">
        <v>5633</v>
      </c>
      <c r="L3848" s="41" t="str">
        <f t="shared" si="60"/>
        <v xml:space="preserve">Real Estate Credit &amp; Fundraising Analyst III;  </v>
      </c>
      <c r="M3848" s="9" t="s">
        <v>16575</v>
      </c>
    </row>
    <row r="3849" spans="1:13" s="9" customFormat="1" ht="13.15" customHeight="1">
      <c r="A3849" s="6" t="s">
        <v>272</v>
      </c>
      <c r="B3849" s="23" t="s">
        <v>270</v>
      </c>
      <c r="C3849" s="6" t="s">
        <v>268</v>
      </c>
      <c r="D3849" s="23" t="s">
        <v>1070</v>
      </c>
      <c r="E3849" s="6" t="s">
        <v>1069</v>
      </c>
      <c r="F3849" s="6">
        <v>12453</v>
      </c>
      <c r="G3849" s="23" t="s">
        <v>5634</v>
      </c>
      <c r="H3849" s="23" t="s">
        <v>16575</v>
      </c>
      <c r="I3849" s="6">
        <v>15</v>
      </c>
      <c r="J3849" s="6" t="s">
        <v>25</v>
      </c>
      <c r="K3849" s="7" t="s">
        <v>5633</v>
      </c>
      <c r="L3849" s="41" t="str">
        <f t="shared" si="60"/>
        <v xml:space="preserve">Real Estate Credit &amp; Fundraising Analyst II;  </v>
      </c>
      <c r="M3849" s="9" t="s">
        <v>16575</v>
      </c>
    </row>
    <row r="3850" spans="1:13" s="9" customFormat="1" ht="13.15" customHeight="1">
      <c r="A3850" s="6" t="s">
        <v>272</v>
      </c>
      <c r="B3850" s="23" t="s">
        <v>270</v>
      </c>
      <c r="C3850" s="6" t="s">
        <v>268</v>
      </c>
      <c r="D3850" s="23" t="s">
        <v>1070</v>
      </c>
      <c r="E3850" s="6" t="s">
        <v>1069</v>
      </c>
      <c r="F3850" s="6">
        <v>12454</v>
      </c>
      <c r="G3850" s="23" t="s">
        <v>5635</v>
      </c>
      <c r="H3850" s="23" t="s">
        <v>16575</v>
      </c>
      <c r="I3850" s="6">
        <v>14</v>
      </c>
      <c r="J3850" s="6" t="s">
        <v>25</v>
      </c>
      <c r="K3850" s="7" t="s">
        <v>5633</v>
      </c>
      <c r="L3850" s="41" t="str">
        <f t="shared" si="60"/>
        <v xml:space="preserve">Real Estate Credit &amp; Fundraising Analyst I;  </v>
      </c>
      <c r="M3850" s="9" t="s">
        <v>16575</v>
      </c>
    </row>
    <row r="3851" spans="1:13" s="9" customFormat="1" ht="13.15" customHeight="1">
      <c r="A3851" s="6" t="s">
        <v>272</v>
      </c>
      <c r="B3851" s="23" t="s">
        <v>270</v>
      </c>
      <c r="C3851" s="6" t="s">
        <v>268</v>
      </c>
      <c r="D3851" s="23" t="s">
        <v>988</v>
      </c>
      <c r="E3851" s="6" t="s">
        <v>987</v>
      </c>
      <c r="F3851" s="6">
        <v>10605</v>
      </c>
      <c r="G3851" s="23" t="s">
        <v>2346</v>
      </c>
      <c r="H3851" s="23" t="s">
        <v>16575</v>
      </c>
      <c r="I3851" s="6" t="s">
        <v>5368</v>
      </c>
      <c r="J3851" s="6" t="s">
        <v>29</v>
      </c>
      <c r="K3851" s="7" t="s">
        <v>5636</v>
      </c>
      <c r="L3851" s="41" t="str">
        <f t="shared" si="60"/>
        <v xml:space="preserve">Head of PDV/Stand/Partners/Partnerships;  </v>
      </c>
      <c r="M3851" s="9" t="s">
        <v>16575</v>
      </c>
    </row>
    <row r="3852" spans="1:13" s="9" customFormat="1" ht="13.15" customHeight="1">
      <c r="A3852" s="6" t="s">
        <v>272</v>
      </c>
      <c r="B3852" s="23" t="s">
        <v>270</v>
      </c>
      <c r="C3852" s="6" t="s">
        <v>268</v>
      </c>
      <c r="D3852" s="23" t="s">
        <v>988</v>
      </c>
      <c r="E3852" s="6" t="s">
        <v>987</v>
      </c>
      <c r="F3852" s="6">
        <v>10607</v>
      </c>
      <c r="G3852" s="23" t="s">
        <v>3441</v>
      </c>
      <c r="H3852" s="23" t="s">
        <v>5132</v>
      </c>
      <c r="I3852" s="6" t="s">
        <v>5250</v>
      </c>
      <c r="J3852" s="6" t="s">
        <v>29</v>
      </c>
      <c r="K3852" s="7" t="s">
        <v>5637</v>
      </c>
      <c r="L3852" s="41" t="str">
        <f t="shared" si="60"/>
        <v>VP PDV/Stand/Partners/Partnerships; 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v>
      </c>
      <c r="M3852" s="9" t="s">
        <v>16575</v>
      </c>
    </row>
    <row r="3853" spans="1:13" s="9" customFormat="1" ht="13.15" customHeight="1">
      <c r="A3853" s="6" t="s">
        <v>272</v>
      </c>
      <c r="B3853" s="23" t="s">
        <v>270</v>
      </c>
      <c r="C3853" s="6" t="s">
        <v>268</v>
      </c>
      <c r="D3853" s="23" t="s">
        <v>988</v>
      </c>
      <c r="E3853" s="6" t="s">
        <v>987</v>
      </c>
      <c r="F3853" s="6">
        <v>10608</v>
      </c>
      <c r="G3853" s="23" t="s">
        <v>1698</v>
      </c>
      <c r="H3853" s="23" t="s">
        <v>4580</v>
      </c>
      <c r="I3853" s="6" t="s">
        <v>5249</v>
      </c>
      <c r="J3853" s="6" t="s">
        <v>30</v>
      </c>
      <c r="K3853" s="18" t="s">
        <v>5638</v>
      </c>
      <c r="L3853" s="41" t="str">
        <f t="shared" si="60"/>
        <v>Director PDV/Stand/Partners/Partnerships; Head of Incorporation / Business; Incorporation / Business Director; Incorporation / Business Manager</v>
      </c>
      <c r="M3853" s="9" t="s">
        <v>16575</v>
      </c>
    </row>
    <row r="3854" spans="1:13" s="9" customFormat="1" ht="13.15" customHeight="1">
      <c r="A3854" s="6" t="s">
        <v>272</v>
      </c>
      <c r="B3854" s="23" t="s">
        <v>270</v>
      </c>
      <c r="C3854" s="6" t="s">
        <v>268</v>
      </c>
      <c r="D3854" s="23" t="s">
        <v>988</v>
      </c>
      <c r="E3854" s="6" t="s">
        <v>987</v>
      </c>
      <c r="F3854" s="6">
        <v>22456</v>
      </c>
      <c r="G3854" s="23" t="s">
        <v>5639</v>
      </c>
      <c r="H3854" s="23" t="s">
        <v>16575</v>
      </c>
      <c r="I3854" s="6">
        <v>18</v>
      </c>
      <c r="J3854" s="6" t="s">
        <v>30</v>
      </c>
      <c r="K3854" s="7" t="s">
        <v>3053</v>
      </c>
      <c r="L3854" s="41" t="str">
        <f t="shared" si="60"/>
        <v xml:space="preserve">Stand Supervisor III;  </v>
      </c>
      <c r="M3854" s="9" t="s">
        <v>16575</v>
      </c>
    </row>
    <row r="3855" spans="1:13" s="9" customFormat="1" ht="13.15" customHeight="1">
      <c r="A3855" s="6" t="s">
        <v>272</v>
      </c>
      <c r="B3855" s="23" t="s">
        <v>270</v>
      </c>
      <c r="C3855" s="6" t="s">
        <v>268</v>
      </c>
      <c r="D3855" s="23" t="s">
        <v>988</v>
      </c>
      <c r="E3855" s="6" t="s">
        <v>987</v>
      </c>
      <c r="F3855" s="6">
        <v>12470</v>
      </c>
      <c r="G3855" s="23" t="s">
        <v>5640</v>
      </c>
      <c r="H3855" s="23" t="s">
        <v>16575</v>
      </c>
      <c r="I3855" s="6">
        <v>17</v>
      </c>
      <c r="J3855" s="6" t="s">
        <v>31</v>
      </c>
      <c r="K3855" s="7" t="s">
        <v>3053</v>
      </c>
      <c r="L3855" s="41" t="str">
        <f t="shared" si="60"/>
        <v xml:space="preserve">Stand Supervisor II;  </v>
      </c>
      <c r="M3855" s="9" t="s">
        <v>16575</v>
      </c>
    </row>
    <row r="3856" spans="1:13" s="9" customFormat="1" ht="13.15" customHeight="1">
      <c r="A3856" s="6" t="s">
        <v>272</v>
      </c>
      <c r="B3856" s="23" t="s">
        <v>270</v>
      </c>
      <c r="C3856" s="6" t="s">
        <v>268</v>
      </c>
      <c r="D3856" s="23" t="s">
        <v>988</v>
      </c>
      <c r="E3856" s="6" t="s">
        <v>987</v>
      </c>
      <c r="F3856" s="6">
        <v>22455</v>
      </c>
      <c r="G3856" s="23" t="s">
        <v>5641</v>
      </c>
      <c r="H3856" s="23" t="s">
        <v>16575</v>
      </c>
      <c r="I3856" s="6">
        <v>16</v>
      </c>
      <c r="J3856" s="6" t="s">
        <v>31</v>
      </c>
      <c r="K3856" s="7" t="s">
        <v>3053</v>
      </c>
      <c r="L3856" s="41" t="str">
        <f t="shared" si="60"/>
        <v xml:space="preserve">Stand Supervisor I;  </v>
      </c>
      <c r="M3856" s="9" t="s">
        <v>16575</v>
      </c>
    </row>
    <row r="3857" spans="1:13" s="9" customFormat="1" ht="13.15" customHeight="1">
      <c r="A3857" s="6" t="s">
        <v>272</v>
      </c>
      <c r="B3857" s="23" t="s">
        <v>270</v>
      </c>
      <c r="C3857" s="6" t="s">
        <v>268</v>
      </c>
      <c r="D3857" s="23" t="s">
        <v>988</v>
      </c>
      <c r="E3857" s="6" t="s">
        <v>987</v>
      </c>
      <c r="F3857" s="6">
        <v>12474</v>
      </c>
      <c r="G3857" s="23" t="s">
        <v>5643</v>
      </c>
      <c r="H3857" s="23" t="s">
        <v>16575</v>
      </c>
      <c r="I3857" s="6">
        <v>16</v>
      </c>
      <c r="J3857" s="6" t="s">
        <v>25</v>
      </c>
      <c r="K3857" s="7" t="s">
        <v>5644</v>
      </c>
      <c r="L3857" s="41" t="str">
        <f t="shared" si="60"/>
        <v xml:space="preserve">Partners Analyst III;  </v>
      </c>
      <c r="M3857" s="9" t="s">
        <v>16575</v>
      </c>
    </row>
    <row r="3858" spans="1:13" s="9" customFormat="1" ht="13.15" customHeight="1">
      <c r="A3858" s="6" t="s">
        <v>272</v>
      </c>
      <c r="B3858" s="23" t="s">
        <v>270</v>
      </c>
      <c r="C3858" s="6" t="s">
        <v>268</v>
      </c>
      <c r="D3858" s="23" t="s">
        <v>988</v>
      </c>
      <c r="E3858" s="6" t="s">
        <v>987</v>
      </c>
      <c r="F3858" s="6">
        <v>12475</v>
      </c>
      <c r="G3858" s="23" t="s">
        <v>5646</v>
      </c>
      <c r="H3858" s="23" t="s">
        <v>16575</v>
      </c>
      <c r="I3858" s="6">
        <v>15</v>
      </c>
      <c r="J3858" s="6" t="s">
        <v>25</v>
      </c>
      <c r="K3858" s="7" t="s">
        <v>5644</v>
      </c>
      <c r="L3858" s="41" t="str">
        <f t="shared" si="60"/>
        <v xml:space="preserve">Partners Analyst II;  </v>
      </c>
      <c r="M3858" s="9" t="s">
        <v>16575</v>
      </c>
    </row>
    <row r="3859" spans="1:13" s="9" customFormat="1" ht="13.15" customHeight="1">
      <c r="A3859" s="6" t="s">
        <v>272</v>
      </c>
      <c r="B3859" s="23" t="s">
        <v>270</v>
      </c>
      <c r="C3859" s="6" t="s">
        <v>268</v>
      </c>
      <c r="D3859" s="23" t="s">
        <v>988</v>
      </c>
      <c r="E3859" s="6" t="s">
        <v>987</v>
      </c>
      <c r="F3859" s="6">
        <v>12476</v>
      </c>
      <c r="G3859" s="23" t="s">
        <v>5648</v>
      </c>
      <c r="H3859" s="23" t="s">
        <v>16575</v>
      </c>
      <c r="I3859" s="6">
        <v>14</v>
      </c>
      <c r="J3859" s="6" t="s">
        <v>25</v>
      </c>
      <c r="K3859" s="7" t="s">
        <v>5644</v>
      </c>
      <c r="L3859" s="41" t="str">
        <f t="shared" si="60"/>
        <v xml:space="preserve">Partners Analyst I;  </v>
      </c>
      <c r="M3859" s="9" t="s">
        <v>16575</v>
      </c>
    </row>
    <row r="3860" spans="1:13" s="9" customFormat="1" ht="13.15" customHeight="1">
      <c r="A3860" s="6" t="s">
        <v>272</v>
      </c>
      <c r="B3860" s="23" t="s">
        <v>270</v>
      </c>
      <c r="C3860" s="6" t="s">
        <v>268</v>
      </c>
      <c r="D3860" s="23" t="s">
        <v>988</v>
      </c>
      <c r="E3860" s="6" t="s">
        <v>987</v>
      </c>
      <c r="F3860" s="6">
        <v>12471</v>
      </c>
      <c r="G3860" s="23" t="s">
        <v>5642</v>
      </c>
      <c r="H3860" s="23" t="s">
        <v>16575</v>
      </c>
      <c r="I3860" s="6">
        <v>16</v>
      </c>
      <c r="J3860" s="6" t="s">
        <v>25</v>
      </c>
      <c r="K3860" s="7" t="s">
        <v>3052</v>
      </c>
      <c r="L3860" s="41" t="str">
        <f t="shared" si="60"/>
        <v xml:space="preserve">Stand Analyst III;  </v>
      </c>
      <c r="M3860" s="9" t="s">
        <v>16575</v>
      </c>
    </row>
    <row r="3861" spans="1:13" s="9" customFormat="1" ht="13.15" customHeight="1">
      <c r="A3861" s="6" t="s">
        <v>272</v>
      </c>
      <c r="B3861" s="23" t="s">
        <v>270</v>
      </c>
      <c r="C3861" s="6" t="s">
        <v>268</v>
      </c>
      <c r="D3861" s="23" t="s">
        <v>988</v>
      </c>
      <c r="E3861" s="6" t="s">
        <v>987</v>
      </c>
      <c r="F3861" s="6">
        <v>12472</v>
      </c>
      <c r="G3861" s="23" t="s">
        <v>5645</v>
      </c>
      <c r="H3861" s="23" t="s">
        <v>16575</v>
      </c>
      <c r="I3861" s="6">
        <v>15</v>
      </c>
      <c r="J3861" s="6" t="s">
        <v>25</v>
      </c>
      <c r="K3861" s="7" t="s">
        <v>3052</v>
      </c>
      <c r="L3861" s="41" t="str">
        <f t="shared" si="60"/>
        <v xml:space="preserve">Stand Analyst II;  </v>
      </c>
      <c r="M3861" s="9" t="s">
        <v>16575</v>
      </c>
    </row>
    <row r="3862" spans="1:13" s="9" customFormat="1" ht="13.15" customHeight="1">
      <c r="A3862" s="6" t="s">
        <v>272</v>
      </c>
      <c r="B3862" s="23" t="s">
        <v>270</v>
      </c>
      <c r="C3862" s="6" t="s">
        <v>268</v>
      </c>
      <c r="D3862" s="23" t="s">
        <v>988</v>
      </c>
      <c r="E3862" s="6" t="s">
        <v>987</v>
      </c>
      <c r="F3862" s="6">
        <v>12473</v>
      </c>
      <c r="G3862" s="23" t="s">
        <v>5647</v>
      </c>
      <c r="H3862" s="23" t="s">
        <v>16575</v>
      </c>
      <c r="I3862" s="6">
        <v>14</v>
      </c>
      <c r="J3862" s="6" t="s">
        <v>25</v>
      </c>
      <c r="K3862" s="7" t="s">
        <v>3052</v>
      </c>
      <c r="L3862" s="41" t="str">
        <f t="shared" si="60"/>
        <v xml:space="preserve">Stand Analyst I;  </v>
      </c>
      <c r="M3862" s="9" t="s">
        <v>16575</v>
      </c>
    </row>
    <row r="3863" spans="1:13" s="9" customFormat="1" ht="13.15" customHeight="1">
      <c r="A3863" s="6" t="s">
        <v>272</v>
      </c>
      <c r="B3863" s="23" t="s">
        <v>270</v>
      </c>
      <c r="C3863" s="6" t="s">
        <v>268</v>
      </c>
      <c r="D3863" s="23" t="s">
        <v>2595</v>
      </c>
      <c r="E3863" s="6" t="s">
        <v>2594</v>
      </c>
      <c r="F3863" s="6">
        <v>22075</v>
      </c>
      <c r="G3863" s="23" t="s">
        <v>5649</v>
      </c>
      <c r="H3863" s="23" t="s">
        <v>16575</v>
      </c>
      <c r="I3863" s="6">
        <v>18</v>
      </c>
      <c r="J3863" s="6" t="s">
        <v>30</v>
      </c>
      <c r="K3863" s="7" t="s">
        <v>5650</v>
      </c>
      <c r="L3863" s="41" t="str">
        <f t="shared" si="60"/>
        <v xml:space="preserve">Incorporation/Business Supervisor III;  </v>
      </c>
      <c r="M3863" s="9" t="s">
        <v>16575</v>
      </c>
    </row>
    <row r="3864" spans="1:13" s="9" customFormat="1" ht="13.15" customHeight="1">
      <c r="A3864" s="6" t="s">
        <v>272</v>
      </c>
      <c r="B3864" s="23" t="s">
        <v>270</v>
      </c>
      <c r="C3864" s="6" t="s">
        <v>268</v>
      </c>
      <c r="D3864" s="23" t="s">
        <v>2595</v>
      </c>
      <c r="E3864" s="6" t="s">
        <v>2594</v>
      </c>
      <c r="F3864" s="6">
        <v>12383</v>
      </c>
      <c r="G3864" s="23" t="s">
        <v>5651</v>
      </c>
      <c r="H3864" s="23" t="s">
        <v>16575</v>
      </c>
      <c r="I3864" s="6">
        <v>17</v>
      </c>
      <c r="J3864" s="6" t="s">
        <v>31</v>
      </c>
      <c r="K3864" s="7" t="s">
        <v>5650</v>
      </c>
      <c r="L3864" s="41" t="str">
        <f t="shared" si="60"/>
        <v xml:space="preserve">Incorporation/Business Supervisor II;  </v>
      </c>
      <c r="M3864" s="9" t="s">
        <v>16575</v>
      </c>
    </row>
    <row r="3865" spans="1:13" s="9" customFormat="1" ht="13.15" customHeight="1">
      <c r="A3865" s="6" t="s">
        <v>272</v>
      </c>
      <c r="B3865" s="23" t="s">
        <v>270</v>
      </c>
      <c r="C3865" s="6" t="s">
        <v>268</v>
      </c>
      <c r="D3865" s="23" t="s">
        <v>2595</v>
      </c>
      <c r="E3865" s="6" t="s">
        <v>2594</v>
      </c>
      <c r="F3865" s="6">
        <v>22074</v>
      </c>
      <c r="G3865" s="23" t="s">
        <v>5652</v>
      </c>
      <c r="H3865" s="23" t="s">
        <v>16575</v>
      </c>
      <c r="I3865" s="6">
        <v>16</v>
      </c>
      <c r="J3865" s="6" t="s">
        <v>31</v>
      </c>
      <c r="K3865" s="7" t="s">
        <v>5650</v>
      </c>
      <c r="L3865" s="41" t="str">
        <f t="shared" si="60"/>
        <v xml:space="preserve">Incorporation/Business Supervisor I;  </v>
      </c>
      <c r="M3865" s="9" t="s">
        <v>16575</v>
      </c>
    </row>
    <row r="3866" spans="1:13" s="9" customFormat="1" ht="13.15" customHeight="1">
      <c r="A3866" s="6" t="s">
        <v>272</v>
      </c>
      <c r="B3866" s="23" t="s">
        <v>270</v>
      </c>
      <c r="C3866" s="6" t="s">
        <v>268</v>
      </c>
      <c r="D3866" s="23" t="s">
        <v>2595</v>
      </c>
      <c r="E3866" s="6" t="s">
        <v>2594</v>
      </c>
      <c r="F3866" s="6">
        <v>12384</v>
      </c>
      <c r="G3866" s="23" t="s">
        <v>5653</v>
      </c>
      <c r="H3866" s="23" t="s">
        <v>16575</v>
      </c>
      <c r="I3866" s="6">
        <v>16</v>
      </c>
      <c r="J3866" s="6" t="s">
        <v>25</v>
      </c>
      <c r="K3866" s="7" t="s">
        <v>5654</v>
      </c>
      <c r="L3866" s="41" t="str">
        <f t="shared" si="60"/>
        <v xml:space="preserve">Incorporation/Business Analyst III;  </v>
      </c>
      <c r="M3866" s="9" t="s">
        <v>16575</v>
      </c>
    </row>
    <row r="3867" spans="1:13" s="9" customFormat="1" ht="13.15" customHeight="1">
      <c r="A3867" s="6" t="s">
        <v>272</v>
      </c>
      <c r="B3867" s="23" t="s">
        <v>270</v>
      </c>
      <c r="C3867" s="6" t="s">
        <v>268</v>
      </c>
      <c r="D3867" s="23" t="s">
        <v>2595</v>
      </c>
      <c r="E3867" s="6" t="s">
        <v>2594</v>
      </c>
      <c r="F3867" s="6">
        <v>12385</v>
      </c>
      <c r="G3867" s="23" t="s">
        <v>5655</v>
      </c>
      <c r="H3867" s="23" t="s">
        <v>16575</v>
      </c>
      <c r="I3867" s="6">
        <v>15</v>
      </c>
      <c r="J3867" s="6" t="s">
        <v>25</v>
      </c>
      <c r="K3867" s="7" t="s">
        <v>5654</v>
      </c>
      <c r="L3867" s="41" t="str">
        <f t="shared" si="60"/>
        <v xml:space="preserve">Incorporation/Business Analyst II;  </v>
      </c>
      <c r="M3867" s="9" t="s">
        <v>16575</v>
      </c>
    </row>
    <row r="3868" spans="1:13" s="9" customFormat="1" ht="13.15" customHeight="1">
      <c r="A3868" s="6" t="s">
        <v>272</v>
      </c>
      <c r="B3868" s="23" t="s">
        <v>270</v>
      </c>
      <c r="C3868" s="6" t="s">
        <v>268</v>
      </c>
      <c r="D3868" s="23" t="s">
        <v>2595</v>
      </c>
      <c r="E3868" s="6" t="s">
        <v>2594</v>
      </c>
      <c r="F3868" s="6">
        <v>12386</v>
      </c>
      <c r="G3868" s="23" t="s">
        <v>5656</v>
      </c>
      <c r="H3868" s="23" t="s">
        <v>16575</v>
      </c>
      <c r="I3868" s="6">
        <v>14</v>
      </c>
      <c r="J3868" s="6" t="s">
        <v>25</v>
      </c>
      <c r="K3868" s="7" t="s">
        <v>5654</v>
      </c>
      <c r="L3868" s="41" t="str">
        <f t="shared" si="60"/>
        <v xml:space="preserve">Incorporation/Business Analyst I;  </v>
      </c>
      <c r="M3868" s="9" t="s">
        <v>16575</v>
      </c>
    </row>
    <row r="3869" spans="1:13" s="9" customFormat="1" ht="13.15" customHeight="1">
      <c r="A3869" s="6" t="s">
        <v>272</v>
      </c>
      <c r="B3869" s="23" t="s">
        <v>270</v>
      </c>
      <c r="C3869" s="6" t="s">
        <v>268</v>
      </c>
      <c r="D3869" s="23" t="s">
        <v>854</v>
      </c>
      <c r="E3869" s="6" t="s">
        <v>853</v>
      </c>
      <c r="F3869" s="6">
        <v>12379</v>
      </c>
      <c r="G3869" s="23" t="s">
        <v>2254</v>
      </c>
      <c r="H3869" s="23" t="s">
        <v>16575</v>
      </c>
      <c r="I3869" s="6" t="s">
        <v>10027</v>
      </c>
      <c r="J3869" s="6" t="s">
        <v>29</v>
      </c>
      <c r="K3869" s="7" t="s">
        <v>5658</v>
      </c>
      <c r="L3869" s="41" t="str">
        <f t="shared" si="60"/>
        <v xml:space="preserve">Head of Incorporation/Business;  </v>
      </c>
      <c r="M3869" s="9" t="s">
        <v>16575</v>
      </c>
    </row>
    <row r="3870" spans="1:13" s="9" customFormat="1" ht="13.15" customHeight="1">
      <c r="A3870" s="6" t="s">
        <v>272</v>
      </c>
      <c r="B3870" s="23" t="s">
        <v>270</v>
      </c>
      <c r="C3870" s="6" t="s">
        <v>268</v>
      </c>
      <c r="D3870" s="23" t="s">
        <v>854</v>
      </c>
      <c r="E3870" s="6" t="s">
        <v>853</v>
      </c>
      <c r="F3870" s="6">
        <v>10611</v>
      </c>
      <c r="G3870" s="23" t="s">
        <v>3378</v>
      </c>
      <c r="H3870" s="23" t="s">
        <v>5077</v>
      </c>
      <c r="I3870" s="6" t="s">
        <v>5250</v>
      </c>
      <c r="J3870" s="6" t="s">
        <v>29</v>
      </c>
      <c r="K3870" s="7" t="s">
        <v>5659</v>
      </c>
      <c r="L3870" s="41" t="str">
        <f t="shared" si="60"/>
        <v>VP Incorporation/Business; 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v>
      </c>
      <c r="M3870" s="9" t="s">
        <v>16575</v>
      </c>
    </row>
    <row r="3871" spans="1:13" s="9" customFormat="1" ht="13.15" customHeight="1">
      <c r="A3871" s="6" t="s">
        <v>272</v>
      </c>
      <c r="B3871" s="23" t="s">
        <v>270</v>
      </c>
      <c r="C3871" s="6" t="s">
        <v>268</v>
      </c>
      <c r="D3871" s="23" t="s">
        <v>854</v>
      </c>
      <c r="E3871" s="6" t="s">
        <v>853</v>
      </c>
      <c r="F3871" s="6">
        <v>12380</v>
      </c>
      <c r="G3871" s="23" t="s">
        <v>1612</v>
      </c>
      <c r="H3871" s="23" t="s">
        <v>4580</v>
      </c>
      <c r="I3871" s="6" t="s">
        <v>5249</v>
      </c>
      <c r="J3871" s="6" t="s">
        <v>30</v>
      </c>
      <c r="K3871" s="7" t="s">
        <v>5660</v>
      </c>
      <c r="L3871" s="41" t="str">
        <f t="shared" si="60"/>
        <v>Director Incorporation/Business; Head of Incorporation / Business; Incorporation / Business Director; Incorporation / Business Manager</v>
      </c>
      <c r="M3871" s="9" t="s">
        <v>16575</v>
      </c>
    </row>
    <row r="3872" spans="1:13" s="9" customFormat="1" ht="13.15" customHeight="1">
      <c r="A3872" s="6" t="s">
        <v>272</v>
      </c>
      <c r="B3872" s="23" t="s">
        <v>270</v>
      </c>
      <c r="C3872" s="6" t="s">
        <v>268</v>
      </c>
      <c r="D3872" s="23" t="s">
        <v>854</v>
      </c>
      <c r="E3872" s="6" t="s">
        <v>853</v>
      </c>
      <c r="F3872" s="6">
        <v>12381</v>
      </c>
      <c r="G3872" s="23" t="s">
        <v>5661</v>
      </c>
      <c r="H3872" s="23" t="s">
        <v>16575</v>
      </c>
      <c r="I3872" s="6">
        <v>19</v>
      </c>
      <c r="J3872" s="6" t="s">
        <v>30</v>
      </c>
      <c r="K3872" s="7" t="s">
        <v>5662</v>
      </c>
      <c r="L3872" s="41" t="str">
        <f t="shared" si="60"/>
        <v xml:space="preserve">Incorporation/Business Manager III;  </v>
      </c>
      <c r="M3872" s="9" t="s">
        <v>16575</v>
      </c>
    </row>
    <row r="3873" spans="1:13" s="9" customFormat="1" ht="13.15" customHeight="1">
      <c r="A3873" s="6" t="s">
        <v>272</v>
      </c>
      <c r="B3873" s="23" t="s">
        <v>270</v>
